<c r="R1795" s="9">
        <f t="shared" si="497"/>
        <v>1.9515</v>
      </c>
      <c r="S1795" s="9">
        <f t="shared" si="498"/>
        <v>2.0832999999999999</v>
      </c>
      <c r="T1795" s="9">
        <f t="shared" si="506"/>
        <v>0.99449999999999972</v>
      </c>
      <c r="U1795" s="9">
        <f t="shared" si="499"/>
        <v>0.66749999999999976</v>
      </c>
      <c r="V1795" s="9">
        <f t="shared" si="504"/>
        <v>0.66924125397546563</v>
      </c>
      <c r="X1795" s="1">
        <f t="shared" si="493"/>
        <v>43782</v>
      </c>
      <c r="Y1795" s="2" t="e">
        <f t="shared" si="494"/>
        <v>#N/A</v>
      </c>
      <c r="Z1795" s="2">
        <f>HLOOKUP(O1795,[2]Monitor!$2:$345,344,FALSE)/100</f>
        <v>2.2800000000000001E-2</v>
      </c>
      <c r="AA1795" s="2">
        <f>HLOOKUP(O1795,[2]Ponta!$2:$345,344,FALSE)/100</f>
        <v>2.6800000000000001E-2</v>
      </c>
      <c r="AB1795" s="2">
        <f t="shared" si="507"/>
        <v>1.9548977169586923E-2</v>
      </c>
      <c r="AC1795" s="2">
        <f t="shared" si="508"/>
        <v>2.3507565880447556E-2</v>
      </c>
      <c r="AD1795" s="2">
        <f t="shared" si="509"/>
        <v>4.3298351640872701E-2</v>
      </c>
      <c r="AE1795" s="2">
        <f t="shared" si="510"/>
        <v>5.1853087697437017E-2</v>
      </c>
      <c r="AF1795" s="2">
        <f t="shared" si="495"/>
        <v>2.0200800000000001E-2</v>
      </c>
      <c r="AG1795" s="2">
        <f t="shared" si="503"/>
        <v>1.7505E-2</v>
      </c>
      <c r="AH1795" s="13">
        <f t="shared" si="505"/>
        <v>1.9704545454545391E-2</v>
      </c>
      <c r="AI1795" s="2">
        <f t="shared" si="496"/>
        <v>3.0954545454546095E-3</v>
      </c>
      <c r="AJ1795">
        <f>Gasolina_1!AI751</f>
        <v>1.4732834790630211E-2</v>
      </c>
    </row>
    <row r="1796" spans="3:36" x14ac:dyDescent="0.25">
      <c r="C1796" s="1">
        <v>43783</v>
      </c>
      <c r="D1796">
        <v>2.9459999999999997</v>
      </c>
      <c r="E1796">
        <v>2.6189999999999998</v>
      </c>
      <c r="F1796">
        <v>1960.5</v>
      </c>
      <c r="G1796">
        <v>2.0855000000000001</v>
      </c>
      <c r="H1796">
        <v>4.4020000000000001</v>
      </c>
      <c r="I1796">
        <v>67.86</v>
      </c>
      <c r="J1796" s="1" t="e">
        <f>HLOOKUP($C1796,'[1]CoreIAM(Proj)'!$A$2:$OA$392,391,FALSE)/100</f>
        <v>#N/A</v>
      </c>
      <c r="K1796" s="2"/>
      <c r="O1796" s="1">
        <f t="shared" si="500"/>
        <v>43783</v>
      </c>
      <c r="P1796" s="9">
        <f t="shared" si="501"/>
        <v>2.9459999999999997</v>
      </c>
      <c r="Q1796" s="9">
        <f t="shared" si="502"/>
        <v>2.6189999999999998</v>
      </c>
      <c r="R1796" s="9">
        <f t="shared" si="497"/>
        <v>1.9604999999999999</v>
      </c>
      <c r="S1796" s="9">
        <f t="shared" si="498"/>
        <v>2.0855000000000001</v>
      </c>
      <c r="T1796" s="9">
        <f t="shared" si="506"/>
        <v>0.98549999999999982</v>
      </c>
      <c r="U1796" s="9">
        <f t="shared" si="499"/>
        <v>0.65849999999999986</v>
      </c>
      <c r="V1796" s="9">
        <f t="shared" si="504"/>
        <v>0.66924125397546563</v>
      </c>
      <c r="X1796" s="1">
        <f t="shared" si="493"/>
        <v>43783</v>
      </c>
      <c r="Y1796" s="2" t="e">
        <f t="shared" si="494"/>
        <v>#N/A</v>
      </c>
      <c r="Z1796" s="2">
        <f>HLOOKUP(O1796,[2]Monitor!$2:$345,344,FALSE)/100</f>
        <v>2.4399999999999998E-2</v>
      </c>
      <c r="AA1796" s="2">
        <f>HLOOKUP(O1796,[2]Ponta!$2:$345,344,FALSE)/100</f>
        <v>2.7699999999999999E-2</v>
      </c>
      <c r="AB1796" s="2">
        <f t="shared" si="507"/>
        <v>1.9619469489544406E-2</v>
      </c>
      <c r="AC1796" s="2">
        <f t="shared" si="508"/>
        <v>2.3982945461005656E-2</v>
      </c>
      <c r="AD1796" s="2">
        <f t="shared" si="509"/>
        <v>4.4287713862503075E-2</v>
      </c>
      <c r="AE1796" s="2">
        <f t="shared" si="510"/>
        <v>5.1680049894753166E-2</v>
      </c>
      <c r="AF1796" s="2">
        <f t="shared" si="495"/>
        <v>2.1618399999999999E-2</v>
      </c>
      <c r="AG1796" s="2">
        <f t="shared" si="503"/>
        <v>1.7582800000000003E-2</v>
      </c>
      <c r="AH1796" s="13">
        <f t="shared" si="505"/>
        <v>2.0166067396939536E-2</v>
      </c>
      <c r="AI1796" s="2">
        <f t="shared" si="496"/>
        <v>4.233932603060462E-3</v>
      </c>
      <c r="AJ1796">
        <f>Gasolina_1!AI752</f>
        <v>1.4807832445579082E-2</v>
      </c>
    </row>
    <row r="1797" spans="3:36" x14ac:dyDescent="0.25">
      <c r="C1797" s="1">
        <v>43784</v>
      </c>
      <c r="D1797">
        <v>2.9459999999999997</v>
      </c>
      <c r="E1797">
        <v>2.6189999999999998</v>
      </c>
      <c r="F1797">
        <v>1960.5</v>
      </c>
      <c r="G1797">
        <v>2.0855000000000001</v>
      </c>
      <c r="H1797">
        <v>4.4020000000000001</v>
      </c>
      <c r="I1797">
        <v>67.86</v>
      </c>
      <c r="J1797" s="1" t="e">
        <f>HLOOKUP($C1797,'[1]CoreIAM(Proj)'!$A$2:$OA$392,391,FALSE)/100</f>
        <v>#N/A</v>
      </c>
      <c r="K1797" s="2"/>
      <c r="O1797" s="1">
        <f t="shared" si="500"/>
        <v>43784</v>
      </c>
      <c r="P1797" s="9">
        <f t="shared" si="501"/>
        <v>2.9459999999999997</v>
      </c>
      <c r="Q1797" s="9">
        <f t="shared" si="502"/>
        <v>2.6189999999999998</v>
      </c>
      <c r="R1797" s="9">
        <f t="shared" si="497"/>
        <v>1.9604999999999999</v>
      </c>
      <c r="S1797" s="9">
        <f t="shared" si="498"/>
        <v>2.0855000000000001</v>
      </c>
      <c r="T1797" s="9">
        <f t="shared" si="506"/>
        <v>0.98549999999999982</v>
      </c>
      <c r="U1797" s="9">
        <f t="shared" si="499"/>
        <v>0.65849999999999986</v>
      </c>
      <c r="V1797" s="9">
        <f t="shared" si="504"/>
        <v>0.66924125397546563</v>
      </c>
      <c r="X1797" s="1">
        <f t="shared" ref="X1797:X1860" si="511">O1797</f>
        <v>43784</v>
      </c>
      <c r="Y1797" s="2" t="e">
        <f t="shared" ref="Y1797:Y1847" si="512">J1797</f>
        <v>#N/A</v>
      </c>
      <c r="Z1797" s="2">
        <f>HLOOKUP(O1797,[2]Monitor!$2:$345,344,FALSE)/100</f>
        <v>2.52E-2</v>
      </c>
      <c r="AA1797" s="2">
        <f>HLOOKUP(O1797,[2]Ponta!$2:$345,344,FALSE)/100</f>
        <v>2.8399999999999998E-2</v>
      </c>
      <c r="AB1797" s="2">
        <f t="shared" si="507"/>
        <v>1.9689841435789557E-2</v>
      </c>
      <c r="AC1797" s="2">
        <f t="shared" si="508"/>
        <v>2.4457593688363088E-2</v>
      </c>
      <c r="AD1797" s="2">
        <f t="shared" si="509"/>
        <v>4.5703739890355033E-2</v>
      </c>
      <c r="AE1797" s="2">
        <f t="shared" si="510"/>
        <v>5.1276935355147879E-2</v>
      </c>
      <c r="AF1797" s="2">
        <f t="shared" ref="AF1797:AF1810" si="513">Z1797*$AF$2</f>
        <v>2.2327200000000002E-2</v>
      </c>
      <c r="AG1797" s="2">
        <f t="shared" si="503"/>
        <v>1.7582800000000003E-2</v>
      </c>
      <c r="AH1797" s="13">
        <f t="shared" si="505"/>
        <v>2.0608064112196432E-2</v>
      </c>
      <c r="AI1797" s="2">
        <f t="shared" ref="AI1797:AI1841" si="514">Z1797-AH1797</f>
        <v>4.5919358878035686E-3</v>
      </c>
      <c r="AJ1797">
        <f>Gasolina_1!AI753</f>
        <v>1.4056386590381864E-2</v>
      </c>
    </row>
    <row r="1798" spans="3:36" x14ac:dyDescent="0.25">
      <c r="C1798" s="1">
        <v>43787</v>
      </c>
      <c r="D1798">
        <v>2.9630000000000001</v>
      </c>
      <c r="E1798">
        <v>2.6379999999999999</v>
      </c>
      <c r="F1798">
        <v>1960.5</v>
      </c>
      <c r="G1798">
        <v>2.0855000000000001</v>
      </c>
      <c r="H1798">
        <v>4.407</v>
      </c>
      <c r="I1798">
        <v>71.73</v>
      </c>
      <c r="J1798" s="1" t="e">
        <f>HLOOKUP($C1798,'[1]CoreIAM(Proj)'!$A$2:$OA$392,391,FALSE)/100</f>
        <v>#N/A</v>
      </c>
      <c r="K1798" s="2"/>
      <c r="O1798" s="1">
        <f t="shared" si="500"/>
        <v>43787</v>
      </c>
      <c r="P1798" s="9">
        <f t="shared" si="501"/>
        <v>2.9630000000000001</v>
      </c>
      <c r="Q1798" s="9">
        <f t="shared" si="502"/>
        <v>2.6379999999999999</v>
      </c>
      <c r="R1798" s="9">
        <f t="shared" ref="R1798:R1861" si="515">F1798/1000</f>
        <v>1.9604999999999999</v>
      </c>
      <c r="S1798" s="9">
        <f t="shared" ref="S1798:S1847" si="516">G1798</f>
        <v>2.0855000000000001</v>
      </c>
      <c r="T1798" s="9">
        <f t="shared" si="506"/>
        <v>1.0025000000000002</v>
      </c>
      <c r="U1798" s="9">
        <f t="shared" ref="U1798:U1847" si="517">Q1798-R1798</f>
        <v>0.67749999999999999</v>
      </c>
      <c r="V1798" s="9">
        <f t="shared" si="504"/>
        <v>0.67233945995007949</v>
      </c>
      <c r="X1798" s="1">
        <f t="shared" si="511"/>
        <v>43787</v>
      </c>
      <c r="Y1798" s="2" t="e">
        <f t="shared" si="512"/>
        <v>#N/A</v>
      </c>
      <c r="Z1798" s="2">
        <f>HLOOKUP(O1798,[2]Monitor!$2:$345,344,FALSE)/100</f>
        <v>2.5399999999999999E-2</v>
      </c>
      <c r="AA1798" s="2">
        <f>HLOOKUP(O1798,[2]Ponta!$2:$345,344,FALSE)/100</f>
        <v>3.1600000000000003E-2</v>
      </c>
      <c r="AB1798" s="2">
        <f t="shared" si="507"/>
        <v>1.9669277632723636E-2</v>
      </c>
      <c r="AC1798" s="2">
        <f t="shared" si="508"/>
        <v>2.4687222933701181E-2</v>
      </c>
      <c r="AD1798" s="2">
        <f t="shared" si="509"/>
        <v>4.677253265405712E-2</v>
      </c>
      <c r="AE1798" s="2">
        <f t="shared" si="510"/>
        <v>5.0876141360796989E-2</v>
      </c>
      <c r="AF1798" s="2">
        <f t="shared" si="513"/>
        <v>2.2504400000000001E-2</v>
      </c>
      <c r="AG1798" s="2">
        <f t="shared" si="503"/>
        <v>1.8905400000000003E-2</v>
      </c>
      <c r="AH1798" s="13">
        <f t="shared" si="505"/>
        <v>2.0915880841608277E-2</v>
      </c>
      <c r="AI1798" s="2">
        <f t="shared" si="514"/>
        <v>4.4841191583917216E-3</v>
      </c>
      <c r="AJ1798">
        <f>Gasolina_1!AI754</f>
        <v>1.3309166197053178E-2</v>
      </c>
    </row>
    <row r="1799" spans="3:36" x14ac:dyDescent="0.25">
      <c r="C1799" s="1">
        <v>43788</v>
      </c>
      <c r="D1799">
        <v>2.9630000000000001</v>
      </c>
      <c r="E1799">
        <v>2.6379999999999999</v>
      </c>
      <c r="F1799">
        <v>1960.5</v>
      </c>
      <c r="G1799">
        <v>2.0855000000000001</v>
      </c>
      <c r="H1799">
        <v>4.407</v>
      </c>
      <c r="I1799">
        <v>71.73</v>
      </c>
      <c r="J1799" s="1" t="e">
        <f>HLOOKUP($C1799,'[1]CoreIAM(Proj)'!$A$2:$OA$392,391,FALSE)/100</f>
        <v>#N/A</v>
      </c>
      <c r="K1799" s="2"/>
      <c r="O1799" s="1">
        <f t="shared" ref="O1799:O1847" si="518">WORKDAY(O1798,1)</f>
        <v>43788</v>
      </c>
      <c r="P1799" s="9">
        <f t="shared" si="501"/>
        <v>2.9630000000000001</v>
      </c>
      <c r="Q1799" s="9">
        <f t="shared" si="502"/>
        <v>2.6379999999999999</v>
      </c>
      <c r="R1799" s="9">
        <f t="shared" si="515"/>
        <v>1.9604999999999999</v>
      </c>
      <c r="S1799" s="9">
        <f t="shared" si="516"/>
        <v>2.0855000000000001</v>
      </c>
      <c r="T1799" s="9">
        <f t="shared" si="506"/>
        <v>1.0025000000000002</v>
      </c>
      <c r="U1799" s="9">
        <f t="shared" si="517"/>
        <v>0.67749999999999999</v>
      </c>
      <c r="V1799" s="9">
        <f t="shared" si="504"/>
        <v>0.67233945995007949</v>
      </c>
      <c r="X1799" s="1">
        <f t="shared" si="511"/>
        <v>43788</v>
      </c>
      <c r="Y1799" s="2" t="e">
        <f t="shared" si="512"/>
        <v>#N/A</v>
      </c>
      <c r="Z1799" s="2">
        <f>HLOOKUP(O1799,[2]Monitor!$2:$345,344,FALSE)/100</f>
        <v>2.5600000000000001E-2</v>
      </c>
      <c r="AA1799" s="2">
        <f>HLOOKUP(O1799,[2]Ponta!$2:$345,344,FALSE)/100</f>
        <v>3.1899999999999998E-2</v>
      </c>
      <c r="AB1799" s="2">
        <f t="shared" si="507"/>
        <v>1.9648756737957962E-2</v>
      </c>
      <c r="AC1799" s="2">
        <f t="shared" si="508"/>
        <v>2.4916355048218541E-2</v>
      </c>
      <c r="AD1799" s="2">
        <f t="shared" si="509"/>
        <v>4.7213957262646211E-2</v>
      </c>
      <c r="AE1799" s="2">
        <f t="shared" si="510"/>
        <v>5.047764793173859E-2</v>
      </c>
      <c r="AF1799" s="2">
        <f t="shared" si="513"/>
        <v>2.26816E-2</v>
      </c>
      <c r="AG1799" s="2">
        <f t="shared" si="503"/>
        <v>1.8905400000000003E-2</v>
      </c>
      <c r="AH1799" s="13">
        <f t="shared" si="505"/>
        <v>2.0909030434059533E-2</v>
      </c>
      <c r="AI1799" s="2">
        <f t="shared" si="514"/>
        <v>4.6909695659404678E-3</v>
      </c>
      <c r="AJ1799">
        <f>Gasolina_1!AI755</f>
        <v>1.2566135725168825E-2</v>
      </c>
    </row>
    <row r="1800" spans="3:36" x14ac:dyDescent="0.25">
      <c r="C1800" s="1">
        <v>43789</v>
      </c>
      <c r="D1800">
        <v>2.9630000000000001</v>
      </c>
      <c r="E1800">
        <v>2.6379999999999999</v>
      </c>
      <c r="F1800">
        <v>1960.5</v>
      </c>
      <c r="G1800">
        <v>2.0855000000000001</v>
      </c>
      <c r="H1800">
        <v>4.407</v>
      </c>
      <c r="I1800">
        <v>71.73</v>
      </c>
      <c r="J1800" s="1" t="e">
        <f>HLOOKUP($C1800,'[1]CoreIAM(Proj)'!$A$2:$OA$392,391,FALSE)/100</f>
        <v>#N/A</v>
      </c>
      <c r="K1800" s="2"/>
      <c r="O1800" s="1">
        <f t="shared" si="518"/>
        <v>43789</v>
      </c>
      <c r="P1800" s="9">
        <f t="shared" ref="P1800:P1847" si="519">D1800</f>
        <v>2.9630000000000001</v>
      </c>
      <c r="Q1800" s="9">
        <f t="shared" ref="Q1800:Q1847" si="520">E1800</f>
        <v>2.6379999999999999</v>
      </c>
      <c r="R1800" s="9">
        <f t="shared" si="515"/>
        <v>1.9604999999999999</v>
      </c>
      <c r="S1800" s="9">
        <f t="shared" si="516"/>
        <v>2.0855000000000001</v>
      </c>
      <c r="T1800" s="9">
        <f t="shared" si="506"/>
        <v>1.0025000000000002</v>
      </c>
      <c r="U1800" s="9">
        <f t="shared" si="517"/>
        <v>0.67749999999999999</v>
      </c>
      <c r="V1800" s="9">
        <f t="shared" si="504"/>
        <v>0.67233945995007949</v>
      </c>
      <c r="X1800" s="1">
        <f t="shared" si="511"/>
        <v>43789</v>
      </c>
      <c r="Y1800" s="2" t="e">
        <f t="shared" si="512"/>
        <v>#N/A</v>
      </c>
      <c r="Z1800" s="2">
        <f>HLOOKUP(O1800,[2]Monitor!$2:$345,344,FALSE)/100</f>
        <v>2.1700000000000001E-2</v>
      </c>
      <c r="AA1800" s="2">
        <f>HLOOKUP(O1800,[2]Ponta!$2:$345,344,FALSE)/100</f>
        <v>1.9599999999999999E-2</v>
      </c>
      <c r="AB1800" s="2">
        <f t="shared" si="507"/>
        <v>1.962827861733496E-2</v>
      </c>
      <c r="AC1800" s="2">
        <f t="shared" si="508"/>
        <v>2.5144991644549197E-2</v>
      </c>
      <c r="AD1800" s="2">
        <f t="shared" si="509"/>
        <v>4.7271303807891574E-2</v>
      </c>
      <c r="AE1800" s="2">
        <f t="shared" si="510"/>
        <v>5.0081435316725154E-2</v>
      </c>
      <c r="AF1800" s="2">
        <f t="shared" si="513"/>
        <v>1.9226200000000002E-2</v>
      </c>
      <c r="AG1800" s="2">
        <f t="shared" ref="AG1800:AG1846" si="521">AA1792*$AG$2</f>
        <v>1.8438600000000003E-2</v>
      </c>
      <c r="AH1800" s="13">
        <f t="shared" si="505"/>
        <v>2.0608630746689338E-2</v>
      </c>
      <c r="AI1800" s="2">
        <f t="shared" si="514"/>
        <v>1.0913692533106624E-3</v>
      </c>
      <c r="AJ1800">
        <f>Gasolina_1!AI756</f>
        <v>1.1827260031764463E-2</v>
      </c>
    </row>
    <row r="1801" spans="3:36" x14ac:dyDescent="0.25">
      <c r="C1801" s="1">
        <v>43790</v>
      </c>
      <c r="D1801">
        <v>2.9630000000000001</v>
      </c>
      <c r="E1801">
        <v>2.6379999999999999</v>
      </c>
      <c r="F1801">
        <v>1971.5</v>
      </c>
      <c r="G1801">
        <v>2.0855000000000001</v>
      </c>
      <c r="H1801">
        <v>4.407</v>
      </c>
      <c r="I1801">
        <v>71.73</v>
      </c>
      <c r="J1801" s="1" t="e">
        <f>HLOOKUP($C1801,'[1]CoreIAM(Proj)'!$A$2:$OA$392,391,FALSE)/100</f>
        <v>#N/A</v>
      </c>
      <c r="K1801" s="2"/>
      <c r="O1801" s="1">
        <f t="shared" si="518"/>
        <v>43790</v>
      </c>
      <c r="P1801" s="9">
        <f t="shared" si="519"/>
        <v>2.9630000000000001</v>
      </c>
      <c r="Q1801" s="9">
        <f t="shared" si="520"/>
        <v>2.6379999999999999</v>
      </c>
      <c r="R1801" s="9">
        <f t="shared" si="515"/>
        <v>1.9715</v>
      </c>
      <c r="S1801" s="9">
        <f t="shared" si="516"/>
        <v>2.0855000000000001</v>
      </c>
      <c r="T1801" s="9">
        <f t="shared" si="506"/>
        <v>0.99150000000000005</v>
      </c>
      <c r="U1801" s="9">
        <f t="shared" si="517"/>
        <v>0.66649999999999987</v>
      </c>
      <c r="V1801" s="9">
        <f t="shared" ref="V1801:V1847" si="522">D1801/H1801</f>
        <v>0.67233945995007949</v>
      </c>
      <c r="X1801" s="1">
        <f t="shared" si="511"/>
        <v>43790</v>
      </c>
      <c r="Y1801" s="2" t="e">
        <f t="shared" si="512"/>
        <v>#N/A</v>
      </c>
      <c r="Z1801" s="2">
        <f>HLOOKUP(O1801,[2]Monitor!$2:$345,344,FALSE)/100</f>
        <v>2.18E-2</v>
      </c>
      <c r="AA1801" s="2">
        <f>HLOOKUP(O1801,[2]Ponta!$2:$345,344,FALSE)/100</f>
        <v>1.5700000000000002E-2</v>
      </c>
      <c r="AB1801" s="2">
        <f t="shared" si="507"/>
        <v>1.960784313725461E-2</v>
      </c>
      <c r="AC1801" s="2">
        <f t="shared" si="508"/>
        <v>2.537313432835786E-2</v>
      </c>
      <c r="AD1801" s="2">
        <f t="shared" si="509"/>
        <v>4.7267535056643384E-2</v>
      </c>
      <c r="AE1801" s="2">
        <f t="shared" si="510"/>
        <v>4.9687483989959258E-2</v>
      </c>
      <c r="AF1801" s="2">
        <f t="shared" si="513"/>
        <v>1.93148E-2</v>
      </c>
      <c r="AG1801" s="2">
        <f t="shared" si="521"/>
        <v>2.0072400000000001E-2</v>
      </c>
      <c r="AH1801" s="13">
        <f t="shared" si="505"/>
        <v>2.0072255291005252E-2</v>
      </c>
      <c r="AI1801" s="2">
        <f t="shared" si="514"/>
        <v>1.7277447089947481E-3</v>
      </c>
      <c r="AJ1801">
        <f>Gasolina_1!AI757</f>
        <v>1.1242608266425203E-2</v>
      </c>
    </row>
    <row r="1802" spans="3:36" x14ac:dyDescent="0.25">
      <c r="C1802" s="1">
        <v>43791</v>
      </c>
      <c r="D1802">
        <v>2.9630000000000001</v>
      </c>
      <c r="E1802">
        <v>2.6379999999999999</v>
      </c>
      <c r="F1802">
        <v>1974</v>
      </c>
      <c r="G1802">
        <v>2.0960000000000001</v>
      </c>
      <c r="H1802">
        <v>4.407</v>
      </c>
      <c r="I1802">
        <v>71.73</v>
      </c>
      <c r="J1802" s="1" t="e">
        <f>HLOOKUP($C1802,'[1]CoreIAM(Proj)'!$A$2:$OA$392,391,FALSE)/100</f>
        <v>#N/A</v>
      </c>
      <c r="K1802" s="2"/>
      <c r="O1802" s="1">
        <f t="shared" si="518"/>
        <v>43791</v>
      </c>
      <c r="P1802" s="9">
        <f t="shared" si="519"/>
        <v>2.9630000000000001</v>
      </c>
      <c r="Q1802" s="9">
        <f t="shared" si="520"/>
        <v>2.6379999999999999</v>
      </c>
      <c r="R1802" s="9">
        <f t="shared" si="515"/>
        <v>1.974</v>
      </c>
      <c r="S1802" s="9">
        <f t="shared" si="516"/>
        <v>2.0960000000000001</v>
      </c>
      <c r="T1802" s="9">
        <f t="shared" si="506"/>
        <v>0.9890000000000001</v>
      </c>
      <c r="U1802" s="9">
        <f t="shared" si="517"/>
        <v>0.66399999999999992</v>
      </c>
      <c r="V1802" s="9">
        <f t="shared" si="522"/>
        <v>0.67233945995007949</v>
      </c>
      <c r="X1802" s="1">
        <f t="shared" si="511"/>
        <v>43791</v>
      </c>
      <c r="Y1802" s="2" t="e">
        <f t="shared" si="512"/>
        <v>#N/A</v>
      </c>
      <c r="Z1802" s="2">
        <f>HLOOKUP(O1802,[2]Monitor!$2:$345,344,FALSE)/100</f>
        <v>2.1600000000000001E-2</v>
      </c>
      <c r="AA1802" s="2">
        <f>HLOOKUP(O1802,[2]Ponta!$2:$345,344,FALSE)/100</f>
        <v>1.34E-2</v>
      </c>
      <c r="AB1802" s="2">
        <f t="shared" si="507"/>
        <v>1.9587450164673115E-2</v>
      </c>
      <c r="AC1802" s="2">
        <f t="shared" si="508"/>
        <v>2.5600784698381451E-2</v>
      </c>
      <c r="AD1802" s="2">
        <f t="shared" si="509"/>
        <v>4.7081434888378348E-2</v>
      </c>
      <c r="AE1802" s="2">
        <f t="shared" si="510"/>
        <v>5.0622650676350078E-2</v>
      </c>
      <c r="AF1802" s="2">
        <f t="shared" si="513"/>
        <v>1.9137600000000001E-2</v>
      </c>
      <c r="AG1802" s="2">
        <f t="shared" si="521"/>
        <v>2.1006000000000004E-2</v>
      </c>
      <c r="AH1802" s="13">
        <f t="shared" si="505"/>
        <v>1.9519633022482875E-2</v>
      </c>
      <c r="AI1802" s="2">
        <f t="shared" si="514"/>
        <v>2.0803669775171264E-3</v>
      </c>
      <c r="AJ1802">
        <f>Gasolina_1!AI758</f>
        <v>1.0632624105742993E-2</v>
      </c>
    </row>
    <row r="1803" spans="3:36" x14ac:dyDescent="0.25">
      <c r="C1803" s="1">
        <v>43794</v>
      </c>
      <c r="D1803">
        <v>2.98</v>
      </c>
      <c r="E1803">
        <v>2.6630000000000003</v>
      </c>
      <c r="F1803">
        <v>1999.5</v>
      </c>
      <c r="G1803">
        <v>2.0960000000000001</v>
      </c>
      <c r="H1803">
        <v>4.4130000000000003</v>
      </c>
      <c r="I1803">
        <v>71.73</v>
      </c>
      <c r="J1803" s="1" t="e">
        <f>HLOOKUP($C1803,'[1]CoreIAM(Proj)'!$A$2:$OA$392,391,FALSE)/100</f>
        <v>#N/A</v>
      </c>
      <c r="K1803" s="2"/>
      <c r="O1803" s="1">
        <f t="shared" si="518"/>
        <v>43794</v>
      </c>
      <c r="P1803" s="9">
        <f t="shared" si="519"/>
        <v>2.98</v>
      </c>
      <c r="Q1803" s="9">
        <f t="shared" si="520"/>
        <v>2.6630000000000003</v>
      </c>
      <c r="R1803" s="9">
        <f t="shared" si="515"/>
        <v>1.9995000000000001</v>
      </c>
      <c r="S1803" s="9">
        <f t="shared" si="516"/>
        <v>2.0960000000000001</v>
      </c>
      <c r="T1803" s="9">
        <f t="shared" si="506"/>
        <v>0.98049999999999993</v>
      </c>
      <c r="U1803" s="9">
        <f t="shared" si="517"/>
        <v>0.6635000000000002</v>
      </c>
      <c r="V1803" s="9">
        <f t="shared" si="522"/>
        <v>0.67527758894176293</v>
      </c>
      <c r="X1803" s="1">
        <f t="shared" si="511"/>
        <v>43794</v>
      </c>
      <c r="Y1803" s="2" t="e">
        <f t="shared" si="512"/>
        <v>#N/A</v>
      </c>
      <c r="Z1803" s="2">
        <f>HLOOKUP(O1803,[2]Monitor!$2:$345,344,FALSE)/100</f>
        <v>2.2800000000000001E-2</v>
      </c>
      <c r="AA1803" s="2">
        <f>HLOOKUP(O1803,[2]Ponta!$2:$345,344,FALSE)/100</f>
        <v>1.3500000000000002E-2</v>
      </c>
      <c r="AB1803" s="2">
        <f t="shared" si="507"/>
        <v>1.9498848425026249E-2</v>
      </c>
      <c r="AC1803" s="2">
        <f t="shared" si="508"/>
        <v>2.5428543442060914E-2</v>
      </c>
      <c r="AD1803" s="2">
        <f t="shared" si="509"/>
        <v>4.7075070726573021E-2</v>
      </c>
      <c r="AE1803" s="2">
        <f t="shared" si="510"/>
        <v>5.1554523177456124E-2</v>
      </c>
      <c r="AF1803" s="2">
        <f t="shared" si="513"/>
        <v>2.0200800000000001E-2</v>
      </c>
      <c r="AG1803" s="2">
        <f t="shared" si="521"/>
        <v>2.0850400000000002E-2</v>
      </c>
      <c r="AH1803" s="13">
        <f t="shared" si="505"/>
        <v>1.8952850336783192E-2</v>
      </c>
      <c r="AI1803" s="2">
        <f t="shared" si="514"/>
        <v>3.847149663216809E-3</v>
      </c>
      <c r="AJ1803">
        <f>Gasolina_1!AI759</f>
        <v>1.0025777800397416E-2</v>
      </c>
    </row>
    <row r="1804" spans="3:36" x14ac:dyDescent="0.25">
      <c r="C1804" s="1">
        <v>43795</v>
      </c>
      <c r="D1804">
        <v>2.98</v>
      </c>
      <c r="E1804">
        <v>2.6630000000000003</v>
      </c>
      <c r="F1804">
        <v>2013.5</v>
      </c>
      <c r="G1804">
        <v>2.0960000000000001</v>
      </c>
      <c r="H1804">
        <v>4.4130000000000003</v>
      </c>
      <c r="I1804">
        <v>71.73</v>
      </c>
      <c r="J1804" s="1" t="e">
        <f>HLOOKUP($C1804,'[1]CoreIAM(Proj)'!$A$2:$OA$392,391,FALSE)/100</f>
        <v>#N/A</v>
      </c>
      <c r="K1804" s="2"/>
      <c r="O1804" s="1">
        <f t="shared" si="518"/>
        <v>43795</v>
      </c>
      <c r="P1804" s="9">
        <f t="shared" si="519"/>
        <v>2.98</v>
      </c>
      <c r="Q1804" s="9">
        <f t="shared" si="520"/>
        <v>2.6630000000000003</v>
      </c>
      <c r="R1804" s="9">
        <f t="shared" si="515"/>
        <v>2.0135000000000001</v>
      </c>
      <c r="S1804" s="9">
        <f t="shared" si="516"/>
        <v>2.0960000000000001</v>
      </c>
      <c r="T1804" s="9">
        <f t="shared" si="506"/>
        <v>0.96649999999999991</v>
      </c>
      <c r="U1804" s="9">
        <f t="shared" si="517"/>
        <v>0.64950000000000019</v>
      </c>
      <c r="V1804" s="9">
        <f t="shared" si="522"/>
        <v>0.67527758894176293</v>
      </c>
      <c r="X1804" s="1">
        <f t="shared" si="511"/>
        <v>43795</v>
      </c>
      <c r="Y1804" s="2" t="e">
        <f t="shared" si="512"/>
        <v>#N/A</v>
      </c>
      <c r="Z1804" s="2">
        <f>HLOOKUP(O1804,[2]Monitor!$2:$345,344,FALSE)/100</f>
        <v>2.2800000000000001E-2</v>
      </c>
      <c r="AA1804" s="2">
        <f>HLOOKUP(O1804,[2]Ponta!$2:$345,344,FALSE)/100</f>
        <v>1.1200000000000002E-2</v>
      </c>
      <c r="AB1804" s="2">
        <f t="shared" si="507"/>
        <v>1.9410421424122859E-2</v>
      </c>
      <c r="AC1804" s="2">
        <f t="shared" si="508"/>
        <v>2.525677394111292E-2</v>
      </c>
      <c r="AD1804" s="2">
        <f t="shared" si="509"/>
        <v>4.6049377765301713E-2</v>
      </c>
      <c r="AE1804" s="2">
        <f t="shared" si="510"/>
        <v>5.2483118868645873E-2</v>
      </c>
      <c r="AF1804" s="2">
        <f t="shared" si="513"/>
        <v>2.0200800000000001E-2</v>
      </c>
      <c r="AG1804" s="2">
        <f t="shared" si="521"/>
        <v>2.15506E-2</v>
      </c>
      <c r="AH1804" s="13">
        <f t="shared" ref="AH1804:AH1846" si="523">AD1793*$AH$2</f>
        <v>1.884794099569748E-2</v>
      </c>
      <c r="AI1804" s="2">
        <f t="shared" si="514"/>
        <v>3.952059004302521E-3</v>
      </c>
      <c r="AJ1804">
        <f>Gasolina_1!AI760</f>
        <v>9.4220452000665315E-3</v>
      </c>
    </row>
    <row r="1805" spans="3:36" x14ac:dyDescent="0.25">
      <c r="C1805" s="1">
        <v>43796</v>
      </c>
      <c r="D1805">
        <v>2.98</v>
      </c>
      <c r="E1805">
        <v>2.6630000000000003</v>
      </c>
      <c r="F1805">
        <v>2051</v>
      </c>
      <c r="G1805">
        <v>2.0960000000000001</v>
      </c>
      <c r="H1805">
        <v>4.4130000000000003</v>
      </c>
      <c r="I1805">
        <v>71.73</v>
      </c>
      <c r="J1805" s="1">
        <f>HLOOKUP($C1805,'[1]CoreIAM(Proj)'!$A$2:$OA$392,391,FALSE)/100</f>
        <v>2.46E-2</v>
      </c>
      <c r="K1805" s="2"/>
      <c r="O1805" s="1">
        <f t="shared" si="518"/>
        <v>43796</v>
      </c>
      <c r="P1805" s="9">
        <f t="shared" si="519"/>
        <v>2.98</v>
      </c>
      <c r="Q1805" s="9">
        <f t="shared" si="520"/>
        <v>2.6630000000000003</v>
      </c>
      <c r="R1805" s="9">
        <f t="shared" si="515"/>
        <v>2.0510000000000002</v>
      </c>
      <c r="S1805" s="9">
        <f t="shared" si="516"/>
        <v>2.0960000000000001</v>
      </c>
      <c r="T1805" s="9">
        <f t="shared" si="506"/>
        <v>0.92899999999999983</v>
      </c>
      <c r="U1805" s="9">
        <f t="shared" si="517"/>
        <v>0.6120000000000001</v>
      </c>
      <c r="V1805" s="9">
        <f t="shared" si="522"/>
        <v>0.67527758894176293</v>
      </c>
      <c r="X1805" s="1">
        <f t="shared" si="511"/>
        <v>43796</v>
      </c>
      <c r="Y1805" s="2">
        <f t="shared" si="512"/>
        <v>2.46E-2</v>
      </c>
      <c r="Z1805" s="2">
        <f>HLOOKUP(O1805,[2]Monitor!$2:$345,344,FALSE)/100</f>
        <v>2.3300000000000001E-2</v>
      </c>
      <c r="AA1805" s="2">
        <f>HLOOKUP(O1805,[2]Ponta!$2:$345,344,FALSE)/100</f>
        <v>2.86E-2</v>
      </c>
      <c r="AB1805" s="2">
        <f t="shared" si="507"/>
        <v>1.9322168645547144E-2</v>
      </c>
      <c r="AC1805" s="2">
        <f t="shared" si="508"/>
        <v>2.5085474260036822E-2</v>
      </c>
      <c r="AD1805" s="2">
        <f t="shared" si="509"/>
        <v>4.6285310546171798E-2</v>
      </c>
      <c r="AE1805" s="2">
        <f t="shared" si="510"/>
        <v>5.3408455003307376E-2</v>
      </c>
      <c r="AF1805" s="2">
        <f t="shared" si="513"/>
        <v>2.06438E-2</v>
      </c>
      <c r="AG1805" s="2">
        <f t="shared" si="521"/>
        <v>2.2095199999999999E-2</v>
      </c>
      <c r="AH1805" s="13">
        <f t="shared" si="523"/>
        <v>1.8984552036322343E-2</v>
      </c>
      <c r="AI1805" s="2">
        <f t="shared" si="514"/>
        <v>4.3154479636776585E-3</v>
      </c>
      <c r="AJ1805">
        <f>Gasolina_1!AI761</f>
        <v>8.8214024016225242E-3</v>
      </c>
    </row>
    <row r="1806" spans="3:36" x14ac:dyDescent="0.25">
      <c r="C1806" s="1">
        <v>43797</v>
      </c>
      <c r="D1806">
        <v>2.98</v>
      </c>
      <c r="E1806">
        <v>2.6630000000000003</v>
      </c>
      <c r="F1806">
        <v>2072</v>
      </c>
      <c r="G1806">
        <v>2.0960000000000001</v>
      </c>
      <c r="H1806">
        <v>4.4130000000000003</v>
      </c>
      <c r="I1806">
        <v>71.73</v>
      </c>
      <c r="J1806" s="1" t="e">
        <f>HLOOKUP($C1806,'[1]CoreIAM(Proj)'!$A$2:$OA$392,391,FALSE)/100</f>
        <v>#N/A</v>
      </c>
      <c r="K1806" s="2"/>
      <c r="O1806" s="1">
        <f t="shared" si="518"/>
        <v>43797</v>
      </c>
      <c r="P1806" s="9">
        <f t="shared" si="519"/>
        <v>2.98</v>
      </c>
      <c r="Q1806" s="9">
        <f t="shared" si="520"/>
        <v>2.6630000000000003</v>
      </c>
      <c r="R1806" s="9">
        <f t="shared" si="515"/>
        <v>2.0720000000000001</v>
      </c>
      <c r="S1806" s="9">
        <f t="shared" si="516"/>
        <v>2.0960000000000001</v>
      </c>
      <c r="T1806" s="9">
        <f t="shared" si="506"/>
        <v>0.90799999999999992</v>
      </c>
      <c r="U1806" s="9">
        <f t="shared" si="517"/>
        <v>0.59100000000000019</v>
      </c>
      <c r="V1806" s="9">
        <f t="shared" si="522"/>
        <v>0.67527758894176293</v>
      </c>
      <c r="X1806" s="1">
        <f t="shared" si="511"/>
        <v>43797</v>
      </c>
      <c r="Y1806" s="2" t="e">
        <f t="shared" si="512"/>
        <v>#N/A</v>
      </c>
      <c r="Z1806" s="2">
        <f>HLOOKUP(O1806,[2]Monitor!$2:$345,344,FALSE)/100</f>
        <v>2.4300000000000002E-2</v>
      </c>
      <c r="AA1806" s="2">
        <f>HLOOKUP(O1806,[2]Ponta!$2:$345,344,FALSE)/100</f>
        <v>3.1699999999999999E-2</v>
      </c>
      <c r="AB1806" s="2">
        <f t="shared" si="507"/>
        <v>1.9234089574916124E-2</v>
      </c>
      <c r="AC1806" s="2">
        <f t="shared" si="508"/>
        <v>2.4914642473904403E-2</v>
      </c>
      <c r="AD1806" s="2">
        <f t="shared" si="509"/>
        <v>4.7108097327482668E-2</v>
      </c>
      <c r="AE1806" s="2">
        <f t="shared" si="510"/>
        <v>5.4330548713912519E-2</v>
      </c>
      <c r="AF1806" s="2">
        <f t="shared" si="513"/>
        <v>2.1529800000000002E-2</v>
      </c>
      <c r="AG1806" s="2">
        <f t="shared" si="521"/>
        <v>2.4584800000000004E-2</v>
      </c>
      <c r="AH1806" s="13">
        <f t="shared" si="523"/>
        <v>1.922446812854748E-2</v>
      </c>
      <c r="AI1806" s="2">
        <f t="shared" si="514"/>
        <v>5.0755318714525224E-3</v>
      </c>
      <c r="AJ1806">
        <f>Gasolina_1!AI762</f>
        <v>8.2238257459775078E-3</v>
      </c>
    </row>
    <row r="1807" spans="3:36" x14ac:dyDescent="0.25">
      <c r="C1807" s="1">
        <v>43798</v>
      </c>
      <c r="D1807">
        <v>2.98</v>
      </c>
      <c r="E1807">
        <v>2.6630000000000003</v>
      </c>
      <c r="F1807">
        <v>2079</v>
      </c>
      <c r="G1807">
        <v>2.1469999999999998</v>
      </c>
      <c r="H1807">
        <v>4.4130000000000003</v>
      </c>
      <c r="I1807">
        <v>71.73</v>
      </c>
      <c r="J1807" s="1" t="e">
        <f>HLOOKUP($C1807,'[1]CoreIAM(Proj)'!$A$2:$OA$392,391,FALSE)/100</f>
        <v>#N/A</v>
      </c>
      <c r="K1807" s="2"/>
      <c r="O1807" s="1">
        <f t="shared" si="518"/>
        <v>43798</v>
      </c>
      <c r="P1807" s="9">
        <f t="shared" si="519"/>
        <v>2.98</v>
      </c>
      <c r="Q1807" s="9">
        <f t="shared" si="520"/>
        <v>2.6630000000000003</v>
      </c>
      <c r="R1807" s="9">
        <f t="shared" si="515"/>
        <v>2.0790000000000002</v>
      </c>
      <c r="S1807" s="9">
        <f t="shared" si="516"/>
        <v>2.1469999999999998</v>
      </c>
      <c r="T1807" s="9">
        <f t="shared" si="506"/>
        <v>0.9009999999999998</v>
      </c>
      <c r="U1807" s="9">
        <f t="shared" si="517"/>
        <v>0.58400000000000007</v>
      </c>
      <c r="V1807" s="9">
        <f t="shared" si="522"/>
        <v>0.67527758894176293</v>
      </c>
      <c r="X1807" s="1">
        <f t="shared" si="511"/>
        <v>43798</v>
      </c>
      <c r="Y1807" s="2" t="e">
        <f t="shared" si="512"/>
        <v>#N/A</v>
      </c>
      <c r="Z1807" s="2">
        <f>HLOOKUP(O1807,[2]Monitor!$2:$345,344,FALSE)/100</f>
        <v>2.4399999999999998E-2</v>
      </c>
      <c r="AA1807" s="2">
        <f>HLOOKUP(O1807,[2]Ponta!$2:$345,344,FALSE)/100</f>
        <v>3.0100000000000002E-2</v>
      </c>
      <c r="AB1807" s="2">
        <f t="shared" si="507"/>
        <v>1.9146183699870534E-2</v>
      </c>
      <c r="AC1807" s="2">
        <f t="shared" si="508"/>
        <v>2.4744276668289933E-2</v>
      </c>
      <c r="AD1807" s="2">
        <f t="shared" si="509"/>
        <v>4.8383887953101334E-2</v>
      </c>
      <c r="AE1807" s="2">
        <f t="shared" si="510"/>
        <v>5.4420011245688293E-2</v>
      </c>
      <c r="AF1807" s="2">
        <f t="shared" si="513"/>
        <v>2.1618399999999999E-2</v>
      </c>
      <c r="AG1807" s="2">
        <f t="shared" si="521"/>
        <v>2.4818199999999999E-2</v>
      </c>
      <c r="AH1807" s="13">
        <f t="shared" si="523"/>
        <v>1.9663744954951365E-2</v>
      </c>
      <c r="AI1807" s="2">
        <f t="shared" si="514"/>
        <v>4.7362550450486332E-3</v>
      </c>
      <c r="AJ1807">
        <f>Gasolina_1!AI763</f>
        <v>7.5320002696123156E-3</v>
      </c>
    </row>
    <row r="1808" spans="3:36" x14ac:dyDescent="0.25">
      <c r="C1808" s="1">
        <v>43801</v>
      </c>
      <c r="D1808">
        <v>3.0049999999999999</v>
      </c>
      <c r="E1808">
        <v>2.677</v>
      </c>
      <c r="F1808">
        <v>2078</v>
      </c>
      <c r="G1808">
        <v>2.1469999999999998</v>
      </c>
      <c r="H1808">
        <v>4.4279999999999999</v>
      </c>
      <c r="I1808">
        <v>76.94</v>
      </c>
      <c r="J1808" s="1" t="e">
        <f>HLOOKUP($C1808,'[1]CoreIAM(Proj)'!$A$2:$OA$392,391,FALSE)/100</f>
        <v>#N/A</v>
      </c>
      <c r="K1808" s="2"/>
      <c r="O1808" s="1">
        <f t="shared" si="518"/>
        <v>43801</v>
      </c>
      <c r="P1808" s="9">
        <f t="shared" si="519"/>
        <v>3.0049999999999999</v>
      </c>
      <c r="Q1808" s="9">
        <f t="shared" si="520"/>
        <v>2.677</v>
      </c>
      <c r="R1808" s="9">
        <f t="shared" si="515"/>
        <v>2.0779999999999998</v>
      </c>
      <c r="S1808" s="9">
        <f t="shared" si="516"/>
        <v>2.1469999999999998</v>
      </c>
      <c r="T1808" s="9">
        <f t="shared" si="506"/>
        <v>0.92700000000000005</v>
      </c>
      <c r="U1808" s="9">
        <f t="shared" si="517"/>
        <v>0.5990000000000002</v>
      </c>
      <c r="V1808" s="9">
        <f t="shared" si="522"/>
        <v>0.67863595302619695</v>
      </c>
      <c r="X1808" s="1">
        <f t="shared" si="511"/>
        <v>43801</v>
      </c>
      <c r="Y1808" s="2" t="e">
        <f t="shared" si="512"/>
        <v>#N/A</v>
      </c>
      <c r="Z1808" s="2">
        <f>HLOOKUP(O1808,[2]Monitor!$2:$345,344,FALSE)/100</f>
        <v>2.4900000000000002E-2</v>
      </c>
      <c r="AA1808" s="2">
        <f>HLOOKUP(O1808,[2]Ponta!$2:$345,344,FALSE)/100</f>
        <v>3.2099999999999997E-2</v>
      </c>
      <c r="AB1808" s="2">
        <f t="shared" si="507"/>
        <v>1.9507151473375783E-2</v>
      </c>
      <c r="AC1808" s="2">
        <f t="shared" si="508"/>
        <v>2.5085629768020867E-2</v>
      </c>
      <c r="AD1808" s="2">
        <f t="shared" si="509"/>
        <v>5.0043677369828288E-2</v>
      </c>
      <c r="AE1808" s="2">
        <f t="shared" si="510"/>
        <v>5.4509027149664657E-2</v>
      </c>
      <c r="AF1808" s="2">
        <f t="shared" si="513"/>
        <v>2.2061400000000002E-2</v>
      </c>
      <c r="AG1808" s="2">
        <f t="shared" si="521"/>
        <v>1.52488E-2</v>
      </c>
      <c r="AH1808" s="13">
        <f t="shared" si="523"/>
        <v>2.0292460511317636E-2</v>
      </c>
      <c r="AI1808" s="2">
        <f t="shared" si="514"/>
        <v>4.6075394886823662E-3</v>
      </c>
      <c r="AJ1808">
        <f>Gasolina_1!AI764</f>
        <v>6.8442880015318949E-3</v>
      </c>
    </row>
    <row r="1809" spans="3:36" x14ac:dyDescent="0.25">
      <c r="C1809" s="1">
        <v>43802</v>
      </c>
      <c r="D1809">
        <v>3.0049999999999999</v>
      </c>
      <c r="E1809">
        <v>2.677</v>
      </c>
      <c r="F1809">
        <v>2076.5</v>
      </c>
      <c r="G1809">
        <v>2.1469999999999998</v>
      </c>
      <c r="H1809">
        <v>4.4279999999999999</v>
      </c>
      <c r="I1809">
        <v>76.94</v>
      </c>
      <c r="J1809" s="1" t="e">
        <f>HLOOKUP($C1809,'[1]CoreIAM(Proj)'!$A$2:$OA$392,391,FALSE)/100</f>
        <v>#N/A</v>
      </c>
      <c r="K1809" s="2"/>
      <c r="O1809" s="1">
        <f t="shared" si="518"/>
        <v>43802</v>
      </c>
      <c r="P1809" s="9">
        <f t="shared" si="519"/>
        <v>3.0049999999999999</v>
      </c>
      <c r="Q1809" s="9">
        <f t="shared" si="520"/>
        <v>2.677</v>
      </c>
      <c r="R1809" s="9">
        <f t="shared" si="515"/>
        <v>2.0764999999999998</v>
      </c>
      <c r="S1809" s="9">
        <f t="shared" si="516"/>
        <v>2.1469999999999998</v>
      </c>
      <c r="T1809" s="9">
        <f t="shared" si="506"/>
        <v>0.9285000000000001</v>
      </c>
      <c r="U1809" s="9">
        <f t="shared" si="517"/>
        <v>0.60050000000000026</v>
      </c>
      <c r="V1809" s="9">
        <f t="shared" si="522"/>
        <v>0.67863595302619695</v>
      </c>
      <c r="X1809" s="1">
        <f t="shared" si="511"/>
        <v>43802</v>
      </c>
      <c r="Y1809" s="2" t="e">
        <f t="shared" si="512"/>
        <v>#N/A</v>
      </c>
      <c r="Z1809" s="2">
        <f>HLOOKUP(O1809,[2]Monitor!$2:$345,344,FALSE)/100</f>
        <v>2.64E-2</v>
      </c>
      <c r="AA1809" s="2">
        <f>HLOOKUP(O1809,[2]Ponta!$2:$345,344,FALSE)/100</f>
        <v>3.3399999999999999E-2</v>
      </c>
      <c r="AB1809" s="2">
        <f t="shared" si="507"/>
        <v>1.9867435654643995E-2</v>
      </c>
      <c r="AC1809" s="2">
        <f t="shared" si="508"/>
        <v>2.5426199871702027E-2</v>
      </c>
      <c r="AD1809" s="2">
        <f t="shared" si="509"/>
        <v>5.1529641762654732E-2</v>
      </c>
      <c r="AE1809" s="2">
        <f t="shared" si="510"/>
        <v>5.4597599762092885E-2</v>
      </c>
      <c r="AF1809" s="2">
        <f t="shared" si="513"/>
        <v>2.3390399999999999E-2</v>
      </c>
      <c r="AG1809" s="2">
        <f t="shared" si="521"/>
        <v>1.2214600000000003E-2</v>
      </c>
      <c r="AH1809" s="13">
        <f t="shared" si="523"/>
        <v>2.076700449840136E-2</v>
      </c>
      <c r="AI1809" s="2">
        <f t="shared" si="514"/>
        <v>5.6329955015986394E-3</v>
      </c>
      <c r="AJ1809">
        <f>Gasolina_1!AI765</f>
        <v>6.1606523681968506E-3</v>
      </c>
    </row>
    <row r="1810" spans="3:36" x14ac:dyDescent="0.25">
      <c r="C1810" s="1">
        <v>43803</v>
      </c>
      <c r="D1810">
        <v>3.0049999999999999</v>
      </c>
      <c r="E1810">
        <v>2.677</v>
      </c>
      <c r="F1810">
        <v>2077</v>
      </c>
      <c r="G1810">
        <v>2.1469999999999998</v>
      </c>
      <c r="H1810">
        <v>4.4279999999999999</v>
      </c>
      <c r="I1810">
        <v>76.94</v>
      </c>
      <c r="J1810" s="1" t="e">
        <f>HLOOKUP($C1810,'[1]CoreIAM(Proj)'!$A$2:$OA$392,391,FALSE)/100</f>
        <v>#N/A</v>
      </c>
      <c r="K1810" s="2"/>
      <c r="O1810" s="1">
        <f t="shared" si="518"/>
        <v>43803</v>
      </c>
      <c r="P1810" s="9">
        <f t="shared" si="519"/>
        <v>3.0049999999999999</v>
      </c>
      <c r="Q1810" s="9">
        <f t="shared" si="520"/>
        <v>2.677</v>
      </c>
      <c r="R1810" s="9">
        <f t="shared" si="515"/>
        <v>2.077</v>
      </c>
      <c r="S1810" s="9">
        <f t="shared" si="516"/>
        <v>2.1469999999999998</v>
      </c>
      <c r="T1810" s="9">
        <f t="shared" si="506"/>
        <v>0.92799999999999994</v>
      </c>
      <c r="U1810" s="9">
        <f t="shared" si="517"/>
        <v>0.60000000000000009</v>
      </c>
      <c r="V1810" s="9">
        <f t="shared" si="522"/>
        <v>0.67863595302619695</v>
      </c>
      <c r="X1810" s="1">
        <f t="shared" si="511"/>
        <v>43803</v>
      </c>
      <c r="Y1810" s="2" t="e">
        <f t="shared" si="512"/>
        <v>#N/A</v>
      </c>
      <c r="Z1810" s="2">
        <f>HLOOKUP(O1810,[2]Monitor!$2:$345,344,FALSE)/100</f>
        <v>2.6499999999999999E-2</v>
      </c>
      <c r="AA1810" s="2">
        <f>HLOOKUP(O1810,[2]Ponta!$2:$345,344,FALSE)/100</f>
        <v>3.4799999999999998E-2</v>
      </c>
      <c r="AB1810" s="2">
        <f t="shared" si="507"/>
        <v>2.0227038183694646E-2</v>
      </c>
      <c r="AC1810" s="2">
        <f t="shared" si="508"/>
        <v>2.5765989670303302E-2</v>
      </c>
      <c r="AD1810" s="2">
        <f t="shared" si="509"/>
        <v>5.2915353889555261E-2</v>
      </c>
      <c r="AE1810" s="2">
        <f t="shared" si="510"/>
        <v>5.4685732386080987E-2</v>
      </c>
      <c r="AF1810" s="2">
        <f t="shared" si="513"/>
        <v>2.3479E-2</v>
      </c>
      <c r="AG1810" s="2">
        <f t="shared" si="521"/>
        <v>1.0425200000000001E-2</v>
      </c>
      <c r="AH1810" s="13">
        <f t="shared" si="523"/>
        <v>2.0962997024614918E-2</v>
      </c>
      <c r="AI1810" s="2">
        <f t="shared" si="514"/>
        <v>5.5370029753850809E-3</v>
      </c>
      <c r="AJ1810">
        <f>Gasolina_1!AI766</f>
        <v>5.4810572283892963E-3</v>
      </c>
    </row>
    <row r="1811" spans="3:36" x14ac:dyDescent="0.25">
      <c r="C1811" s="1">
        <v>43804</v>
      </c>
      <c r="D1811">
        <v>3.0049999999999999</v>
      </c>
      <c r="E1811">
        <v>2.677</v>
      </c>
      <c r="F1811">
        <v>2073.5</v>
      </c>
      <c r="G1811">
        <v>2.1469999999999998</v>
      </c>
      <c r="H1811">
        <v>4.4279999999999999</v>
      </c>
      <c r="I1811">
        <v>76.94</v>
      </c>
      <c r="J1811" s="1" t="e">
        <f>HLOOKUP($C1811,'[1]CoreIAM(Proj)'!$A$2:$OA$392,391,FALSE)/100</f>
        <v>#N/A</v>
      </c>
      <c r="K1811" s="2"/>
      <c r="O1811" s="1">
        <f t="shared" si="518"/>
        <v>43804</v>
      </c>
      <c r="P1811" s="9">
        <f t="shared" si="519"/>
        <v>3.0049999999999999</v>
      </c>
      <c r="Q1811" s="9">
        <f t="shared" si="520"/>
        <v>2.677</v>
      </c>
      <c r="R1811" s="9">
        <f t="shared" si="515"/>
        <v>2.0735000000000001</v>
      </c>
      <c r="S1811" s="9">
        <f t="shared" si="516"/>
        <v>2.1469999999999998</v>
      </c>
      <c r="T1811" s="9">
        <f t="shared" si="506"/>
        <v>0.93149999999999977</v>
      </c>
      <c r="U1811" s="9">
        <f t="shared" si="517"/>
        <v>0.60349999999999993</v>
      </c>
      <c r="V1811" s="9">
        <f t="shared" si="522"/>
        <v>0.67863595302619695</v>
      </c>
      <c r="X1811" s="1">
        <f t="shared" si="511"/>
        <v>43804</v>
      </c>
      <c r="Y1811" s="2" t="e">
        <f t="shared" si="512"/>
        <v>#N/A</v>
      </c>
      <c r="Z1811" s="2">
        <f>HLOOKUP(O1811,[2]Monitor!$2:$345,344,FALSE)/100</f>
        <v>2.69E-2</v>
      </c>
      <c r="AA1811" s="2">
        <f>HLOOKUP(O1811,[2]Ponta!$2:$345,344,FALSE)/100</f>
        <v>3.49E-2</v>
      </c>
      <c r="AB1811" s="2">
        <f t="shared" si="507"/>
        <v>2.058596099321286E-2</v>
      </c>
      <c r="AC1811" s="2">
        <f t="shared" si="508"/>
        <v>2.6105001842477105E-2</v>
      </c>
      <c r="AD1811" s="2">
        <f t="shared" si="509"/>
        <v>5.4109877387781058E-2</v>
      </c>
      <c r="AE1811" s="2">
        <f t="shared" si="510"/>
        <v>5.4773428291997828E-2</v>
      </c>
      <c r="AF1811" s="2">
        <f>Z1811*$AF$2</f>
        <v>2.3833400000000001E-2</v>
      </c>
      <c r="AG1811" s="2">
        <f t="shared" si="521"/>
        <v>1.0503000000000002E-2</v>
      </c>
      <c r="AH1811" s="13">
        <f t="shared" si="523"/>
        <v>2.0988458890703859E-2</v>
      </c>
      <c r="AI1811" s="2">
        <f t="shared" si="514"/>
        <v>5.9115411092961409E-3</v>
      </c>
      <c r="AJ1811">
        <f>Gasolina_1!AI767</f>
        <v>5.1898910654004206E-3</v>
      </c>
    </row>
    <row r="1812" spans="3:36" x14ac:dyDescent="0.25">
      <c r="C1812" s="1">
        <v>43805</v>
      </c>
      <c r="D1812">
        <v>3.0049999999999999</v>
      </c>
      <c r="E1812">
        <v>2.677</v>
      </c>
      <c r="F1812">
        <v>2073.5</v>
      </c>
      <c r="G1812">
        <v>2.1720999999999999</v>
      </c>
      <c r="H1812">
        <v>4.4279999999999999</v>
      </c>
      <c r="I1812">
        <v>76.94</v>
      </c>
      <c r="J1812" s="1" t="e">
        <f>HLOOKUP($C1812,'[1]CoreIAM(Proj)'!$A$2:$OA$392,391,FALSE)/100</f>
        <v>#N/A</v>
      </c>
      <c r="K1812" s="2"/>
      <c r="O1812" s="1">
        <f t="shared" si="518"/>
        <v>43805</v>
      </c>
      <c r="P1812" s="9">
        <f t="shared" si="519"/>
        <v>3.0049999999999999</v>
      </c>
      <c r="Q1812" s="9">
        <f t="shared" si="520"/>
        <v>2.677</v>
      </c>
      <c r="R1812" s="9">
        <f t="shared" si="515"/>
        <v>2.0735000000000001</v>
      </c>
      <c r="S1812" s="9">
        <f t="shared" si="516"/>
        <v>2.1720999999999999</v>
      </c>
      <c r="T1812" s="9">
        <f t="shared" si="506"/>
        <v>0.93149999999999977</v>
      </c>
      <c r="U1812" s="9">
        <f t="shared" si="517"/>
        <v>0.60349999999999993</v>
      </c>
      <c r="V1812" s="9">
        <f t="shared" si="522"/>
        <v>0.67863595302619695</v>
      </c>
      <c r="X1812" s="1">
        <f t="shared" si="511"/>
        <v>43805</v>
      </c>
      <c r="Y1812" s="2" t="e">
        <f t="shared" si="512"/>
        <v>#N/A</v>
      </c>
      <c r="Z1812" s="2">
        <f>HLOOKUP(O1812,[2]Monitor!$2:$345,344,FALSE)/100</f>
        <v>2.75E-2</v>
      </c>
      <c r="AA1812" s="2">
        <f>HLOOKUP(O1812,[2]Ponta!$2:$345,344,FALSE)/100</f>
        <v>3.7100000000000001E-2</v>
      </c>
      <c r="AB1812" s="2">
        <f t="shared" si="507"/>
        <v>2.0944206008584043E-2</v>
      </c>
      <c r="AC1812" s="2">
        <f t="shared" si="508"/>
        <v>2.6443239054629419E-2</v>
      </c>
      <c r="AD1812" s="2">
        <f t="shared" si="509"/>
        <v>5.5460728447257468E-2</v>
      </c>
      <c r="AE1812" s="2">
        <f t="shared" si="510"/>
        <v>5.3879100189772933E-2</v>
      </c>
      <c r="AF1812" s="2">
        <f t="shared" ref="AF1812:AF1846" si="524">Z1812*$AF$2</f>
        <v>2.4365000000000001E-2</v>
      </c>
      <c r="AG1812" s="2">
        <f t="shared" si="521"/>
        <v>8.7136000000000019E-3</v>
      </c>
      <c r="AH1812" s="13">
        <f t="shared" si="523"/>
        <v>2.0986785565149664E-2</v>
      </c>
      <c r="AI1812" s="2">
        <f t="shared" si="514"/>
        <v>6.5132144348503361E-3</v>
      </c>
      <c r="AJ1812">
        <f>Gasolina_1!AI768</f>
        <v>4.8821612951523759E-3</v>
      </c>
    </row>
    <row r="1813" spans="3:36" x14ac:dyDescent="0.25">
      <c r="C1813" s="1">
        <v>43808</v>
      </c>
      <c r="D1813">
        <v>3.06</v>
      </c>
      <c r="E1813">
        <v>2.7130000000000001</v>
      </c>
      <c r="F1813">
        <v>2068.5</v>
      </c>
      <c r="G1813">
        <v>2.1720999999999999</v>
      </c>
      <c r="H1813">
        <v>4.4889999999999999</v>
      </c>
      <c r="I1813">
        <v>76.94</v>
      </c>
      <c r="J1813" s="1" t="e">
        <f>HLOOKUP($C1813,'[1]CoreIAM(Proj)'!$A$2:$OA$392,391,FALSE)/100</f>
        <v>#N/A</v>
      </c>
      <c r="K1813" s="2"/>
      <c r="O1813" s="1">
        <f t="shared" si="518"/>
        <v>43808</v>
      </c>
      <c r="P1813" s="9">
        <f t="shared" si="519"/>
        <v>3.06</v>
      </c>
      <c r="Q1813" s="9">
        <f t="shared" si="520"/>
        <v>2.7130000000000001</v>
      </c>
      <c r="R1813" s="9">
        <f t="shared" si="515"/>
        <v>2.0684999999999998</v>
      </c>
      <c r="S1813" s="9">
        <f t="shared" si="516"/>
        <v>2.1720999999999999</v>
      </c>
      <c r="T1813" s="9">
        <f t="shared" si="506"/>
        <v>0.99150000000000027</v>
      </c>
      <c r="U1813" s="9">
        <f t="shared" si="517"/>
        <v>0.64450000000000029</v>
      </c>
      <c r="V1813" s="9">
        <f t="shared" si="522"/>
        <v>0.68166629538872803</v>
      </c>
      <c r="X1813" s="1">
        <f t="shared" si="511"/>
        <v>43808</v>
      </c>
      <c r="Y1813" s="2" t="e">
        <f t="shared" si="512"/>
        <v>#N/A</v>
      </c>
      <c r="Z1813" s="2">
        <f>HLOOKUP(O1813,[2]Monitor!$2:$345,344,FALSE)/100</f>
        <v>3.0500000000000003E-2</v>
      </c>
      <c r="AA1813" s="2">
        <f>HLOOKUP(O1813,[2]Ponta!$2:$345,344,FALSE)/100</f>
        <v>4.8899999999999999E-2</v>
      </c>
      <c r="AB1813" s="2">
        <f t="shared" si="507"/>
        <v>2.195389681668547E-2</v>
      </c>
      <c r="AC1813" s="2">
        <f t="shared" si="508"/>
        <v>2.699094497329857E-2</v>
      </c>
      <c r="AD1813" s="2">
        <f t="shared" si="509"/>
        <v>5.6352606684747952E-2</v>
      </c>
      <c r="AE1813" s="2">
        <f t="shared" si="510"/>
        <v>5.2990038191916389E-2</v>
      </c>
      <c r="AF1813" s="2">
        <f t="shared" si="524"/>
        <v>2.7023000000000002E-2</v>
      </c>
      <c r="AG1813" s="2">
        <f t="shared" si="521"/>
        <v>2.2250800000000001E-2</v>
      </c>
      <c r="AH1813" s="13">
        <f t="shared" si="523"/>
        <v>2.0904157090439988E-2</v>
      </c>
      <c r="AI1813" s="2">
        <f t="shared" si="514"/>
        <v>9.5958429095600144E-3</v>
      </c>
      <c r="AJ1813">
        <f>Gasolina_1!AI769</f>
        <v>4.5754398372939821E-3</v>
      </c>
    </row>
    <row r="1814" spans="3:36" x14ac:dyDescent="0.25">
      <c r="C1814" s="1">
        <v>43809</v>
      </c>
      <c r="D1814">
        <v>3.06</v>
      </c>
      <c r="E1814">
        <v>2.7130000000000001</v>
      </c>
      <c r="F1814">
        <v>2064.5</v>
      </c>
      <c r="G1814">
        <v>2.1720999999999999</v>
      </c>
      <c r="H1814">
        <v>4.4889999999999999</v>
      </c>
      <c r="I1814">
        <v>76.94</v>
      </c>
      <c r="J1814" s="1" t="e">
        <f>HLOOKUP($C1814,'[1]CoreIAM(Proj)'!$A$2:$OA$392,391,FALSE)/100</f>
        <v>#N/A</v>
      </c>
      <c r="K1814" s="2"/>
      <c r="O1814" s="1">
        <f t="shared" si="518"/>
        <v>43809</v>
      </c>
      <c r="P1814" s="9">
        <f t="shared" si="519"/>
        <v>3.06</v>
      </c>
      <c r="Q1814" s="9">
        <f t="shared" si="520"/>
        <v>2.7130000000000001</v>
      </c>
      <c r="R1814" s="9">
        <f t="shared" si="515"/>
        <v>2.0644999999999998</v>
      </c>
      <c r="S1814" s="9">
        <f t="shared" si="516"/>
        <v>2.1720999999999999</v>
      </c>
      <c r="T1814" s="9">
        <f t="shared" si="506"/>
        <v>0.99550000000000027</v>
      </c>
      <c r="U1814" s="9">
        <f t="shared" si="517"/>
        <v>0.6485000000000003</v>
      </c>
      <c r="V1814" s="9">
        <f t="shared" si="522"/>
        <v>0.68166629538872803</v>
      </c>
      <c r="X1814" s="1">
        <f t="shared" si="511"/>
        <v>43809</v>
      </c>
      <c r="Y1814" s="2" t="e">
        <f t="shared" si="512"/>
        <v>#N/A</v>
      </c>
      <c r="Z1814" s="2">
        <f>HLOOKUP(O1814,[2]Monitor!$2:$345,344,FALSE)/100</f>
        <v>3.3300000000000003E-2</v>
      </c>
      <c r="AA1814" s="2">
        <f>HLOOKUP(O1814,[2]Ponta!$2:$345,344,FALSE)/100</f>
        <v>5.8500000000000003E-2</v>
      </c>
      <c r="AB1814" s="2">
        <f t="shared" si="507"/>
        <v>2.2961719044518825E-2</v>
      </c>
      <c r="AC1814" s="2">
        <f t="shared" si="508"/>
        <v>2.7537296127386091E-2</v>
      </c>
      <c r="AD1814" s="2">
        <f t="shared" si="509"/>
        <v>5.7179094914944439E-2</v>
      </c>
      <c r="AE1814" s="2">
        <f t="shared" si="510"/>
        <v>5.2106195922080323E-2</v>
      </c>
      <c r="AF1814" s="2">
        <f t="shared" si="524"/>
        <v>2.9503800000000004E-2</v>
      </c>
      <c r="AG1814" s="2">
        <f t="shared" si="521"/>
        <v>2.46626E-2</v>
      </c>
      <c r="AH1814" s="13">
        <f t="shared" si="523"/>
        <v>2.0901331402598422E-2</v>
      </c>
      <c r="AI1814" s="2">
        <f t="shared" si="514"/>
        <v>1.2398668597401581E-2</v>
      </c>
      <c r="AJ1814">
        <f>Gasolina_1!AI770</f>
        <v>4.584334627079167E-3</v>
      </c>
    </row>
    <row r="1815" spans="3:36" x14ac:dyDescent="0.25">
      <c r="C1815" s="1">
        <v>43810</v>
      </c>
      <c r="D1815">
        <v>3.06</v>
      </c>
      <c r="E1815">
        <v>2.7130000000000001</v>
      </c>
      <c r="F1815">
        <v>2057</v>
      </c>
      <c r="G1815">
        <v>2.1720999999999999</v>
      </c>
      <c r="H1815">
        <v>4.4889999999999999</v>
      </c>
      <c r="I1815">
        <v>76.94</v>
      </c>
      <c r="J1815" s="1">
        <f>HLOOKUP($C1815,'[1]CoreIAM(Proj)'!$A$2:$OA$392,391,FALSE)/100</f>
        <v>3.3799999999999997E-2</v>
      </c>
      <c r="K1815" s="2"/>
      <c r="O1815" s="1">
        <f t="shared" si="518"/>
        <v>43810</v>
      </c>
      <c r="P1815" s="9">
        <f t="shared" si="519"/>
        <v>3.06</v>
      </c>
      <c r="Q1815" s="9">
        <f t="shared" si="520"/>
        <v>2.7130000000000001</v>
      </c>
      <c r="R1815" s="9">
        <f t="shared" si="515"/>
        <v>2.0569999999999999</v>
      </c>
      <c r="S1815" s="9">
        <f t="shared" si="516"/>
        <v>2.1720999999999999</v>
      </c>
      <c r="T1815" s="9">
        <f t="shared" si="506"/>
        <v>1.0030000000000001</v>
      </c>
      <c r="U1815" s="9">
        <f t="shared" si="517"/>
        <v>0.65600000000000014</v>
      </c>
      <c r="V1815" s="9">
        <f t="shared" si="522"/>
        <v>0.68166629538872803</v>
      </c>
      <c r="X1815" s="1">
        <f t="shared" si="511"/>
        <v>43810</v>
      </c>
      <c r="Y1815" s="2">
        <f t="shared" si="512"/>
        <v>3.3799999999999997E-2</v>
      </c>
      <c r="Z1815" s="2">
        <f>HLOOKUP(O1815,[2]Monitor!$2:$345,344,FALSE)/100</f>
        <v>3.5099999999999999E-2</v>
      </c>
      <c r="AA1815" s="2">
        <f>HLOOKUP(O1815,[2]Ponta!$2:$345,344,FALSE)/100</f>
        <v>6.4699999999999994E-2</v>
      </c>
      <c r="AB1815" s="2">
        <f t="shared" si="507"/>
        <v>2.3967677874410009E-2</v>
      </c>
      <c r="AC1815" s="2">
        <f t="shared" si="508"/>
        <v>2.8082297537249667E-2</v>
      </c>
      <c r="AD1815" s="2">
        <f t="shared" si="509"/>
        <v>5.7600981108443916E-2</v>
      </c>
      <c r="AE1815" s="2">
        <f t="shared" si="510"/>
        <v>5.1227527546877649E-2</v>
      </c>
      <c r="AF1815" s="2">
        <f t="shared" si="524"/>
        <v>3.1098600000000001E-2</v>
      </c>
      <c r="AG1815" s="2">
        <f t="shared" si="521"/>
        <v>2.3417800000000003E-2</v>
      </c>
      <c r="AH1815" s="13">
        <f t="shared" si="523"/>
        <v>2.0445923727793962E-2</v>
      </c>
      <c r="AI1815" s="2">
        <f t="shared" si="514"/>
        <v>1.4654076272206037E-2</v>
      </c>
      <c r="AJ1815">
        <f>Gasolina_1!AI771</f>
        <v>4.593200367235384E-3</v>
      </c>
    </row>
    <row r="1816" spans="3:36" x14ac:dyDescent="0.25">
      <c r="C1816" s="1">
        <v>43811</v>
      </c>
      <c r="D1816">
        <v>3.06</v>
      </c>
      <c r="E1816">
        <v>2.7130000000000001</v>
      </c>
      <c r="F1816">
        <v>2055</v>
      </c>
      <c r="G1816">
        <v>2.1720999999999999</v>
      </c>
      <c r="H1816">
        <v>4.4889999999999999</v>
      </c>
      <c r="I1816">
        <v>76.94</v>
      </c>
      <c r="J1816" s="1" t="e">
        <f>HLOOKUP($C1816,'[1]CoreIAM(Proj)'!$A$2:$OA$392,391,FALSE)/100</f>
        <v>#N/A</v>
      </c>
      <c r="K1816" s="2"/>
      <c r="O1816" s="1">
        <f t="shared" si="518"/>
        <v>43811</v>
      </c>
      <c r="P1816" s="9">
        <f t="shared" si="519"/>
        <v>3.06</v>
      </c>
      <c r="Q1816" s="9">
        <f t="shared" si="520"/>
        <v>2.7130000000000001</v>
      </c>
      <c r="R1816" s="9">
        <f t="shared" si="515"/>
        <v>2.0550000000000002</v>
      </c>
      <c r="S1816" s="9">
        <f t="shared" si="516"/>
        <v>2.1720999999999999</v>
      </c>
      <c r="T1816" s="9">
        <f t="shared" ref="T1816:T1879" si="525">P1816-R1816</f>
        <v>1.0049999999999999</v>
      </c>
      <c r="U1816" s="9">
        <f t="shared" si="517"/>
        <v>0.65799999999999992</v>
      </c>
      <c r="V1816" s="9">
        <f t="shared" si="522"/>
        <v>0.68166629538872803</v>
      </c>
      <c r="X1816" s="1">
        <f t="shared" si="511"/>
        <v>43811</v>
      </c>
      <c r="Y1816" s="2" t="e">
        <f t="shared" si="512"/>
        <v>#N/A</v>
      </c>
      <c r="Z1816" s="2">
        <f>HLOOKUP(O1816,[2]Monitor!$2:$345,344,FALSE)/100</f>
        <v>3.8000000000000006E-2</v>
      </c>
      <c r="AA1816" s="2">
        <f>HLOOKUP(O1816,[2]Ponta!$2:$345,344,FALSE)/100</f>
        <v>6.7599999999999993E-2</v>
      </c>
      <c r="AB1816" s="2">
        <f t="shared" si="507"/>
        <v>2.4971778469538686E-2</v>
      </c>
      <c r="AC1816" s="2">
        <f t="shared" si="508"/>
        <v>2.8625954198473025E-2</v>
      </c>
      <c r="AD1816" s="2">
        <f t="shared" si="509"/>
        <v>5.7335450121021259E-2</v>
      </c>
      <c r="AE1816" s="2">
        <f t="shared" si="510"/>
        <v>5.0242527125231584E-2</v>
      </c>
      <c r="AF1816" s="2">
        <f t="shared" si="524"/>
        <v>3.3668000000000003E-2</v>
      </c>
      <c r="AG1816" s="2">
        <f t="shared" si="521"/>
        <v>2.4973799999999997E-2</v>
      </c>
      <c r="AH1816" s="13">
        <f t="shared" si="523"/>
        <v>2.0550677882500278E-2</v>
      </c>
      <c r="AI1816" s="2">
        <f t="shared" si="514"/>
        <v>1.7449322117499728E-2</v>
      </c>
      <c r="AJ1816">
        <f>Gasolina_1!AI772</f>
        <v>4.6020371998410472E-3</v>
      </c>
    </row>
    <row r="1817" spans="3:36" x14ac:dyDescent="0.25">
      <c r="C1817" s="1">
        <v>43812</v>
      </c>
      <c r="D1817">
        <v>3.06</v>
      </c>
      <c r="E1817">
        <v>2.7130000000000001</v>
      </c>
      <c r="F1817">
        <v>2054</v>
      </c>
      <c r="G1817">
        <v>2.1886999999999999</v>
      </c>
      <c r="H1817">
        <v>4.4889999999999999</v>
      </c>
      <c r="I1817">
        <v>76.94</v>
      </c>
      <c r="J1817" s="1" t="e">
        <f>HLOOKUP($C1817,'[1]CoreIAM(Proj)'!$A$2:$OA$392,391,FALSE)/100</f>
        <v>#N/A</v>
      </c>
      <c r="K1817" s="2"/>
      <c r="O1817" s="1">
        <f t="shared" si="518"/>
        <v>43812</v>
      </c>
      <c r="P1817" s="9">
        <f t="shared" si="519"/>
        <v>3.06</v>
      </c>
      <c r="Q1817" s="9">
        <f t="shared" si="520"/>
        <v>2.7130000000000001</v>
      </c>
      <c r="R1817" s="9">
        <f t="shared" si="515"/>
        <v>2.0539999999999998</v>
      </c>
      <c r="S1817" s="9">
        <f t="shared" si="516"/>
        <v>2.1886999999999999</v>
      </c>
      <c r="T1817" s="9">
        <f t="shared" si="525"/>
        <v>1.0060000000000002</v>
      </c>
      <c r="U1817" s="9">
        <f t="shared" si="517"/>
        <v>0.65900000000000025</v>
      </c>
      <c r="V1817" s="9">
        <f t="shared" si="522"/>
        <v>0.68166629538872803</v>
      </c>
      <c r="X1817" s="1">
        <f t="shared" si="511"/>
        <v>43812</v>
      </c>
      <c r="Y1817" s="2" t="e">
        <f t="shared" si="512"/>
        <v>#N/A</v>
      </c>
      <c r="Z1817" s="2">
        <f>HLOOKUP(O1817,[2]Monitor!$2:$345,344,FALSE)/100</f>
        <v>3.9E-2</v>
      </c>
      <c r="AA1817" s="2">
        <f>HLOOKUP(O1817,[2]Ponta!$2:$345,344,FALSE)/100</f>
        <v>6.8900000000000003E-2</v>
      </c>
      <c r="AB1817" s="2">
        <f t="shared" si="507"/>
        <v>2.5974025974026871E-2</v>
      </c>
      <c r="AC1817" s="2">
        <f t="shared" si="508"/>
        <v>2.9168271082017583E-2</v>
      </c>
      <c r="AD1817" s="2">
        <f t="shared" si="509"/>
        <v>5.682584998702267E-2</v>
      </c>
      <c r="AE1817" s="2">
        <f t="shared" si="510"/>
        <v>5.0156144861021712E-2</v>
      </c>
      <c r="AF1817" s="2">
        <f t="shared" si="524"/>
        <v>3.4554000000000001E-2</v>
      </c>
      <c r="AG1817" s="2">
        <f t="shared" si="521"/>
        <v>2.59852E-2</v>
      </c>
      <c r="AH1817" s="13">
        <f t="shared" si="523"/>
        <v>2.0915995213402306E-2</v>
      </c>
      <c r="AI1817" s="2">
        <f t="shared" si="514"/>
        <v>1.8084004786597694E-2</v>
      </c>
      <c r="AJ1817">
        <f>Gasolina_1!AI773</f>
        <v>4.9891293805863542E-3</v>
      </c>
    </row>
    <row r="1818" spans="3:36" x14ac:dyDescent="0.25">
      <c r="C1818" s="1">
        <v>43815</v>
      </c>
      <c r="D1818">
        <v>3.1080000000000001</v>
      </c>
      <c r="E1818">
        <v>2.738</v>
      </c>
      <c r="F1818">
        <v>2050.5</v>
      </c>
      <c r="G1818">
        <v>2.1886999999999999</v>
      </c>
      <c r="H1818">
        <v>4.5209999999999999</v>
      </c>
      <c r="I1818">
        <v>76.94</v>
      </c>
      <c r="J1818" s="1" t="e">
        <f>HLOOKUP($C1818,'[1]CoreIAM(Proj)'!$A$2:$OA$392,391,FALSE)/100</f>
        <v>#N/A</v>
      </c>
      <c r="K1818" s="2"/>
      <c r="O1818" s="1">
        <f t="shared" si="518"/>
        <v>43815</v>
      </c>
      <c r="P1818" s="9">
        <f t="shared" si="519"/>
        <v>3.1080000000000001</v>
      </c>
      <c r="Q1818" s="9">
        <f t="shared" si="520"/>
        <v>2.738</v>
      </c>
      <c r="R1818" s="9">
        <f t="shared" si="515"/>
        <v>2.0505</v>
      </c>
      <c r="S1818" s="9">
        <f t="shared" si="516"/>
        <v>2.1886999999999999</v>
      </c>
      <c r="T1818" s="9">
        <f t="shared" si="525"/>
        <v>1.0575000000000001</v>
      </c>
      <c r="U1818" s="9">
        <f t="shared" si="517"/>
        <v>0.6875</v>
      </c>
      <c r="V1818" s="9">
        <f t="shared" si="522"/>
        <v>0.68745852687458531</v>
      </c>
      <c r="X1818" s="1">
        <f t="shared" si="511"/>
        <v>43815</v>
      </c>
      <c r="Y1818" s="2" t="e">
        <f t="shared" si="512"/>
        <v>#N/A</v>
      </c>
      <c r="Z1818" s="2">
        <f>HLOOKUP(O1818,[2]Monitor!$2:$345,344,FALSE)/100</f>
        <v>4.2500000000000003E-2</v>
      </c>
      <c r="AA1818" s="2">
        <f>HLOOKUP(O1818,[2]Ponta!$2:$345,344,FALSE)/100</f>
        <v>6.93E-2</v>
      </c>
      <c r="AB1818" s="2">
        <f t="shared" si="507"/>
        <v>2.7398429498122656E-2</v>
      </c>
      <c r="AC1818" s="2">
        <f t="shared" si="508"/>
        <v>2.9745423780956903E-2</v>
      </c>
      <c r="AD1818" s="2">
        <f t="shared" si="509"/>
        <v>5.6474578026301847E-2</v>
      </c>
      <c r="AE1818" s="2">
        <f t="shared" si="510"/>
        <v>5.0070194158763348E-2</v>
      </c>
      <c r="AF1818" s="2">
        <f t="shared" si="524"/>
        <v>3.7655000000000001E-2</v>
      </c>
      <c r="AG1818" s="2">
        <f t="shared" si="521"/>
        <v>2.7074399999999998E-2</v>
      </c>
      <c r="AH1818" s="13">
        <f t="shared" si="523"/>
        <v>2.1482446251176991E-2</v>
      </c>
      <c r="AI1818" s="2">
        <f t="shared" si="514"/>
        <v>2.1017553748823012E-2</v>
      </c>
      <c r="AJ1818">
        <f>Gasolina_1!AI774</f>
        <v>5.3758860840832142E-3</v>
      </c>
    </row>
    <row r="1819" spans="3:36" x14ac:dyDescent="0.25">
      <c r="C1819" s="1">
        <v>43816</v>
      </c>
      <c r="D1819">
        <v>3.1080000000000001</v>
      </c>
      <c r="E1819">
        <v>2.738</v>
      </c>
      <c r="F1819">
        <v>2049.5</v>
      </c>
      <c r="G1819">
        <v>2.1886999999999999</v>
      </c>
      <c r="H1819">
        <v>4.5209999999999999</v>
      </c>
      <c r="I1819">
        <v>76.94</v>
      </c>
      <c r="J1819" s="1" t="e">
        <f>HLOOKUP($C1819,'[1]CoreIAM(Proj)'!$A$2:$OA$392,391,FALSE)/100</f>
        <v>#N/A</v>
      </c>
      <c r="K1819" s="2"/>
      <c r="O1819" s="1">
        <f t="shared" si="518"/>
        <v>43816</v>
      </c>
      <c r="P1819" s="9">
        <f t="shared" si="519"/>
        <v>3.1080000000000001</v>
      </c>
      <c r="Q1819" s="9">
        <f t="shared" si="520"/>
        <v>2.738</v>
      </c>
      <c r="R1819" s="9">
        <f t="shared" si="515"/>
        <v>2.0495000000000001</v>
      </c>
      <c r="S1819" s="9">
        <f t="shared" si="516"/>
        <v>2.1886999999999999</v>
      </c>
      <c r="T1819" s="9">
        <f t="shared" si="525"/>
        <v>1.0585</v>
      </c>
      <c r="U1819" s="9">
        <f t="shared" si="517"/>
        <v>0.68849999999999989</v>
      </c>
      <c r="V1819" s="9">
        <f t="shared" si="522"/>
        <v>0.68745852687458531</v>
      </c>
      <c r="X1819" s="1">
        <f t="shared" si="511"/>
        <v>43816</v>
      </c>
      <c r="Y1819" s="2" t="e">
        <f t="shared" si="512"/>
        <v>#N/A</v>
      </c>
      <c r="Z1819" s="2">
        <f>HLOOKUP(O1819,[2]Monitor!$2:$345,344,FALSE)/100</f>
        <v>4.3100000000000006E-2</v>
      </c>
      <c r="AA1819" s="2">
        <f>HLOOKUP(O1819,[2]Ponta!$2:$345,344,FALSE)/100</f>
        <v>6.9800000000000001E-2</v>
      </c>
      <c r="AB1819" s="2">
        <f t="shared" si="507"/>
        <v>2.88199181446116E-2</v>
      </c>
      <c r="AC1819" s="2">
        <f t="shared" si="508"/>
        <v>3.0321069206544538E-2</v>
      </c>
      <c r="AD1819" s="2">
        <f t="shared" si="509"/>
        <v>5.638568531983279E-2</v>
      </c>
      <c r="AE1819" s="2">
        <f t="shared" si="510"/>
        <v>4.9984671792418389E-2</v>
      </c>
      <c r="AF1819" s="2">
        <f t="shared" si="524"/>
        <v>3.8186600000000008E-2</v>
      </c>
      <c r="AG1819" s="2">
        <f t="shared" si="521"/>
        <v>2.7152200000000001E-2</v>
      </c>
      <c r="AH1819" s="13">
        <f t="shared" si="523"/>
        <v>2.2219392752203759E-2</v>
      </c>
      <c r="AI1819" s="2">
        <f t="shared" si="514"/>
        <v>2.0880607247796248E-2</v>
      </c>
      <c r="AJ1819">
        <f>Gasolina_1!AI775</f>
        <v>5.7623077462595875E-3</v>
      </c>
    </row>
    <row r="1820" spans="3:36" x14ac:dyDescent="0.25">
      <c r="C1820" s="1">
        <v>43817</v>
      </c>
      <c r="D1820">
        <v>3.1080000000000001</v>
      </c>
      <c r="E1820">
        <v>2.738</v>
      </c>
      <c r="F1820">
        <v>2046</v>
      </c>
      <c r="G1820">
        <v>2.1886999999999999</v>
      </c>
      <c r="H1820">
        <v>4.5209999999999999</v>
      </c>
      <c r="I1820">
        <v>76.94</v>
      </c>
      <c r="J1820" s="1" t="e">
        <f>HLOOKUP($C1820,'[1]CoreIAM(Proj)'!$A$2:$OA$392,391,FALSE)/100</f>
        <v>#N/A</v>
      </c>
      <c r="K1820" s="2"/>
      <c r="O1820" s="1">
        <f t="shared" si="518"/>
        <v>43817</v>
      </c>
      <c r="P1820" s="9">
        <f t="shared" si="519"/>
        <v>3.1080000000000001</v>
      </c>
      <c r="Q1820" s="9">
        <f t="shared" si="520"/>
        <v>2.738</v>
      </c>
      <c r="R1820" s="9">
        <f t="shared" si="515"/>
        <v>2.0459999999999998</v>
      </c>
      <c r="S1820" s="9">
        <f t="shared" si="516"/>
        <v>2.1886999999999999</v>
      </c>
      <c r="T1820" s="9">
        <f t="shared" si="525"/>
        <v>1.0620000000000003</v>
      </c>
      <c r="U1820" s="9">
        <f t="shared" si="517"/>
        <v>0.69200000000000017</v>
      </c>
      <c r="V1820" s="9">
        <f t="shared" si="522"/>
        <v>0.68745852687458531</v>
      </c>
      <c r="X1820" s="1">
        <f t="shared" si="511"/>
        <v>43817</v>
      </c>
      <c r="Y1820" s="2" t="e">
        <f t="shared" si="512"/>
        <v>#N/A</v>
      </c>
      <c r="Z1820" s="2">
        <f>HLOOKUP(O1820,[2]Monitor!$2:$345,344,FALSE)/100</f>
        <v>4.4699999999999997E-2</v>
      </c>
      <c r="AA1820" s="2">
        <f>HLOOKUP(O1820,[2]Ponta!$2:$345,344,FALSE)/100</f>
        <v>6.7900000000000002E-2</v>
      </c>
      <c r="AB1820" s="2">
        <f t="shared" si="507"/>
        <v>3.0238500851788919E-2</v>
      </c>
      <c r="AC1820" s="2">
        <f t="shared" si="508"/>
        <v>3.0895213255600185E-2</v>
      </c>
      <c r="AD1820" s="2">
        <f t="shared" si="509"/>
        <v>5.6492878778114042E-2</v>
      </c>
      <c r="AE1820" s="2">
        <f t="shared" si="510"/>
        <v>4.9899574568022631E-2</v>
      </c>
      <c r="AF1820" s="2">
        <f t="shared" si="524"/>
        <v>3.9604199999999999E-2</v>
      </c>
      <c r="AG1820" s="2">
        <f t="shared" si="521"/>
        <v>2.8863800000000002E-2</v>
      </c>
      <c r="AH1820" s="13">
        <f t="shared" si="523"/>
        <v>2.2879160942618701E-2</v>
      </c>
      <c r="AI1820" s="2">
        <f t="shared" si="514"/>
        <v>2.1820839057381296E-2</v>
      </c>
      <c r="AJ1820">
        <f>Gasolina_1!AI776</f>
        <v>6.6096898348040108E-3</v>
      </c>
    </row>
    <row r="1821" spans="3:36" x14ac:dyDescent="0.25">
      <c r="C1821" s="1">
        <v>43818</v>
      </c>
      <c r="D1821">
        <v>3.1080000000000001</v>
      </c>
      <c r="E1821">
        <v>2.738</v>
      </c>
      <c r="F1821">
        <v>2042</v>
      </c>
      <c r="G1821">
        <v>2.1886999999999999</v>
      </c>
      <c r="H1821">
        <v>4.5209999999999999</v>
      </c>
      <c r="I1821">
        <v>76.94</v>
      </c>
      <c r="J1821" s="1" t="e">
        <f>HLOOKUP($C1821,'[1]CoreIAM(Proj)'!$A$2:$OA$392,391,FALSE)/100</f>
        <v>#N/A</v>
      </c>
      <c r="K1821" s="2"/>
      <c r="O1821" s="1">
        <f t="shared" si="518"/>
        <v>43818</v>
      </c>
      <c r="P1821" s="9">
        <f t="shared" si="519"/>
        <v>3.1080000000000001</v>
      </c>
      <c r="Q1821" s="9">
        <f t="shared" si="520"/>
        <v>2.738</v>
      </c>
      <c r="R1821" s="9">
        <f t="shared" si="515"/>
        <v>2.0419999999999998</v>
      </c>
      <c r="S1821" s="9">
        <f t="shared" si="516"/>
        <v>2.1886999999999999</v>
      </c>
      <c r="T1821" s="9">
        <f t="shared" si="525"/>
        <v>1.0660000000000003</v>
      </c>
      <c r="U1821" s="9">
        <f t="shared" si="517"/>
        <v>0.69600000000000017</v>
      </c>
      <c r="V1821" s="9">
        <f t="shared" si="522"/>
        <v>0.68745852687458531</v>
      </c>
      <c r="X1821" s="1">
        <f t="shared" si="511"/>
        <v>43818</v>
      </c>
      <c r="Y1821" s="2" t="e">
        <f t="shared" si="512"/>
        <v>#N/A</v>
      </c>
      <c r="Z1821" s="2">
        <f>HLOOKUP(O1821,[2]Monitor!$2:$345,344,FALSE)/100</f>
        <v>5.0200000000000002E-2</v>
      </c>
      <c r="AA1821" s="2">
        <f>HLOOKUP(O1821,[2]Ponta!$2:$345,344,FALSE)/100</f>
        <v>6.6600000000000006E-2</v>
      </c>
      <c r="AB1821" s="2">
        <f t="shared" si="507"/>
        <v>3.1654186521443251E-2</v>
      </c>
      <c r="AC1821" s="2">
        <f t="shared" si="508"/>
        <v>3.1467861794223895E-2</v>
      </c>
      <c r="AD1821" s="2">
        <f t="shared" si="509"/>
        <v>5.6118642759755755E-2</v>
      </c>
      <c r="AE1821" s="2">
        <f t="shared" si="510"/>
        <v>4.9814899323289419E-2</v>
      </c>
      <c r="AF1821" s="2">
        <f t="shared" si="524"/>
        <v>4.4477200000000001E-2</v>
      </c>
      <c r="AG1821" s="2">
        <f t="shared" si="521"/>
        <v>3.80442E-2</v>
      </c>
      <c r="AH1821" s="13">
        <f t="shared" si="523"/>
        <v>2.3494417126962538E-2</v>
      </c>
      <c r="AI1821" s="2">
        <f t="shared" si="514"/>
        <v>2.6705582873037464E-2</v>
      </c>
      <c r="AJ1821">
        <f>Gasolina_1!AI777</f>
        <v>7.4563384847833531E-3</v>
      </c>
    </row>
    <row r="1822" spans="3:36" x14ac:dyDescent="0.25">
      <c r="C1822" s="1">
        <v>43819</v>
      </c>
      <c r="D1822">
        <v>3.1080000000000001</v>
      </c>
      <c r="E1822">
        <v>2.738</v>
      </c>
      <c r="F1822">
        <v>2056</v>
      </c>
      <c r="G1822">
        <v>2.1777000000000002</v>
      </c>
      <c r="H1822">
        <v>4.5209999999999999</v>
      </c>
      <c r="I1822">
        <v>76.94</v>
      </c>
      <c r="J1822" s="1" t="e">
        <f>HLOOKUP($C1822,'[1]CoreIAM(Proj)'!$A$2:$OA$392,391,FALSE)/100</f>
        <v>#N/A</v>
      </c>
      <c r="K1822" s="2"/>
      <c r="O1822" s="1">
        <f t="shared" si="518"/>
        <v>43819</v>
      </c>
      <c r="P1822" s="9">
        <f t="shared" si="519"/>
        <v>3.1080000000000001</v>
      </c>
      <c r="Q1822" s="9">
        <f t="shared" si="520"/>
        <v>2.738</v>
      </c>
      <c r="R1822" s="9">
        <f t="shared" si="515"/>
        <v>2.056</v>
      </c>
      <c r="S1822" s="9">
        <f t="shared" si="516"/>
        <v>2.1777000000000002</v>
      </c>
      <c r="T1822" s="9">
        <f t="shared" si="525"/>
        <v>1.052</v>
      </c>
      <c r="U1822" s="9">
        <f t="shared" si="517"/>
        <v>0.68199999999999994</v>
      </c>
      <c r="V1822" s="9">
        <f t="shared" si="522"/>
        <v>0.68745852687458531</v>
      </c>
      <c r="X1822" s="1">
        <f t="shared" si="511"/>
        <v>43819</v>
      </c>
      <c r="Y1822" s="2" t="e">
        <f t="shared" si="512"/>
        <v>#N/A</v>
      </c>
      <c r="Z1822" s="2">
        <f>HLOOKUP(O1822,[2]Monitor!$2:$345,344,FALSE)/100</f>
        <v>5.4000000000000006E-2</v>
      </c>
      <c r="AA1822" s="2">
        <f>HLOOKUP(O1822,[2]Ponta!$2:$345,344,FALSE)/100</f>
        <v>5.67E-2</v>
      </c>
      <c r="AB1822" s="2">
        <f t="shared" si="507"/>
        <v>3.3066984019041179E-2</v>
      </c>
      <c r="AC1822" s="2">
        <f t="shared" si="508"/>
        <v>3.2039020657995465E-2</v>
      </c>
      <c r="AD1822" s="2">
        <f t="shared" si="509"/>
        <v>5.6054732626498405E-2</v>
      </c>
      <c r="AE1822" s="2">
        <f t="shared" si="510"/>
        <v>4.9018295458140182E-2</v>
      </c>
      <c r="AF1822" s="2">
        <f t="shared" si="524"/>
        <v>4.7844000000000005E-2</v>
      </c>
      <c r="AG1822" s="2">
        <f t="shared" si="521"/>
        <v>4.5513000000000005E-2</v>
      </c>
      <c r="AH1822" s="13">
        <f t="shared" si="523"/>
        <v>2.4024785560174788E-2</v>
      </c>
      <c r="AI1822" s="2">
        <f t="shared" si="514"/>
        <v>2.9975214439825218E-2</v>
      </c>
      <c r="AJ1822">
        <f>Gasolina_1!AI778</f>
        <v>8.2417334818538183E-3</v>
      </c>
    </row>
    <row r="1823" spans="3:36" x14ac:dyDescent="0.25">
      <c r="C1823" s="1">
        <v>43822</v>
      </c>
      <c r="D1823">
        <v>3.1509999999999998</v>
      </c>
      <c r="E1823">
        <v>2.7960000000000003</v>
      </c>
      <c r="F1823">
        <v>2062</v>
      </c>
      <c r="G1823">
        <v>2.1777000000000002</v>
      </c>
      <c r="H1823">
        <v>4.5540000000000003</v>
      </c>
      <c r="I1823">
        <v>76.94</v>
      </c>
      <c r="J1823" s="1" t="e">
        <f>HLOOKUP($C1823,'[1]CoreIAM(Proj)'!$A$2:$OA$392,391,FALSE)/100</f>
        <v>#N/A</v>
      </c>
      <c r="K1823" s="2"/>
      <c r="O1823" s="1">
        <f t="shared" si="518"/>
        <v>43822</v>
      </c>
      <c r="P1823" s="9">
        <f t="shared" si="519"/>
        <v>3.1509999999999998</v>
      </c>
      <c r="Q1823" s="9">
        <f t="shared" si="520"/>
        <v>2.7960000000000003</v>
      </c>
      <c r="R1823" s="9">
        <f t="shared" si="515"/>
        <v>2.0619999999999998</v>
      </c>
      <c r="S1823" s="9">
        <f t="shared" si="516"/>
        <v>2.1777000000000002</v>
      </c>
      <c r="T1823" s="9">
        <f t="shared" si="525"/>
        <v>1.089</v>
      </c>
      <c r="U1823" s="9">
        <f t="shared" si="517"/>
        <v>0.73400000000000043</v>
      </c>
      <c r="V1823" s="9">
        <f t="shared" si="522"/>
        <v>0.69191919191919182</v>
      </c>
      <c r="X1823" s="1">
        <f t="shared" si="511"/>
        <v>43822</v>
      </c>
      <c r="Y1823" s="2" t="e">
        <f t="shared" si="512"/>
        <v>#N/A</v>
      </c>
      <c r="Z1823" s="2">
        <f>HLOOKUP(O1823,[2]Monitor!$2:$345,344,FALSE)/100</f>
        <v>5.7000000000000002E-2</v>
      </c>
      <c r="AA1823" s="2">
        <f>HLOOKUP(O1823,[2]Ponta!$2:$345,344,FALSE)/100</f>
        <v>6.2400000000000004E-2</v>
      </c>
      <c r="AB1823" s="2">
        <f t="shared" si="507"/>
        <v>3.5041530073208316E-2</v>
      </c>
      <c r="AC1823" s="2">
        <f t="shared" si="508"/>
        <v>3.3337791108648984E-2</v>
      </c>
      <c r="AD1823" s="2">
        <f t="shared" si="509"/>
        <v>5.5113068865725978E-2</v>
      </c>
      <c r="AE1823" s="2">
        <f t="shared" si="510"/>
        <v>4.8225907072825036E-2</v>
      </c>
      <c r="AF1823" s="2">
        <f t="shared" si="524"/>
        <v>5.0502000000000005E-2</v>
      </c>
      <c r="AG1823" s="2">
        <f t="shared" si="521"/>
        <v>5.0336599999999995E-2</v>
      </c>
      <c r="AH1823" s="13">
        <f t="shared" si="523"/>
        <v>2.4624563430582315E-2</v>
      </c>
      <c r="AI1823" s="2">
        <f t="shared" si="514"/>
        <v>3.2375436569417687E-2</v>
      </c>
      <c r="AJ1823">
        <f>Gasolina_1!AI779</f>
        <v>9.0227272288112559E-3</v>
      </c>
    </row>
    <row r="1824" spans="3:36" x14ac:dyDescent="0.25">
      <c r="C1824" s="1">
        <v>43823</v>
      </c>
      <c r="D1824">
        <v>3.1509999999999998</v>
      </c>
      <c r="E1824">
        <v>2.7960000000000003</v>
      </c>
      <c r="F1824">
        <v>2062</v>
      </c>
      <c r="G1824">
        <v>2.1777000000000002</v>
      </c>
      <c r="H1824">
        <v>4.5540000000000003</v>
      </c>
      <c r="I1824">
        <v>76.94</v>
      </c>
      <c r="J1824" s="1" t="e">
        <f>HLOOKUP($C1824,'[1]CoreIAM(Proj)'!$A$2:$OA$392,391,FALSE)/100</f>
        <v>#N/A</v>
      </c>
      <c r="K1824" s="2"/>
      <c r="O1824" s="1">
        <f t="shared" si="518"/>
        <v>43823</v>
      </c>
      <c r="P1824" s="9">
        <f t="shared" si="519"/>
        <v>3.1509999999999998</v>
      </c>
      <c r="Q1824" s="9">
        <f t="shared" si="520"/>
        <v>2.7960000000000003</v>
      </c>
      <c r="R1824" s="9">
        <f t="shared" si="515"/>
        <v>2.0619999999999998</v>
      </c>
      <c r="S1824" s="9">
        <f t="shared" si="516"/>
        <v>2.1777000000000002</v>
      </c>
      <c r="T1824" s="9">
        <f t="shared" si="525"/>
        <v>1.089</v>
      </c>
      <c r="U1824" s="9">
        <f t="shared" si="517"/>
        <v>0.73400000000000043</v>
      </c>
      <c r="V1824" s="9">
        <f t="shared" si="522"/>
        <v>0.69191919191919182</v>
      </c>
      <c r="X1824" s="1">
        <f t="shared" si="511"/>
        <v>43823</v>
      </c>
      <c r="Y1824" s="2" t="e">
        <f t="shared" si="512"/>
        <v>#N/A</v>
      </c>
      <c r="Z1824" s="2">
        <f>HLOOKUP(O1824,[2]Monitor!$2:$345,344,FALSE)/100</f>
        <v>5.7500000000000002E-2</v>
      </c>
      <c r="AA1824" s="2">
        <f>HLOOKUP(O1824,[2]Ponta!$2:$345,344,FALSE)/100</f>
        <v>6.7199999999999996E-2</v>
      </c>
      <c r="AB1824" s="2">
        <f t="shared" si="507"/>
        <v>3.7012524182873152E-2</v>
      </c>
      <c r="AC1824" s="2">
        <f t="shared" si="508"/>
        <v>3.4633438919207782E-2</v>
      </c>
      <c r="AD1824" s="2">
        <f t="shared" si="509"/>
        <v>5.4168370476385119E-2</v>
      </c>
      <c r="AE1824" s="2">
        <f t="shared" si="510"/>
        <v>4.7437700794340509E-2</v>
      </c>
      <c r="AF1824" s="2">
        <f t="shared" si="524"/>
        <v>5.0945000000000004E-2</v>
      </c>
      <c r="AG1824" s="2">
        <f t="shared" si="521"/>
        <v>5.2592799999999995E-2</v>
      </c>
      <c r="AH1824" s="13">
        <f t="shared" si="523"/>
        <v>2.5020557368028089E-2</v>
      </c>
      <c r="AI1824" s="2">
        <f t="shared" si="514"/>
        <v>3.2479442631971916E-2</v>
      </c>
      <c r="AJ1824">
        <f>Gasolina_1!AI780</f>
        <v>9.8027535991121132E-3</v>
      </c>
    </row>
    <row r="1825" spans="3:36" x14ac:dyDescent="0.25">
      <c r="C1825" s="1">
        <v>43824</v>
      </c>
      <c r="D1825">
        <v>3.1509999999999998</v>
      </c>
      <c r="E1825">
        <v>2.7960000000000003</v>
      </c>
      <c r="F1825">
        <v>2062</v>
      </c>
      <c r="G1825">
        <v>2.1777000000000002</v>
      </c>
      <c r="H1825">
        <v>4.5540000000000003</v>
      </c>
      <c r="I1825">
        <v>76.94</v>
      </c>
      <c r="J1825" s="1" t="e">
        <f>HLOOKUP($C1825,'[1]CoreIAM(Proj)'!$A$2:$OA$392,391,FALSE)/100</f>
        <v>#N/A</v>
      </c>
      <c r="K1825" s="2"/>
      <c r="O1825" s="1">
        <f t="shared" si="518"/>
        <v>43824</v>
      </c>
      <c r="P1825" s="9">
        <f t="shared" si="519"/>
        <v>3.1509999999999998</v>
      </c>
      <c r="Q1825" s="9">
        <f t="shared" si="520"/>
        <v>2.7960000000000003</v>
      </c>
      <c r="R1825" s="9">
        <f t="shared" si="515"/>
        <v>2.0619999999999998</v>
      </c>
      <c r="S1825" s="9">
        <f t="shared" si="516"/>
        <v>2.1777000000000002</v>
      </c>
      <c r="T1825" s="9">
        <f t="shared" si="525"/>
        <v>1.089</v>
      </c>
      <c r="U1825" s="9">
        <f t="shared" si="517"/>
        <v>0.73400000000000043</v>
      </c>
      <c r="V1825" s="9">
        <f t="shared" si="522"/>
        <v>0.69191919191919182</v>
      </c>
      <c r="X1825" s="1">
        <f t="shared" si="511"/>
        <v>43824</v>
      </c>
      <c r="Y1825" s="2" t="e">
        <f t="shared" si="512"/>
        <v>#N/A</v>
      </c>
      <c r="Z1825" s="2">
        <f>HLOOKUP(O1825,[2]Monitor!$2:$345,344,FALSE)/100</f>
        <v>5.8600000000000006E-2</v>
      </c>
      <c r="AA1825" s="2">
        <f>HLOOKUP(O1825,[2]Ponta!$2:$345,344,FALSE)/100</f>
        <v>6.9599999999999995E-2</v>
      </c>
      <c r="AB1825" s="2">
        <f t="shared" si="507"/>
        <v>3.8979975923633559E-2</v>
      </c>
      <c r="AC1825" s="2">
        <f t="shared" si="508"/>
        <v>3.5925975337818716E-2</v>
      </c>
      <c r="AD1825" s="2">
        <f t="shared" si="509"/>
        <v>5.1372873797540519E-2</v>
      </c>
      <c r="AE1825" s="2">
        <f t="shared" si="510"/>
        <v>4.6653643601030304E-2</v>
      </c>
      <c r="AF1825" s="2">
        <f t="shared" si="524"/>
        <v>5.1919600000000003E-2</v>
      </c>
      <c r="AG1825" s="2">
        <f t="shared" si="521"/>
        <v>5.3604200000000005E-2</v>
      </c>
      <c r="AH1825" s="13">
        <f t="shared" si="523"/>
        <v>2.5387518142235332E-2</v>
      </c>
      <c r="AI1825" s="2">
        <f t="shared" si="514"/>
        <v>3.3212481857764674E-2</v>
      </c>
      <c r="AJ1825">
        <f>Gasolina_1!AI781</f>
        <v>1.0581814389003208E-2</v>
      </c>
    </row>
    <row r="1826" spans="3:36" x14ac:dyDescent="0.25">
      <c r="C1826" s="1">
        <v>43825</v>
      </c>
      <c r="D1826">
        <v>3.1509999999999998</v>
      </c>
      <c r="E1826">
        <v>2.7960000000000003</v>
      </c>
      <c r="F1826">
        <v>2090.5</v>
      </c>
      <c r="G1826">
        <v>2.1777000000000002</v>
      </c>
      <c r="H1826">
        <v>4.5540000000000003</v>
      </c>
      <c r="I1826">
        <v>76.94</v>
      </c>
      <c r="J1826" s="1" t="e">
        <f>HLOOKUP($C1826,'[1]CoreIAM(Proj)'!$A$2:$OA$392,391,FALSE)/100</f>
        <v>#N/A</v>
      </c>
      <c r="K1826" s="2"/>
      <c r="O1826" s="1">
        <f t="shared" si="518"/>
        <v>43825</v>
      </c>
      <c r="P1826" s="9">
        <f t="shared" si="519"/>
        <v>3.1509999999999998</v>
      </c>
      <c r="Q1826" s="9">
        <f t="shared" si="520"/>
        <v>2.7960000000000003</v>
      </c>
      <c r="R1826" s="9">
        <f t="shared" si="515"/>
        <v>2.0905</v>
      </c>
      <c r="S1826" s="9">
        <f t="shared" si="516"/>
        <v>2.1777000000000002</v>
      </c>
      <c r="T1826" s="9">
        <f t="shared" si="525"/>
        <v>1.0604999999999998</v>
      </c>
      <c r="U1826" s="9">
        <f t="shared" si="517"/>
        <v>0.70550000000000024</v>
      </c>
      <c r="V1826" s="9">
        <f t="shared" si="522"/>
        <v>0.69191919191919182</v>
      </c>
      <c r="X1826" s="1">
        <f t="shared" si="511"/>
        <v>43825</v>
      </c>
      <c r="Y1826" s="2" t="e">
        <f t="shared" si="512"/>
        <v>#N/A</v>
      </c>
      <c r="Z1826" s="2">
        <f>HLOOKUP(O1826,[2]Monitor!$2:$345,344,FALSE)/100</f>
        <v>5.9699999999999996E-2</v>
      </c>
      <c r="AA1826" s="2">
        <f>HLOOKUP(O1826,[2]Ponta!$2:$345,344,FALSE)/100</f>
        <v>6.8600000000000008E-2</v>
      </c>
      <c r="AB1826" s="2">
        <f t="shared" si="507"/>
        <v>4.0943894836698469E-2</v>
      </c>
      <c r="AC1826" s="2">
        <f t="shared" si="508"/>
        <v>3.7215411558669587E-2</v>
      </c>
      <c r="AD1826" s="2">
        <f t="shared" si="509"/>
        <v>4.8264828006551852E-2</v>
      </c>
      <c r="AE1826" s="2">
        <f t="shared" si="510"/>
        <v>4.5873702817976536E-2</v>
      </c>
      <c r="AF1826" s="2">
        <f t="shared" si="524"/>
        <v>5.2894199999999995E-2</v>
      </c>
      <c r="AG1826" s="2">
        <f t="shared" si="521"/>
        <v>5.3915400000000002E-2</v>
      </c>
      <c r="AH1826" s="13">
        <f t="shared" si="523"/>
        <v>2.5574835612149099E-2</v>
      </c>
      <c r="AI1826" s="2">
        <f t="shared" si="514"/>
        <v>3.4125164387850897E-2</v>
      </c>
      <c r="AJ1826">
        <f>Gasolina_1!AI782</f>
        <v>1.1359911390287247E-2</v>
      </c>
    </row>
    <row r="1827" spans="3:36" x14ac:dyDescent="0.25">
      <c r="C1827" s="1">
        <v>43826</v>
      </c>
      <c r="D1827">
        <v>3.1509999999999998</v>
      </c>
      <c r="E1827">
        <v>2.7960000000000003</v>
      </c>
      <c r="F1827">
        <v>2100</v>
      </c>
      <c r="G1827">
        <v>2.2023999999999999</v>
      </c>
      <c r="H1827">
        <v>4.5540000000000003</v>
      </c>
      <c r="I1827">
        <v>76.94</v>
      </c>
      <c r="J1827" s="1">
        <f>HLOOKUP($C1827,'[1]CoreIAM(Proj)'!$A$2:$OA$392,391,FALSE)/100</f>
        <v>5.5E-2</v>
      </c>
      <c r="K1827" s="2"/>
      <c r="O1827" s="1">
        <f t="shared" si="518"/>
        <v>43826</v>
      </c>
      <c r="P1827" s="9">
        <f t="shared" si="519"/>
        <v>3.1509999999999998</v>
      </c>
      <c r="Q1827" s="9">
        <f t="shared" si="520"/>
        <v>2.7960000000000003</v>
      </c>
      <c r="R1827" s="9">
        <f t="shared" si="515"/>
        <v>2.1</v>
      </c>
      <c r="S1827" s="9">
        <f t="shared" si="516"/>
        <v>2.2023999999999999</v>
      </c>
      <c r="T1827" s="9">
        <f t="shared" si="525"/>
        <v>1.0509999999999997</v>
      </c>
      <c r="U1827" s="9">
        <f t="shared" si="517"/>
        <v>0.69600000000000017</v>
      </c>
      <c r="V1827" s="9">
        <f t="shared" si="522"/>
        <v>0.69191919191919182</v>
      </c>
      <c r="X1827" s="1">
        <f t="shared" si="511"/>
        <v>43826</v>
      </c>
      <c r="Y1827" s="2">
        <f t="shared" si="512"/>
        <v>5.5E-2</v>
      </c>
      <c r="Z1827" s="2">
        <f>HLOOKUP(O1827,[2]Monitor!$2:$345,344,FALSE)/100</f>
        <v>0.06</v>
      </c>
      <c r="AA1827" s="2">
        <f>HLOOKUP(O1827,[2]Ponta!$2:$345,344,FALSE)/100</f>
        <v>6.54E-2</v>
      </c>
      <c r="AB1827" s="2">
        <f t="shared" si="507"/>
        <v>4.2904290429042646E-2</v>
      </c>
      <c r="AC1827" s="2">
        <f t="shared" si="508"/>
        <v>3.8501758722312207E-2</v>
      </c>
      <c r="AD1827" s="2">
        <f t="shared" si="509"/>
        <v>4.4923777595040626E-2</v>
      </c>
      <c r="AE1827" s="2">
        <f t="shared" si="510"/>
        <v>4.4498731696068328E-2</v>
      </c>
      <c r="AF1827" s="2">
        <f t="shared" si="524"/>
        <v>5.3159999999999999E-2</v>
      </c>
      <c r="AG1827" s="2">
        <f t="shared" si="521"/>
        <v>5.4304400000000003E-2</v>
      </c>
      <c r="AH1827" s="13">
        <f t="shared" si="523"/>
        <v>2.5456939853733439E-2</v>
      </c>
      <c r="AI1827" s="2">
        <f t="shared" si="514"/>
        <v>3.4543060146266555E-2</v>
      </c>
      <c r="AJ1827">
        <f>Gasolina_1!AI783</f>
        <v>1.2063981056251593E-2</v>
      </c>
    </row>
    <row r="1828" spans="3:36" x14ac:dyDescent="0.25">
      <c r="C1828" s="1">
        <v>43829</v>
      </c>
      <c r="D1828">
        <v>3.157</v>
      </c>
      <c r="E1828">
        <v>2.8090000000000002</v>
      </c>
      <c r="F1828">
        <v>2105.5</v>
      </c>
      <c r="G1828">
        <v>2.2023999999999999</v>
      </c>
      <c r="H1828">
        <v>4.5549999999999997</v>
      </c>
      <c r="I1828">
        <v>76.94</v>
      </c>
      <c r="J1828" s="1" t="e">
        <f>HLOOKUP($C1828,'[1]CoreIAM(Proj)'!$A$2:$OA$392,391,FALSE)/100</f>
        <v>#N/A</v>
      </c>
      <c r="K1828" s="2"/>
      <c r="O1828" s="1">
        <f t="shared" si="518"/>
        <v>43829</v>
      </c>
      <c r="P1828" s="9">
        <f t="shared" si="519"/>
        <v>3.157</v>
      </c>
      <c r="Q1828" s="9">
        <f t="shared" si="520"/>
        <v>2.8090000000000002</v>
      </c>
      <c r="R1828" s="9">
        <f t="shared" si="515"/>
        <v>2.1055000000000001</v>
      </c>
      <c r="S1828" s="9">
        <f t="shared" si="516"/>
        <v>2.2023999999999999</v>
      </c>
      <c r="T1828" s="9">
        <f t="shared" si="525"/>
        <v>1.0514999999999999</v>
      </c>
      <c r="U1828" s="9">
        <f t="shared" si="517"/>
        <v>0.70350000000000001</v>
      </c>
      <c r="V1828" s="9">
        <f t="shared" si="522"/>
        <v>0.69308452250274433</v>
      </c>
      <c r="X1828" s="1">
        <f t="shared" si="511"/>
        <v>43829</v>
      </c>
      <c r="Y1828" s="2" t="e">
        <f t="shared" si="512"/>
        <v>#N/A</v>
      </c>
      <c r="Z1828" s="2">
        <f>HLOOKUP(O1828,[2]Monitor!$2:$345,344,FALSE)/100</f>
        <v>6.4100000000000004E-2</v>
      </c>
      <c r="AA1828" s="2">
        <f>HLOOKUP(O1828,[2]Ponta!$2:$345,344,FALSE)/100</f>
        <v>6.3799999999999996E-2</v>
      </c>
      <c r="AB1828" s="2">
        <f t="shared" si="507"/>
        <v>4.4116155640444576E-2</v>
      </c>
      <c r="AC1828" s="2">
        <f t="shared" si="508"/>
        <v>3.9469937159455792E-2</v>
      </c>
      <c r="AD1828" s="2">
        <f t="shared" si="509"/>
        <v>4.1797441230226218E-2</v>
      </c>
      <c r="AE1828" s="2">
        <f t="shared" si="510"/>
        <v>4.3130856459685507E-2</v>
      </c>
      <c r="AF1828" s="2">
        <f t="shared" si="524"/>
        <v>5.6792600000000006E-2</v>
      </c>
      <c r="AG1828" s="2">
        <f t="shared" si="521"/>
        <v>5.2826200000000004E-2</v>
      </c>
      <c r="AH1828" s="13">
        <f t="shared" si="523"/>
        <v>2.5230677394238066E-2</v>
      </c>
      <c r="AI1828" s="2">
        <f t="shared" si="514"/>
        <v>3.8869322605761938E-2</v>
      </c>
      <c r="AJ1828">
        <f>Gasolina_1!AI784</f>
        <v>1.2767011315800469E-2</v>
      </c>
    </row>
    <row r="1829" spans="3:36" x14ac:dyDescent="0.25">
      <c r="C1829" s="1">
        <v>43830</v>
      </c>
      <c r="D1829">
        <v>3.157</v>
      </c>
      <c r="E1829">
        <v>2.8090000000000002</v>
      </c>
      <c r="F1829">
        <v>2105.5</v>
      </c>
      <c r="G1829">
        <v>2.2023999999999999</v>
      </c>
      <c r="H1829">
        <v>4.5549999999999997</v>
      </c>
      <c r="I1829">
        <v>76.94</v>
      </c>
      <c r="J1829" s="1" t="e">
        <f>HLOOKUP($C1829,'[1]CoreIAM(Proj)'!$A$2:$OA$392,391,FALSE)/100</f>
        <v>#N/A</v>
      </c>
      <c r="K1829" s="2"/>
      <c r="O1829" s="1">
        <f t="shared" si="518"/>
        <v>43830</v>
      </c>
      <c r="P1829" s="9">
        <f t="shared" si="519"/>
        <v>3.157</v>
      </c>
      <c r="Q1829" s="9">
        <f t="shared" si="520"/>
        <v>2.8090000000000002</v>
      </c>
      <c r="R1829" s="9">
        <f t="shared" si="515"/>
        <v>2.1055000000000001</v>
      </c>
      <c r="S1829" s="9">
        <f t="shared" si="516"/>
        <v>2.2023999999999999</v>
      </c>
      <c r="T1829" s="9">
        <f t="shared" si="525"/>
        <v>1.0514999999999999</v>
      </c>
      <c r="U1829" s="9">
        <f t="shared" si="517"/>
        <v>0.70350000000000001</v>
      </c>
      <c r="V1829" s="9">
        <f t="shared" si="522"/>
        <v>0.69308452250274433</v>
      </c>
      <c r="X1829" s="1">
        <f t="shared" si="511"/>
        <v>43830</v>
      </c>
      <c r="Y1829" s="2" t="e">
        <f t="shared" si="512"/>
        <v>#N/A</v>
      </c>
      <c r="Z1829" s="2">
        <f>HLOOKUP(O1829,[2]Monitor!$2:$345,344,FALSE)/100</f>
        <v>6.4100000000000004E-2</v>
      </c>
      <c r="AA1829" s="2">
        <f>HLOOKUP(O1829,[2]Ponta!$2:$345,344,FALSE)/100</f>
        <v>5.2700000000000004E-2</v>
      </c>
      <c r="AB1829" s="2">
        <f t="shared" si="507"/>
        <v>4.5324870440081266E-2</v>
      </c>
      <c r="AC1829" s="2">
        <f t="shared" si="508"/>
        <v>4.0435252412276856E-2</v>
      </c>
      <c r="AD1829" s="2">
        <f t="shared" si="509"/>
        <v>3.8992525595125782E-2</v>
      </c>
      <c r="AE1829" s="2">
        <f t="shared" si="510"/>
        <v>4.1770022320042122E-2</v>
      </c>
      <c r="AF1829" s="2">
        <f t="shared" si="524"/>
        <v>5.6792600000000006E-2</v>
      </c>
      <c r="AG1829" s="2">
        <f t="shared" si="521"/>
        <v>5.1814800000000008E-2</v>
      </c>
      <c r="AH1829" s="13">
        <f t="shared" si="523"/>
        <v>2.507471264367802E-2</v>
      </c>
      <c r="AI1829" s="2">
        <f t="shared" si="514"/>
        <v>3.9025287356321985E-2</v>
      </c>
      <c r="AJ1829">
        <f>Gasolina_1!AI785</f>
        <v>1.3469004468924073E-2</v>
      </c>
    </row>
    <row r="1830" spans="3:36" x14ac:dyDescent="0.25">
      <c r="C1830" s="1">
        <v>43831</v>
      </c>
      <c r="D1830">
        <v>3.157</v>
      </c>
      <c r="E1830">
        <v>2.8090000000000002</v>
      </c>
      <c r="F1830">
        <v>2105.5</v>
      </c>
      <c r="G1830">
        <v>2.2023999999999999</v>
      </c>
      <c r="H1830">
        <v>4.5549999999999997</v>
      </c>
      <c r="I1830">
        <v>85.63</v>
      </c>
      <c r="J1830" s="1" t="e">
        <f>HLOOKUP($C1830,'[1]CoreIAM(Proj)'!$A$2:$OA$392,391,FALSE)/100</f>
        <v>#N/A</v>
      </c>
      <c r="K1830" s="2"/>
      <c r="O1830" s="1">
        <f t="shared" si="518"/>
        <v>43831</v>
      </c>
      <c r="P1830" s="9">
        <f t="shared" si="519"/>
        <v>3.157</v>
      </c>
      <c r="Q1830" s="9">
        <f t="shared" si="520"/>
        <v>2.8090000000000002</v>
      </c>
      <c r="R1830" s="9">
        <f t="shared" si="515"/>
        <v>2.1055000000000001</v>
      </c>
      <c r="S1830" s="9">
        <f t="shared" si="516"/>
        <v>2.2023999999999999</v>
      </c>
      <c r="T1830" s="9">
        <f t="shared" si="525"/>
        <v>1.0514999999999999</v>
      </c>
      <c r="U1830" s="9">
        <f t="shared" si="517"/>
        <v>0.70350000000000001</v>
      </c>
      <c r="V1830" s="9">
        <f t="shared" si="522"/>
        <v>0.69308452250274433</v>
      </c>
      <c r="X1830" s="1">
        <f t="shared" si="511"/>
        <v>43831</v>
      </c>
      <c r="Y1830" s="2" t="e">
        <f t="shared" si="512"/>
        <v>#N/A</v>
      </c>
      <c r="Z1830" s="2">
        <f>HLOOKUP(O1830,[2]Monitor!$2:$345,344,FALSE)/100</f>
        <v>6.8699999999999997E-2</v>
      </c>
      <c r="AA1830" s="2">
        <f>HLOOKUP(O1830,[2]Ponta!$2:$345,344,FALSE)/100</f>
        <v>5.6500000000000002E-2</v>
      </c>
      <c r="AB1830" s="2">
        <f t="shared" si="507"/>
        <v>4.6530447096904126E-2</v>
      </c>
      <c r="AC1830" s="2">
        <f t="shared" si="508"/>
        <v>4.1397717162922287E-2</v>
      </c>
      <c r="AD1830" s="2">
        <f t="shared" si="509"/>
        <v>3.62459465888747E-2</v>
      </c>
      <c r="AE1830" s="2">
        <f t="shared" si="510"/>
        <v>4.0416175050949521E-2</v>
      </c>
      <c r="AF1830" s="2">
        <f t="shared" si="524"/>
        <v>6.0868199999999997E-2</v>
      </c>
      <c r="AG1830" s="2">
        <f t="shared" si="521"/>
        <v>4.4112600000000002E-2</v>
      </c>
      <c r="AH1830" s="13">
        <f t="shared" si="523"/>
        <v>2.5035244282005761E-2</v>
      </c>
      <c r="AI1830" s="2">
        <f t="shared" si="514"/>
        <v>4.3664755717994233E-2</v>
      </c>
      <c r="AJ1830">
        <f>Gasolina_1!AI786</f>
        <v>1.4169962808831427E-2</v>
      </c>
    </row>
    <row r="1831" spans="3:36" x14ac:dyDescent="0.25">
      <c r="C1831" s="1">
        <v>43832</v>
      </c>
      <c r="D1831">
        <v>3.157</v>
      </c>
      <c r="E1831">
        <v>2.8090000000000002</v>
      </c>
      <c r="F1831">
        <v>2108</v>
      </c>
      <c r="G1831">
        <v>2.2023999999999999</v>
      </c>
      <c r="H1831">
        <v>4.5549999999999997</v>
      </c>
      <c r="I1831">
        <v>85.63</v>
      </c>
      <c r="J1831" s="1" t="e">
        <f>HLOOKUP($C1831,'[1]CoreIAM(Proj)'!$A$2:$OA$392,391,FALSE)/100</f>
        <v>#N/A</v>
      </c>
      <c r="K1831" s="2"/>
      <c r="O1831" s="1">
        <f t="shared" si="518"/>
        <v>43832</v>
      </c>
      <c r="P1831" s="9">
        <f t="shared" si="519"/>
        <v>3.157</v>
      </c>
      <c r="Q1831" s="9">
        <f t="shared" si="520"/>
        <v>2.8090000000000002</v>
      </c>
      <c r="R1831" s="9">
        <f t="shared" si="515"/>
        <v>2.1080000000000001</v>
      </c>
      <c r="S1831" s="9">
        <f t="shared" si="516"/>
        <v>2.2023999999999999</v>
      </c>
      <c r="T1831" s="9">
        <f t="shared" si="525"/>
        <v>1.0489999999999999</v>
      </c>
      <c r="U1831" s="9">
        <f t="shared" si="517"/>
        <v>0.70100000000000007</v>
      </c>
      <c r="V1831" s="9">
        <f t="shared" si="522"/>
        <v>0.69308452250274433</v>
      </c>
      <c r="X1831" s="1">
        <f t="shared" si="511"/>
        <v>43832</v>
      </c>
      <c r="Y1831" s="2" t="e">
        <f t="shared" si="512"/>
        <v>#N/A</v>
      </c>
      <c r="Z1831" s="2">
        <f>HLOOKUP(O1831,[2]Monitor!$2:$345,344,FALSE)/100</f>
        <v>7.0000000000000007E-2</v>
      </c>
      <c r="AA1831" s="2">
        <f>HLOOKUP(O1831,[2]Ponta!$2:$345,344,FALSE)/100</f>
        <v>5.3699999999999998E-2</v>
      </c>
      <c r="AB1831" s="2">
        <f t="shared" si="507"/>
        <v>4.7732897816240349E-2</v>
      </c>
      <c r="AC1831" s="2">
        <f t="shared" si="508"/>
        <v>4.2357344018750132E-2</v>
      </c>
      <c r="AD1831" s="2">
        <f t="shared" si="509"/>
        <v>3.3822152886115342E-2</v>
      </c>
      <c r="AE1831" s="2">
        <f t="shared" si="510"/>
        <v>3.9069260981617449E-2</v>
      </c>
      <c r="AF1831" s="2">
        <f t="shared" si="524"/>
        <v>6.2020000000000006E-2</v>
      </c>
      <c r="AG1831" s="2">
        <f t="shared" si="521"/>
        <v>4.8547200000000006E-2</v>
      </c>
      <c r="AH1831" s="13">
        <f t="shared" si="523"/>
        <v>2.5082838177482636E-2</v>
      </c>
      <c r="AI1831" s="2">
        <f t="shared" si="514"/>
        <v>4.4917161822517371E-2</v>
      </c>
      <c r="AJ1831">
        <f>Gasolina_1!AI787</f>
        <v>1.4861461916756746E-2</v>
      </c>
    </row>
    <row r="1832" spans="3:36" x14ac:dyDescent="0.25">
      <c r="C1832" s="1">
        <v>43833</v>
      </c>
      <c r="D1832">
        <v>3.157</v>
      </c>
      <c r="E1832">
        <v>2.8090000000000002</v>
      </c>
      <c r="F1832">
        <v>2117.5</v>
      </c>
      <c r="G1832">
        <v>2.2218</v>
      </c>
      <c r="H1832">
        <v>4.5549999999999997</v>
      </c>
      <c r="I1832">
        <v>85.63</v>
      </c>
      <c r="J1832" s="1" t="e">
        <f>HLOOKUP($C1832,'[1]CoreIAM(Proj)'!$A$2:$OA$392,391,FALSE)/100</f>
        <v>#N/A</v>
      </c>
      <c r="K1832" s="2"/>
      <c r="O1832" s="1">
        <f t="shared" si="518"/>
        <v>43833</v>
      </c>
      <c r="P1832" s="9">
        <f t="shared" si="519"/>
        <v>3.157</v>
      </c>
      <c r="Q1832" s="9">
        <f t="shared" si="520"/>
        <v>2.8090000000000002</v>
      </c>
      <c r="R1832" s="9">
        <f t="shared" si="515"/>
        <v>2.1175000000000002</v>
      </c>
      <c r="S1832" s="9">
        <f t="shared" si="516"/>
        <v>2.2218</v>
      </c>
      <c r="T1832" s="9">
        <f t="shared" si="525"/>
        <v>1.0394999999999999</v>
      </c>
      <c r="U1832" s="9">
        <f t="shared" si="517"/>
        <v>0.6915</v>
      </c>
      <c r="V1832" s="9">
        <f t="shared" si="522"/>
        <v>0.69308452250274433</v>
      </c>
      <c r="X1832" s="1">
        <f t="shared" si="511"/>
        <v>43833</v>
      </c>
      <c r="Y1832" s="2" t="e">
        <f t="shared" si="512"/>
        <v>#N/A</v>
      </c>
      <c r="Z1832" s="2">
        <f>HLOOKUP(O1832,[2]Monitor!$2:$345,344,FALSE)/100</f>
        <v>6.9000000000000006E-2</v>
      </c>
      <c r="AA1832" s="2">
        <f>HLOOKUP(O1832,[2]Ponta!$2:$345,344,FALSE)/100</f>
        <v>0.05</v>
      </c>
      <c r="AB1832" s="2">
        <f t="shared" si="507"/>
        <v>4.8932234740204583E-2</v>
      </c>
      <c r="AC1832" s="2">
        <f t="shared" si="508"/>
        <v>4.3314145512880931E-2</v>
      </c>
      <c r="AD1832" s="2">
        <f t="shared" si="509"/>
        <v>3.1560221929191723E-2</v>
      </c>
      <c r="AE1832" s="2">
        <f t="shared" si="510"/>
        <v>3.8059311981020416E-2</v>
      </c>
      <c r="AF1832" s="2">
        <f t="shared" si="524"/>
        <v>6.1134000000000008E-2</v>
      </c>
      <c r="AG1832" s="2">
        <f t="shared" si="521"/>
        <v>5.2281599999999998E-2</v>
      </c>
      <c r="AH1832" s="13">
        <f t="shared" si="523"/>
        <v>2.4916677385331557E-2</v>
      </c>
      <c r="AI1832" s="2">
        <f t="shared" si="514"/>
        <v>4.4083322614668449E-2</v>
      </c>
      <c r="AJ1832">
        <f>Gasolina_1!AI788</f>
        <v>1.5619663214661128E-2</v>
      </c>
    </row>
    <row r="1833" spans="3:36" x14ac:dyDescent="0.25">
      <c r="C1833" s="1">
        <v>43836</v>
      </c>
      <c r="D1833">
        <v>3.1739999999999999</v>
      </c>
      <c r="E1833">
        <v>2.827</v>
      </c>
      <c r="F1833">
        <v>2124.5</v>
      </c>
      <c r="G1833">
        <v>2.2218</v>
      </c>
      <c r="H1833">
        <v>4.5579999999999998</v>
      </c>
      <c r="I1833">
        <v>85.63</v>
      </c>
      <c r="J1833" s="1" t="e">
        <f>HLOOKUP($C1833,'[1]CoreIAM(Proj)'!$A$2:$OA$392,391,FALSE)/100</f>
        <v>#N/A</v>
      </c>
      <c r="K1833" s="2"/>
      <c r="O1833" s="1">
        <f t="shared" si="518"/>
        <v>43836</v>
      </c>
      <c r="P1833" s="9">
        <f t="shared" si="519"/>
        <v>3.1739999999999999</v>
      </c>
      <c r="Q1833" s="9">
        <f t="shared" si="520"/>
        <v>2.827</v>
      </c>
      <c r="R1833" s="9">
        <f t="shared" si="515"/>
        <v>2.1244999999999998</v>
      </c>
      <c r="S1833" s="9">
        <f t="shared" si="516"/>
        <v>2.2218</v>
      </c>
      <c r="T1833" s="9">
        <f t="shared" si="525"/>
        <v>1.0495000000000001</v>
      </c>
      <c r="U1833" s="9">
        <f t="shared" si="517"/>
        <v>0.70250000000000012</v>
      </c>
      <c r="V1833" s="9">
        <f t="shared" si="522"/>
        <v>0.6963580517770952</v>
      </c>
      <c r="X1833" s="1">
        <f t="shared" si="511"/>
        <v>43836</v>
      </c>
      <c r="Y1833" s="2" t="e">
        <f t="shared" si="512"/>
        <v>#N/A</v>
      </c>
      <c r="Z1833" s="2">
        <f>HLOOKUP(O1833,[2]Monitor!$2:$345,344,FALSE)/100</f>
        <v>6.7299999999999999E-2</v>
      </c>
      <c r="AA1833" s="2">
        <f>HLOOKUP(O1833,[2]Ponta!$2:$345,344,FALSE)/100</f>
        <v>4.3700000000000003E-2</v>
      </c>
      <c r="AB1833" s="2">
        <f t="shared" ref="AB1833:AB1890" si="526">AVERAGE(P1814:P1833)/AVERAGE(P1794:P1813)-1</f>
        <v>4.8838614393125201E-2</v>
      </c>
      <c r="AC1833" s="2">
        <f t="shared" ref="AC1833:AC1890" si="527">AVERAGE(Q1814:Q1833)/AVERAGE(Q1794:Q1813)-1</f>
        <v>4.3614235384992206E-2</v>
      </c>
      <c r="AD1833" s="2">
        <f t="shared" ref="AD1833:AD1890" si="528">AVERAGE(R1814:R1833)/AVERAGE(R1794:R1813)-1</f>
        <v>2.9904246874379758E-2</v>
      </c>
      <c r="AE1833" s="2">
        <f t="shared" ref="AE1833:AE1890" si="529">AVERAGE(S1814:S1833)/AVERAGE(S1794:S1813)-1</f>
        <v>3.7053609477542215E-2</v>
      </c>
      <c r="AF1833" s="2">
        <f t="shared" si="524"/>
        <v>5.9627800000000002E-2</v>
      </c>
      <c r="AG1833" s="2">
        <f t="shared" si="521"/>
        <v>5.4148799999999997E-2</v>
      </c>
      <c r="AH1833" s="13">
        <f t="shared" si="523"/>
        <v>2.4888301286165291E-2</v>
      </c>
      <c r="AI1833" s="2">
        <f t="shared" si="514"/>
        <v>4.2411698713834711E-2</v>
      </c>
      <c r="AJ1833">
        <f>Gasolina_1!AI789</f>
        <v>1.6376904763040188E-2</v>
      </c>
    </row>
    <row r="1834" spans="3:36" x14ac:dyDescent="0.25">
      <c r="C1834" s="1">
        <v>43837</v>
      </c>
      <c r="D1834">
        <v>3.1739999999999999</v>
      </c>
      <c r="E1834">
        <v>2.827</v>
      </c>
      <c r="F1834">
        <v>2128.5</v>
      </c>
      <c r="G1834">
        <v>2.2218</v>
      </c>
      <c r="H1834">
        <v>4.5579999999999998</v>
      </c>
      <c r="I1834">
        <v>85.63</v>
      </c>
      <c r="J1834" s="1" t="e">
        <f>HLOOKUP($C1834,'[1]CoreIAM(Proj)'!$A$2:$OA$392,391,FALSE)/100</f>
        <v>#N/A</v>
      </c>
      <c r="K1834" s="2"/>
      <c r="O1834" s="1">
        <f t="shared" si="518"/>
        <v>43837</v>
      </c>
      <c r="P1834" s="9">
        <f t="shared" si="519"/>
        <v>3.1739999999999999</v>
      </c>
      <c r="Q1834" s="9">
        <f t="shared" si="520"/>
        <v>2.827</v>
      </c>
      <c r="R1834" s="9">
        <f t="shared" si="515"/>
        <v>2.1284999999999998</v>
      </c>
      <c r="S1834" s="9">
        <f t="shared" si="516"/>
        <v>2.2218</v>
      </c>
      <c r="T1834" s="9">
        <f t="shared" si="525"/>
        <v>1.0455000000000001</v>
      </c>
      <c r="U1834" s="9">
        <f t="shared" si="517"/>
        <v>0.69850000000000012</v>
      </c>
      <c r="V1834" s="9">
        <f t="shared" si="522"/>
        <v>0.6963580517770952</v>
      </c>
      <c r="X1834" s="1">
        <f t="shared" si="511"/>
        <v>43837</v>
      </c>
      <c r="Y1834" s="2" t="e">
        <f t="shared" si="512"/>
        <v>#N/A</v>
      </c>
      <c r="Z1834" s="2">
        <f>HLOOKUP(O1834,[2]Monitor!$2:$345,344,FALSE)/100</f>
        <v>6.6699999999999995E-2</v>
      </c>
      <c r="AA1834" s="2">
        <f>HLOOKUP(O1834,[2]Ponta!$2:$345,344,FALSE)/100</f>
        <v>4.2599999999999999E-2</v>
      </c>
      <c r="AB1834" s="2">
        <f t="shared" si="526"/>
        <v>4.8745351603068254E-2</v>
      </c>
      <c r="AC1834" s="2">
        <f t="shared" si="527"/>
        <v>4.3913264250653228E-2</v>
      </c>
      <c r="AD1834" s="2">
        <f t="shared" si="528"/>
        <v>2.8583090090535501E-2</v>
      </c>
      <c r="AE1834" s="2">
        <f t="shared" si="529"/>
        <v>3.6052126744724688E-2</v>
      </c>
      <c r="AF1834" s="2">
        <f t="shared" si="524"/>
        <v>5.9096199999999995E-2</v>
      </c>
      <c r="AG1834" s="2">
        <f t="shared" si="521"/>
        <v>5.337080000000001E-2</v>
      </c>
      <c r="AH1834" s="13">
        <f t="shared" si="523"/>
        <v>2.4470202576382334E-2</v>
      </c>
      <c r="AI1834" s="2">
        <f t="shared" si="514"/>
        <v>4.2229797423617661E-2</v>
      </c>
      <c r="AJ1834">
        <f>Gasolina_1!AI790</f>
        <v>1.6495735863424277E-2</v>
      </c>
    </row>
    <row r="1835" spans="3:36" x14ac:dyDescent="0.25">
      <c r="C1835" s="1">
        <v>43838</v>
      </c>
      <c r="D1835">
        <v>3.1739999999999999</v>
      </c>
      <c r="E1835">
        <v>2.827</v>
      </c>
      <c r="F1835">
        <v>2136.5</v>
      </c>
      <c r="G1835">
        <v>2.2218</v>
      </c>
      <c r="H1835">
        <v>4.5579999999999998</v>
      </c>
      <c r="I1835">
        <v>85.63</v>
      </c>
      <c r="J1835" s="1" t="e">
        <f>HLOOKUP($C1835,'[1]CoreIAM(Proj)'!$A$2:$OA$392,391,FALSE)/100</f>
        <v>#N/A</v>
      </c>
      <c r="K1835" s="2"/>
      <c r="O1835" s="1">
        <f t="shared" si="518"/>
        <v>43838</v>
      </c>
      <c r="P1835" s="9">
        <f t="shared" si="519"/>
        <v>3.1739999999999999</v>
      </c>
      <c r="Q1835" s="9">
        <f t="shared" si="520"/>
        <v>2.827</v>
      </c>
      <c r="R1835" s="9">
        <f t="shared" si="515"/>
        <v>2.1364999999999998</v>
      </c>
      <c r="S1835" s="9">
        <f t="shared" si="516"/>
        <v>2.2218</v>
      </c>
      <c r="T1835" s="9">
        <f t="shared" si="525"/>
        <v>1.0375000000000001</v>
      </c>
      <c r="U1835" s="9">
        <f t="shared" si="517"/>
        <v>0.69050000000000011</v>
      </c>
      <c r="V1835" s="9">
        <f t="shared" si="522"/>
        <v>0.6963580517770952</v>
      </c>
      <c r="X1835" s="1">
        <f t="shared" si="511"/>
        <v>43838</v>
      </c>
      <c r="Y1835" s="2" t="e">
        <f t="shared" si="512"/>
        <v>#N/A</v>
      </c>
      <c r="Z1835" s="2">
        <f>HLOOKUP(O1835,[2]Monitor!$2:$345,344,FALSE)/100</f>
        <v>6.6400000000000001E-2</v>
      </c>
      <c r="AA1835" s="2">
        <f>HLOOKUP(O1835,[2]Ponta!$2:$345,344,FALSE)/100</f>
        <v>3.95E-2</v>
      </c>
      <c r="AB1835" s="2">
        <f t="shared" si="526"/>
        <v>4.8652444325552491E-2</v>
      </c>
      <c r="AC1835" s="2">
        <f t="shared" si="527"/>
        <v>4.421123772692237E-2</v>
      </c>
      <c r="AD1835" s="2">
        <f t="shared" si="528"/>
        <v>2.7867214388808348E-2</v>
      </c>
      <c r="AE1835" s="2">
        <f t="shared" si="529"/>
        <v>3.5054837279920203E-2</v>
      </c>
      <c r="AF1835" s="2">
        <f t="shared" si="524"/>
        <v>5.8830399999999998E-2</v>
      </c>
      <c r="AG1835" s="2">
        <f t="shared" si="521"/>
        <v>5.0881200000000001E-2</v>
      </c>
      <c r="AH1835" s="13">
        <f t="shared" si="523"/>
        <v>2.4050756491514995E-2</v>
      </c>
      <c r="AI1835" s="2">
        <f t="shared" si="514"/>
        <v>4.2349243508485006E-2</v>
      </c>
      <c r="AJ1835">
        <f>Gasolina_1!AI791</f>
        <v>1.661417196521886E-2</v>
      </c>
    </row>
    <row r="1836" spans="3:36" x14ac:dyDescent="0.25">
      <c r="C1836" s="1">
        <v>43839</v>
      </c>
      <c r="D1836">
        <v>3.1739999999999999</v>
      </c>
      <c r="E1836">
        <v>2.827</v>
      </c>
      <c r="F1836">
        <v>2129</v>
      </c>
      <c r="G1836">
        <v>2.2218</v>
      </c>
      <c r="H1836">
        <v>4.5579999999999998</v>
      </c>
      <c r="I1836">
        <v>85.63</v>
      </c>
      <c r="J1836" s="1" t="e">
        <f>HLOOKUP($C1836,'[1]CoreIAM(Proj)'!$A$2:$OA$392,391,FALSE)/100</f>
        <v>#N/A</v>
      </c>
      <c r="K1836" s="2"/>
      <c r="O1836" s="1">
        <f t="shared" si="518"/>
        <v>43839</v>
      </c>
      <c r="P1836" s="9">
        <f t="shared" si="519"/>
        <v>3.1739999999999999</v>
      </c>
      <c r="Q1836" s="9">
        <f t="shared" si="520"/>
        <v>2.827</v>
      </c>
      <c r="R1836" s="9">
        <f t="shared" si="515"/>
        <v>2.129</v>
      </c>
      <c r="S1836" s="9">
        <f t="shared" si="516"/>
        <v>2.2218</v>
      </c>
      <c r="T1836" s="9">
        <f t="shared" si="525"/>
        <v>1.0449999999999999</v>
      </c>
      <c r="U1836" s="9">
        <f t="shared" si="517"/>
        <v>0.69799999999999995</v>
      </c>
      <c r="V1836" s="9">
        <f t="shared" si="522"/>
        <v>0.6963580517770952</v>
      </c>
      <c r="X1836" s="1">
        <f t="shared" si="511"/>
        <v>43839</v>
      </c>
      <c r="Y1836" s="2" t="e">
        <f t="shared" si="512"/>
        <v>#N/A</v>
      </c>
      <c r="Z1836" s="2">
        <f>HLOOKUP(O1836,[2]Monitor!$2:$345,344,FALSE)/100</f>
        <v>6.5600000000000006E-2</v>
      </c>
      <c r="AA1836" s="2">
        <f>HLOOKUP(O1836,[2]Ponta!$2:$345,344,FALSE)/100</f>
        <v>3.4000000000000002E-2</v>
      </c>
      <c r="AB1836" s="2">
        <f t="shared" si="526"/>
        <v>4.8559890531655103E-2</v>
      </c>
      <c r="AC1836" s="2">
        <f t="shared" si="527"/>
        <v>4.4508161391277667E-2</v>
      </c>
      <c r="AD1836" s="2">
        <f t="shared" si="528"/>
        <v>2.7297789592871213E-2</v>
      </c>
      <c r="AE1836" s="2">
        <f t="shared" si="529"/>
        <v>3.4115238924311786E-2</v>
      </c>
      <c r="AF1836" s="2">
        <f t="shared" si="524"/>
        <v>5.8121600000000002E-2</v>
      </c>
      <c r="AG1836" s="2">
        <f t="shared" si="521"/>
        <v>4.9636399999999997E-2</v>
      </c>
      <c r="AH1836" s="13">
        <f t="shared" si="523"/>
        <v>2.2809555966107991E-2</v>
      </c>
      <c r="AI1836" s="2">
        <f t="shared" si="514"/>
        <v>4.2790444033892011E-2</v>
      </c>
      <c r="AJ1836">
        <f>Gasolina_1!AI792</f>
        <v>1.6732215034639064E-2</v>
      </c>
    </row>
    <row r="1837" spans="3:36" x14ac:dyDescent="0.25">
      <c r="C1837" s="1">
        <v>43840</v>
      </c>
      <c r="D1837">
        <v>3.1739999999999999</v>
      </c>
      <c r="E1837">
        <v>2.827</v>
      </c>
      <c r="F1837">
        <v>2137</v>
      </c>
      <c r="G1837">
        <v>2.2563</v>
      </c>
      <c r="H1837">
        <v>4.5579999999999998</v>
      </c>
      <c r="I1837">
        <v>85.63</v>
      </c>
      <c r="J1837" s="1" t="e">
        <f>HLOOKUP($C1837,'[1]CoreIAM(Proj)'!$A$2:$OA$392,391,FALSE)/100</f>
        <v>#N/A</v>
      </c>
      <c r="K1837" s="2"/>
      <c r="O1837" s="1">
        <f t="shared" si="518"/>
        <v>43840</v>
      </c>
      <c r="P1837" s="9">
        <f t="shared" si="519"/>
        <v>3.1739999999999999</v>
      </c>
      <c r="Q1837" s="9">
        <f t="shared" si="520"/>
        <v>2.827</v>
      </c>
      <c r="R1837" s="9">
        <f t="shared" si="515"/>
        <v>2.137</v>
      </c>
      <c r="S1837" s="9">
        <f t="shared" si="516"/>
        <v>2.2563</v>
      </c>
      <c r="T1837" s="9">
        <f t="shared" si="525"/>
        <v>1.0369999999999999</v>
      </c>
      <c r="U1837" s="9">
        <f t="shared" si="517"/>
        <v>0.69</v>
      </c>
      <c r="V1837" s="9">
        <f t="shared" si="522"/>
        <v>0.6963580517770952</v>
      </c>
      <c r="X1837" s="1">
        <f t="shared" si="511"/>
        <v>43840</v>
      </c>
      <c r="Y1837" s="2" t="e">
        <f t="shared" si="512"/>
        <v>#N/A</v>
      </c>
      <c r="Z1837" s="2">
        <f>HLOOKUP(O1837,[2]Monitor!$2:$345,344,FALSE)/100</f>
        <v>6.7099999999999993E-2</v>
      </c>
      <c r="AA1837" s="2">
        <f>HLOOKUP(O1837,[2]Ponta!$2:$345,344,FALSE)/100</f>
        <v>3.2099999999999997E-2</v>
      </c>
      <c r="AB1837" s="2">
        <f t="shared" si="526"/>
        <v>4.8467688207860515E-2</v>
      </c>
      <c r="AC1837" s="2">
        <f t="shared" si="527"/>
        <v>4.4804040781965648E-2</v>
      </c>
      <c r="AD1837" s="2">
        <f t="shared" si="528"/>
        <v>2.6977246773658647E-2</v>
      </c>
      <c r="AE1837" s="2">
        <f t="shared" si="529"/>
        <v>3.3197046439251254E-2</v>
      </c>
      <c r="AF1837" s="2">
        <f t="shared" si="524"/>
        <v>5.9450599999999992E-2</v>
      </c>
      <c r="AG1837" s="2">
        <f t="shared" si="521"/>
        <v>4.1000600000000005E-2</v>
      </c>
      <c r="AH1837" s="13">
        <f t="shared" si="523"/>
        <v>2.1429583634909023E-2</v>
      </c>
      <c r="AI1837" s="2">
        <f t="shared" si="514"/>
        <v>4.567041636509097E-2</v>
      </c>
      <c r="AJ1837">
        <f>Gasolina_1!AI793</f>
        <v>1.6795515065782075E-2</v>
      </c>
    </row>
    <row r="1838" spans="3:36" x14ac:dyDescent="0.25">
      <c r="C1838" s="1">
        <v>43843</v>
      </c>
      <c r="D1838">
        <v>3.1850000000000001</v>
      </c>
      <c r="E1838">
        <v>2.8460000000000001</v>
      </c>
      <c r="F1838">
        <v>2133</v>
      </c>
      <c r="G1838">
        <v>2.2563</v>
      </c>
      <c r="H1838">
        <v>4.5579999999999998</v>
      </c>
      <c r="I1838">
        <v>85.63</v>
      </c>
      <c r="J1838" s="1" t="e">
        <f>HLOOKUP($C1838,'[1]CoreIAM(Proj)'!$A$2:$OA$392,391,FALSE)/100</f>
        <v>#N/A</v>
      </c>
      <c r="K1838" s="2"/>
      <c r="O1838" s="1">
        <f t="shared" si="518"/>
        <v>43843</v>
      </c>
      <c r="P1838" s="9">
        <f t="shared" si="519"/>
        <v>3.1850000000000001</v>
      </c>
      <c r="Q1838" s="9">
        <f t="shared" si="520"/>
        <v>2.8460000000000001</v>
      </c>
      <c r="R1838" s="9">
        <f t="shared" si="515"/>
        <v>2.133</v>
      </c>
      <c r="S1838" s="9">
        <f t="shared" si="516"/>
        <v>2.2563</v>
      </c>
      <c r="T1838" s="9">
        <f t="shared" si="525"/>
        <v>1.052</v>
      </c>
      <c r="U1838" s="9">
        <f t="shared" si="517"/>
        <v>0.71300000000000008</v>
      </c>
      <c r="V1838" s="9">
        <f t="shared" si="522"/>
        <v>0.69877139096094787</v>
      </c>
      <c r="X1838" s="1">
        <f t="shared" si="511"/>
        <v>43843</v>
      </c>
      <c r="Y1838" s="2" t="e">
        <f t="shared" si="512"/>
        <v>#N/A</v>
      </c>
      <c r="Z1838" s="2">
        <f>HLOOKUP(O1838,[2]Monitor!$2:$345,344,FALSE)/100</f>
        <v>5.8799999999999998E-2</v>
      </c>
      <c r="AA1838" s="2">
        <f>HLOOKUP(O1838,[2]Ponta!$2:$345,344,FALSE)/100</f>
        <v>2.6000000000000002E-2</v>
      </c>
      <c r="AB1838" s="2">
        <f t="shared" si="526"/>
        <v>4.7221068372517827E-2</v>
      </c>
      <c r="AC1838" s="2">
        <f t="shared" si="527"/>
        <v>4.4869760059751185E-2</v>
      </c>
      <c r="AD1838" s="2">
        <f t="shared" si="528"/>
        <v>2.6733971256692524E-2</v>
      </c>
      <c r="AE1838" s="2">
        <f t="shared" si="529"/>
        <v>3.2283291266091974E-2</v>
      </c>
      <c r="AF1838" s="2">
        <f t="shared" si="524"/>
        <v>5.2096799999999999E-2</v>
      </c>
      <c r="AG1838" s="2">
        <f t="shared" si="521"/>
        <v>4.3957000000000003E-2</v>
      </c>
      <c r="AH1838" s="13">
        <f t="shared" si="523"/>
        <v>1.9946157252198039E-2</v>
      </c>
      <c r="AI1838" s="2">
        <f t="shared" si="514"/>
        <v>3.8853842747801959E-2</v>
      </c>
      <c r="AJ1838">
        <f>Gasolina_1!AI794</f>
        <v>1.6858599968600063E-2</v>
      </c>
    </row>
    <row r="1839" spans="3:36" x14ac:dyDescent="0.25">
      <c r="C1839" s="1">
        <v>43844</v>
      </c>
      <c r="D1839">
        <v>3.1850000000000001</v>
      </c>
      <c r="E1839">
        <v>2.8460000000000001</v>
      </c>
      <c r="F1839">
        <v>2134</v>
      </c>
      <c r="G1839">
        <v>2.2563</v>
      </c>
      <c r="H1839">
        <v>4.5579999999999998</v>
      </c>
      <c r="I1839">
        <v>85.63</v>
      </c>
      <c r="J1839" s="1">
        <f>HLOOKUP($C1839,'[1]CoreIAM(Proj)'!$A$2:$OA$392,391,FALSE)/100</f>
        <v>4.9800000000000004E-2</v>
      </c>
      <c r="K1839" s="2"/>
      <c r="O1839" s="1">
        <f t="shared" si="518"/>
        <v>43844</v>
      </c>
      <c r="P1839" s="9">
        <f t="shared" si="519"/>
        <v>3.1850000000000001</v>
      </c>
      <c r="Q1839" s="9">
        <f t="shared" si="520"/>
        <v>2.8460000000000001</v>
      </c>
      <c r="R1839" s="9">
        <f t="shared" si="515"/>
        <v>2.1339999999999999</v>
      </c>
      <c r="S1839" s="9">
        <f t="shared" si="516"/>
        <v>2.2563</v>
      </c>
      <c r="T1839" s="9">
        <f t="shared" si="525"/>
        <v>1.0510000000000002</v>
      </c>
      <c r="U1839" s="9">
        <f t="shared" si="517"/>
        <v>0.71200000000000019</v>
      </c>
      <c r="V1839" s="9">
        <f t="shared" si="522"/>
        <v>0.69877139096094787</v>
      </c>
      <c r="X1839" s="1">
        <f t="shared" si="511"/>
        <v>43844</v>
      </c>
      <c r="Y1839" s="2">
        <f t="shared" si="512"/>
        <v>4.9800000000000004E-2</v>
      </c>
      <c r="Z1839" s="2">
        <f>HLOOKUP(O1839,[2]Monitor!$2:$345,344,FALSE)/100</f>
        <v>5.7099999999999998E-2</v>
      </c>
      <c r="AA1839" s="2">
        <f>HLOOKUP(O1839,[2]Ponta!$2:$345,344,FALSE)/100</f>
        <v>2.6800000000000001E-2</v>
      </c>
      <c r="AB1839" s="2">
        <f t="shared" si="526"/>
        <v>4.5980440908337084E-2</v>
      </c>
      <c r="AC1839" s="2">
        <f t="shared" si="527"/>
        <v>4.4935234367719179E-2</v>
      </c>
      <c r="AD1839" s="2">
        <f t="shared" si="528"/>
        <v>2.6565766470652896E-2</v>
      </c>
      <c r="AE1839" s="2">
        <f t="shared" si="529"/>
        <v>3.1373941316342524E-2</v>
      </c>
      <c r="AF1839" s="2">
        <f t="shared" si="524"/>
        <v>5.0590599999999999E-2</v>
      </c>
      <c r="AG1839" s="2">
        <f t="shared" si="521"/>
        <v>4.1778599999999999E-2</v>
      </c>
      <c r="AH1839" s="13">
        <f t="shared" si="523"/>
        <v>1.8558063906220442E-2</v>
      </c>
      <c r="AI1839" s="2">
        <f t="shared" si="514"/>
        <v>3.8541936093779552E-2</v>
      </c>
      <c r="AJ1839">
        <f>Gasolina_1!AI795</f>
        <v>1.6921470837919193E-2</v>
      </c>
    </row>
    <row r="1840" spans="3:36" x14ac:dyDescent="0.25">
      <c r="C1840" s="1">
        <v>43845</v>
      </c>
      <c r="D1840">
        <v>3.1850000000000001</v>
      </c>
      <c r="E1840">
        <v>2.8460000000000001</v>
      </c>
      <c r="F1840">
        <v>2124</v>
      </c>
      <c r="G1840">
        <v>2.2563</v>
      </c>
      <c r="H1840">
        <v>4.5579999999999998</v>
      </c>
      <c r="I1840">
        <v>85.63</v>
      </c>
      <c r="J1840" s="1" t="e">
        <f>HLOOKUP($C1840,'[1]CoreIAM(Proj)'!$A$2:$OA$392,391,FALSE)/100</f>
        <v>#N/A</v>
      </c>
      <c r="K1840" s="2"/>
      <c r="O1840" s="1">
        <f t="shared" si="518"/>
        <v>43845</v>
      </c>
      <c r="P1840" s="9">
        <f t="shared" si="519"/>
        <v>3.1850000000000001</v>
      </c>
      <c r="Q1840" s="9">
        <f t="shared" si="520"/>
        <v>2.8460000000000001</v>
      </c>
      <c r="R1840" s="9">
        <f t="shared" si="515"/>
        <v>2.1240000000000001</v>
      </c>
      <c r="S1840" s="9">
        <f t="shared" si="516"/>
        <v>2.2563</v>
      </c>
      <c r="T1840" s="9">
        <f t="shared" si="525"/>
        <v>1.0609999999999999</v>
      </c>
      <c r="U1840" s="9">
        <f t="shared" si="517"/>
        <v>0.72199999999999998</v>
      </c>
      <c r="V1840" s="9">
        <f t="shared" si="522"/>
        <v>0.69877139096094787</v>
      </c>
      <c r="X1840" s="1">
        <f t="shared" si="511"/>
        <v>43845</v>
      </c>
      <c r="Y1840" s="2" t="e">
        <f t="shared" si="512"/>
        <v>#N/A</v>
      </c>
      <c r="Z1840" s="2">
        <f>HLOOKUP(O1840,[2]Monitor!$2:$345,344,FALSE)/100</f>
        <v>5.1200000000000002E-2</v>
      </c>
      <c r="AA1840" s="2">
        <f>HLOOKUP(O1840,[2]Ponta!$2:$345,344,FALSE)/100</f>
        <v>2.7300000000000001E-2</v>
      </c>
      <c r="AB1840" s="2">
        <f t="shared" si="526"/>
        <v>4.4745762711864367E-2</v>
      </c>
      <c r="AC1840" s="2">
        <f t="shared" si="527"/>
        <v>4.5000465073016471E-2</v>
      </c>
      <c r="AD1840" s="2">
        <f t="shared" si="528"/>
        <v>2.6327347257466549E-2</v>
      </c>
      <c r="AE1840" s="2">
        <f t="shared" si="529"/>
        <v>3.0468964810164145E-2</v>
      </c>
      <c r="AF1840" s="2">
        <f t="shared" si="524"/>
        <v>4.5363199999999999E-2</v>
      </c>
      <c r="AG1840" s="2">
        <f t="shared" si="521"/>
        <v>3.8900000000000004E-2</v>
      </c>
      <c r="AH1840" s="13">
        <f t="shared" si="523"/>
        <v>1.7312681364235846E-2</v>
      </c>
      <c r="AI1840" s="2">
        <f t="shared" si="514"/>
        <v>3.3887318635764156E-2</v>
      </c>
      <c r="AJ1840">
        <f>Gasolina_1!AI796</f>
        <v>1.6055874621850406E-2</v>
      </c>
    </row>
    <row r="1841" spans="3:36" x14ac:dyDescent="0.25">
      <c r="C1841" s="1">
        <v>43846</v>
      </c>
      <c r="D1841">
        <v>3.1850000000000001</v>
      </c>
      <c r="E1841">
        <v>2.8460000000000001</v>
      </c>
      <c r="F1841">
        <v>2129.5</v>
      </c>
      <c r="G1841">
        <v>2.2563</v>
      </c>
      <c r="H1841">
        <v>4.5579999999999998</v>
      </c>
      <c r="I1841">
        <v>75.34</v>
      </c>
      <c r="J1841" s="1" t="e">
        <f>HLOOKUP($C1841,'[1]CoreIAM(Proj)'!$A$2:$OA$392,391,FALSE)/100</f>
        <v>#N/A</v>
      </c>
      <c r="K1841" s="2"/>
      <c r="O1841" s="1">
        <f t="shared" si="518"/>
        <v>43846</v>
      </c>
      <c r="P1841" s="9">
        <f t="shared" si="519"/>
        <v>3.1850000000000001</v>
      </c>
      <c r="Q1841" s="9">
        <f t="shared" si="520"/>
        <v>2.8460000000000001</v>
      </c>
      <c r="R1841" s="9">
        <f t="shared" si="515"/>
        <v>2.1295000000000002</v>
      </c>
      <c r="S1841" s="9">
        <f t="shared" si="516"/>
        <v>2.2563</v>
      </c>
      <c r="T1841" s="9">
        <f t="shared" si="525"/>
        <v>1.0554999999999999</v>
      </c>
      <c r="U1841" s="9">
        <f t="shared" si="517"/>
        <v>0.71649999999999991</v>
      </c>
      <c r="V1841" s="9">
        <f t="shared" si="522"/>
        <v>0.69877139096094787</v>
      </c>
      <c r="X1841" s="1">
        <f t="shared" si="511"/>
        <v>43846</v>
      </c>
      <c r="Y1841" s="2" t="e">
        <f t="shared" si="512"/>
        <v>#N/A</v>
      </c>
      <c r="Z1841" s="2">
        <f>HLOOKUP(O1841,[2]Monitor!$2:$345,344,FALSE)/100</f>
        <v>4.8399999999999999E-2</v>
      </c>
      <c r="AA1841" s="2">
        <f>HLOOKUP(O1841,[2]Ponta!$2:$345,344,FALSE)/100</f>
        <v>2.81E-2</v>
      </c>
      <c r="AB1841" s="2">
        <f t="shared" si="526"/>
        <v>4.3516991092048984E-2</v>
      </c>
      <c r="AC1841" s="2">
        <f t="shared" si="527"/>
        <v>4.5065453532634026E-2</v>
      </c>
      <c r="AD1841" s="2">
        <f t="shared" si="528"/>
        <v>2.6696220877126864E-2</v>
      </c>
      <c r="AE1841" s="2">
        <f t="shared" si="529"/>
        <v>2.956833027267125E-2</v>
      </c>
      <c r="AF1841" s="2">
        <f t="shared" si="524"/>
        <v>4.2882400000000001E-2</v>
      </c>
      <c r="AG1841" s="2">
        <f t="shared" si="521"/>
        <v>3.3998600000000004E-2</v>
      </c>
      <c r="AH1841" s="13">
        <f t="shared" si="523"/>
        <v>1.6093200285460366E-2</v>
      </c>
      <c r="AI1841" s="2">
        <f t="shared" si="514"/>
        <v>3.2306799714539633E-2</v>
      </c>
      <c r="AJ1841">
        <f>Gasolina_1!AI797</f>
        <v>1.5195792765329008E-2</v>
      </c>
    </row>
    <row r="1842" spans="3:36" x14ac:dyDescent="0.25">
      <c r="C1842" s="1">
        <v>43847</v>
      </c>
      <c r="D1842">
        <v>3.1850000000000001</v>
      </c>
      <c r="E1842">
        <v>2.8460000000000001</v>
      </c>
      <c r="F1842">
        <v>2128.5</v>
      </c>
      <c r="G1842">
        <v>2.2675000000000001</v>
      </c>
      <c r="H1842">
        <v>4.5579999999999998</v>
      </c>
      <c r="I1842">
        <v>75.34</v>
      </c>
      <c r="J1842" s="1" t="e">
        <f>HLOOKUP($C1842,'[1]CoreIAM(Proj)'!$A$2:$OA$392,391,FALSE)/100</f>
        <v>#N/A</v>
      </c>
      <c r="K1842" s="2"/>
      <c r="O1842" s="1">
        <f t="shared" si="518"/>
        <v>43847</v>
      </c>
      <c r="P1842" s="9">
        <f t="shared" si="519"/>
        <v>3.1850000000000001</v>
      </c>
      <c r="Q1842" s="9">
        <f t="shared" si="520"/>
        <v>2.8460000000000001</v>
      </c>
      <c r="R1842" s="9">
        <f t="shared" si="515"/>
        <v>2.1284999999999998</v>
      </c>
      <c r="S1842" s="9">
        <f t="shared" si="516"/>
        <v>2.2675000000000001</v>
      </c>
      <c r="T1842" s="9">
        <f t="shared" si="525"/>
        <v>1.0565000000000002</v>
      </c>
      <c r="U1842" s="9">
        <f t="shared" si="517"/>
        <v>0.71750000000000025</v>
      </c>
      <c r="V1842" s="9">
        <f t="shared" si="522"/>
        <v>0.69877139096094787</v>
      </c>
      <c r="X1842" s="1">
        <f t="shared" si="511"/>
        <v>43847</v>
      </c>
      <c r="Y1842" s="2" t="e">
        <f t="shared" si="512"/>
        <v>#N/A</v>
      </c>
      <c r="Z1842" s="2">
        <f>HLOOKUP(O1842,[2]Monitor!$2:$345,344,FALSE)/100</f>
        <v>4.6399999999999997E-2</v>
      </c>
      <c r="AA1842" s="2">
        <f>HLOOKUP(O1842,[2]Ponta!$2:$345,344,FALSE)/100</f>
        <v>2.1099999999999997E-2</v>
      </c>
      <c r="AB1842" s="2">
        <f t="shared" si="526"/>
        <v>4.2294083765325619E-2</v>
      </c>
      <c r="AC1842" s="2">
        <f t="shared" si="527"/>
        <v>4.5130201093503963E-2</v>
      </c>
      <c r="AD1842" s="2">
        <f t="shared" si="528"/>
        <v>2.641206714231914E-2</v>
      </c>
      <c r="AE1842" s="2">
        <f t="shared" si="529"/>
        <v>2.9700213685625476E-2</v>
      </c>
      <c r="AF1842" s="2">
        <f t="shared" si="524"/>
        <v>4.1110399999999998E-2</v>
      </c>
      <c r="AG1842" s="2">
        <f t="shared" si="521"/>
        <v>3.31428E-2</v>
      </c>
      <c r="AH1842" s="13">
        <f t="shared" si="523"/>
        <v>1.5017035881435213E-2</v>
      </c>
      <c r="AI1842" s="2">
        <f>Z1842-AH1842</f>
        <v>3.1382964118564782E-2</v>
      </c>
      <c r="AJ1842">
        <f>Gasolina_1!AI798</f>
        <v>1.4295778626732814E-2</v>
      </c>
    </row>
    <row r="1843" spans="3:36" x14ac:dyDescent="0.25">
      <c r="C1843" s="1">
        <v>43850</v>
      </c>
      <c r="D1843">
        <v>3.2410000000000001</v>
      </c>
      <c r="E1843">
        <v>2.8959999999999999</v>
      </c>
      <c r="F1843">
        <v>2117.5</v>
      </c>
      <c r="G1843">
        <v>2.2675000000000001</v>
      </c>
      <c r="H1843">
        <v>4.5860000000000003</v>
      </c>
      <c r="I1843">
        <v>75.34</v>
      </c>
      <c r="J1843" s="1" t="e">
        <f>HLOOKUP($C1843,'[1]CoreIAM(Proj)'!$A$2:$OA$392,391,FALSE)/100</f>
        <v>#N/A</v>
      </c>
      <c r="K1843" s="2"/>
      <c r="O1843" s="1">
        <f t="shared" si="518"/>
        <v>43850</v>
      </c>
      <c r="P1843" s="9">
        <f t="shared" si="519"/>
        <v>3.2410000000000001</v>
      </c>
      <c r="Q1843" s="9">
        <f t="shared" si="520"/>
        <v>2.8959999999999999</v>
      </c>
      <c r="R1843" s="9">
        <f t="shared" si="515"/>
        <v>2.1175000000000002</v>
      </c>
      <c r="S1843" s="9">
        <f t="shared" si="516"/>
        <v>2.2675000000000001</v>
      </c>
      <c r="T1843" s="9">
        <f t="shared" si="525"/>
        <v>1.1234999999999999</v>
      </c>
      <c r="U1843" s="9">
        <f t="shared" si="517"/>
        <v>0.77849999999999975</v>
      </c>
      <c r="V1843" s="9">
        <f t="shared" si="522"/>
        <v>0.70671609245529876</v>
      </c>
      <c r="X1843" s="1">
        <f t="shared" si="511"/>
        <v>43850</v>
      </c>
      <c r="Y1843" s="2" t="e">
        <f t="shared" si="512"/>
        <v>#N/A</v>
      </c>
      <c r="Z1843" s="2">
        <f>HLOOKUP(O1843,[2]Monitor!$2:$345,344,FALSE)/100</f>
        <v>4.2099999999999999E-2</v>
      </c>
      <c r="AA1843" s="2">
        <f>HLOOKUP(O1843,[2]Ponta!$2:$345,344,FALSE)/100</f>
        <v>2.5000000000000001E-2</v>
      </c>
      <c r="AB1843" s="2">
        <f t="shared" si="526"/>
        <v>4.084613364841827E-2</v>
      </c>
      <c r="AC1843" s="2">
        <f t="shared" si="527"/>
        <v>4.4409111078242969E-2</v>
      </c>
      <c r="AD1843" s="2">
        <f t="shared" si="528"/>
        <v>2.6202092283793554E-2</v>
      </c>
      <c r="AE1843" s="2">
        <f t="shared" si="529"/>
        <v>2.9831598058468911E-2</v>
      </c>
      <c r="AF1843" s="2">
        <f t="shared" si="524"/>
        <v>3.7300599999999996E-2</v>
      </c>
      <c r="AG1843" s="2">
        <f t="shared" si="521"/>
        <v>3.0731000000000001E-2</v>
      </c>
      <c r="AH1843" s="13">
        <f t="shared" si="523"/>
        <v>1.4012738536561126E-2</v>
      </c>
      <c r="AI1843" s="2">
        <f t="shared" ref="AI1843:AI1890" si="530">Z1843-AH1843</f>
        <v>2.8087261463438873E-2</v>
      </c>
      <c r="AJ1843">
        <f>Gasolina_1!AI799</f>
        <v>1.3408250404129273E-2</v>
      </c>
    </row>
    <row r="1844" spans="3:36" x14ac:dyDescent="0.25">
      <c r="C1844" s="1">
        <v>43851</v>
      </c>
      <c r="D1844">
        <v>3.2410000000000001</v>
      </c>
      <c r="E1844">
        <v>2.8959999999999999</v>
      </c>
      <c r="F1844">
        <v>2117.5</v>
      </c>
      <c r="G1844">
        <v>2.2675000000000001</v>
      </c>
      <c r="H1844">
        <v>4.5860000000000003</v>
      </c>
      <c r="I1844">
        <v>75.34</v>
      </c>
      <c r="J1844" s="1" t="e">
        <f>HLOOKUP($C1844,'[1]CoreIAM(Proj)'!$A$2:$OA$392,391,FALSE)/100</f>
        <v>#N/A</v>
      </c>
      <c r="K1844" s="2"/>
      <c r="O1844" s="1">
        <f t="shared" si="518"/>
        <v>43851</v>
      </c>
      <c r="P1844" s="9">
        <f t="shared" si="519"/>
        <v>3.2410000000000001</v>
      </c>
      <c r="Q1844" s="9">
        <f t="shared" si="520"/>
        <v>2.8959999999999999</v>
      </c>
      <c r="R1844" s="9">
        <f t="shared" si="515"/>
        <v>2.1175000000000002</v>
      </c>
      <c r="S1844" s="9">
        <f t="shared" si="516"/>
        <v>2.2675000000000001</v>
      </c>
      <c r="T1844" s="9">
        <f t="shared" si="525"/>
        <v>1.1234999999999999</v>
      </c>
      <c r="U1844" s="9">
        <f t="shared" si="517"/>
        <v>0.77849999999999975</v>
      </c>
      <c r="V1844" s="9">
        <f t="shared" si="522"/>
        <v>0.70671609245529876</v>
      </c>
      <c r="X1844" s="1">
        <f t="shared" si="511"/>
        <v>43851</v>
      </c>
      <c r="Y1844" s="2" t="e">
        <f t="shared" si="512"/>
        <v>#N/A</v>
      </c>
      <c r="Z1844" s="2">
        <f>HLOOKUP(O1844,[2]Monitor!$2:$345,344,FALSE)/100</f>
        <v>3.8100000000000002E-2</v>
      </c>
      <c r="AA1844" s="2">
        <f>HLOOKUP(O1844,[2]Ponta!$2:$345,344,FALSE)/100</f>
        <v>2.8399999999999998E-2</v>
      </c>
      <c r="AB1844" s="2">
        <f t="shared" si="526"/>
        <v>3.940628733205731E-2</v>
      </c>
      <c r="AC1844" s="2">
        <f t="shared" si="527"/>
        <v>4.3691558621198778E-2</v>
      </c>
      <c r="AD1844" s="2">
        <f t="shared" si="528"/>
        <v>2.6340990363052708E-2</v>
      </c>
      <c r="AE1844" s="2">
        <f t="shared" si="529"/>
        <v>2.9962486218366058E-2</v>
      </c>
      <c r="AF1844" s="2">
        <f t="shared" si="524"/>
        <v>3.3756600000000005E-2</v>
      </c>
      <c r="AG1844" s="2">
        <f t="shared" si="521"/>
        <v>2.6452000000000003E-2</v>
      </c>
      <c r="AH1844" s="13">
        <f t="shared" si="523"/>
        <v>1.3277485612224613E-2</v>
      </c>
      <c r="AI1844" s="2">
        <f t="shared" si="530"/>
        <v>2.4822514387775389E-2</v>
      </c>
      <c r="AJ1844">
        <f>Gasolina_1!AI800</f>
        <v>1.2526288014766228E-2</v>
      </c>
    </row>
    <row r="1845" spans="3:36" x14ac:dyDescent="0.25">
      <c r="C1845" s="1">
        <v>43852</v>
      </c>
      <c r="D1845">
        <v>3.2410000000000001</v>
      </c>
      <c r="E1845">
        <v>2.8959999999999999</v>
      </c>
      <c r="F1845">
        <v>2124</v>
      </c>
      <c r="G1845">
        <v>2.2675000000000001</v>
      </c>
      <c r="H1845">
        <v>4.5860000000000003</v>
      </c>
      <c r="I1845">
        <v>75.34</v>
      </c>
      <c r="J1845" s="1" t="e">
        <f>HLOOKUP($C1845,'[1]CoreIAM(Proj)'!$A$2:$OA$392,391,FALSE)/100</f>
        <v>#N/A</v>
      </c>
      <c r="K1845" s="2"/>
      <c r="O1845" s="1">
        <f t="shared" si="518"/>
        <v>43852</v>
      </c>
      <c r="P1845" s="9">
        <f t="shared" si="519"/>
        <v>3.2410000000000001</v>
      </c>
      <c r="Q1845" s="9">
        <f t="shared" si="520"/>
        <v>2.8959999999999999</v>
      </c>
      <c r="R1845" s="9">
        <f t="shared" si="515"/>
        <v>2.1240000000000001</v>
      </c>
      <c r="S1845" s="9">
        <f t="shared" si="516"/>
        <v>2.2675000000000001</v>
      </c>
      <c r="T1845" s="9">
        <f t="shared" si="525"/>
        <v>1.117</v>
      </c>
      <c r="U1845" s="9">
        <f t="shared" si="517"/>
        <v>0.7719999999999998</v>
      </c>
      <c r="V1845" s="9">
        <f t="shared" si="522"/>
        <v>0.70671609245529876</v>
      </c>
      <c r="X1845" s="1">
        <f t="shared" si="511"/>
        <v>43852</v>
      </c>
      <c r="Y1845" s="2" t="e">
        <f t="shared" si="512"/>
        <v>#N/A</v>
      </c>
      <c r="Z1845" s="2">
        <f>HLOOKUP(O1845,[2]Monitor!$2:$345,344,FALSE)/100</f>
        <v>3.7100000000000001E-2</v>
      </c>
      <c r="AA1845" s="2">
        <f>HLOOKUP(O1845,[2]Ponta!$2:$345,344,FALSE)/100</f>
        <v>2.8799999999999999E-2</v>
      </c>
      <c r="AB1845" s="2">
        <f t="shared" si="526"/>
        <v>3.7974476973791971E-2</v>
      </c>
      <c r="AC1845" s="2">
        <f t="shared" si="527"/>
        <v>4.2977517753983507E-2</v>
      </c>
      <c r="AD1845" s="2">
        <f t="shared" si="528"/>
        <v>2.7570076469092042E-2</v>
      </c>
      <c r="AE1845" s="2">
        <f t="shared" si="529"/>
        <v>3.0092880971166469E-2</v>
      </c>
      <c r="AF1845" s="2">
        <f t="shared" si="524"/>
        <v>3.28706E-2</v>
      </c>
      <c r="AG1845" s="2">
        <f t="shared" si="521"/>
        <v>2.4973799999999997E-2</v>
      </c>
      <c r="AH1845" s="13">
        <f t="shared" si="523"/>
        <v>1.2690892000197762E-2</v>
      </c>
      <c r="AI1845" s="2">
        <f t="shared" si="530"/>
        <v>2.440910799980224E-2</v>
      </c>
      <c r="AJ1845">
        <f>Gasolina_1!AI801</f>
        <v>1.1649839265935458E-2</v>
      </c>
    </row>
    <row r="1846" spans="3:36" x14ac:dyDescent="0.25">
      <c r="C1846" s="1">
        <v>43853</v>
      </c>
      <c r="D1846">
        <v>3.2410000000000001</v>
      </c>
      <c r="E1846">
        <v>2.8959999999999999</v>
      </c>
      <c r="F1846" s="16">
        <v>2136.5</v>
      </c>
      <c r="G1846">
        <v>2.2675000000000001</v>
      </c>
      <c r="H1846">
        <v>4.5860000000000003</v>
      </c>
      <c r="I1846">
        <v>75.34</v>
      </c>
      <c r="J1846" s="1" t="e">
        <f>HLOOKUP($C1846,'[1]CoreIAM(Proj)'!$A$2:$OA$392,391,FALSE)/100</f>
        <v>#N/A</v>
      </c>
      <c r="K1846" s="2"/>
      <c r="O1846" s="1">
        <f t="shared" si="518"/>
        <v>43853</v>
      </c>
      <c r="P1846" s="9">
        <f t="shared" si="519"/>
        <v>3.2410000000000001</v>
      </c>
      <c r="Q1846" s="9">
        <f t="shared" si="520"/>
        <v>2.8959999999999999</v>
      </c>
      <c r="R1846" s="9">
        <f t="shared" si="515"/>
        <v>2.1364999999999998</v>
      </c>
      <c r="S1846" s="9">
        <f t="shared" si="516"/>
        <v>2.2675000000000001</v>
      </c>
      <c r="T1846" s="9">
        <f t="shared" si="525"/>
        <v>1.1045000000000003</v>
      </c>
      <c r="U1846" s="9">
        <f t="shared" si="517"/>
        <v>0.75950000000000006</v>
      </c>
      <c r="V1846" s="9">
        <f t="shared" si="522"/>
        <v>0.70671609245529876</v>
      </c>
      <c r="X1846" s="1">
        <f t="shared" si="511"/>
        <v>43853</v>
      </c>
      <c r="Y1846" s="2" t="e">
        <f t="shared" si="512"/>
        <v>#N/A</v>
      </c>
      <c r="Z1846" s="2">
        <f>HLOOKUP(O1846,[2]Monitor!$2:$345,344,FALSE)/100</f>
        <v>3.7000000000000005E-2</v>
      </c>
      <c r="AA1846" s="2">
        <f>HLOOKUP(O1846,[2]Ponta!$2:$345,344,FALSE)/100</f>
        <v>2.3099999999999999E-2</v>
      </c>
      <c r="AB1846" s="2">
        <f t="shared" si="526"/>
        <v>3.6550635486338745E-2</v>
      </c>
      <c r="AC1846" s="2">
        <f t="shared" si="527"/>
        <v>4.2266962761760007E-2</v>
      </c>
      <c r="AD1846" s="2">
        <f t="shared" si="528"/>
        <v>2.8223950383991392E-2</v>
      </c>
      <c r="AE1846" s="2">
        <f t="shared" si="529"/>
        <v>3.022278510160592E-2</v>
      </c>
      <c r="AF1846" s="2">
        <f t="shared" si="524"/>
        <v>3.2782000000000006E-2</v>
      </c>
      <c r="AG1846" s="2">
        <f t="shared" si="521"/>
        <v>2.0228000000000003E-2</v>
      </c>
      <c r="AH1846" s="13">
        <f t="shared" si="523"/>
        <v>1.2373043188630906E-2</v>
      </c>
      <c r="AI1846" s="2">
        <f t="shared" si="530"/>
        <v>2.4626956811369099E-2</v>
      </c>
      <c r="AJ1846">
        <f>Gasolina_1!AI802</f>
        <v>1.0778852615467027E-2</v>
      </c>
    </row>
    <row r="1847" spans="3:36" x14ac:dyDescent="0.25">
      <c r="C1847" s="1">
        <v>43854</v>
      </c>
      <c r="D1847">
        <v>3.2410000000000001</v>
      </c>
      <c r="E1847">
        <v>2.8959999999999999</v>
      </c>
      <c r="F1847" s="16">
        <v>2127.5</v>
      </c>
      <c r="G1847">
        <v>2.2545000000000002</v>
      </c>
      <c r="H1847">
        <v>4.5860000000000003</v>
      </c>
      <c r="I1847">
        <v>75.34</v>
      </c>
      <c r="J1847" s="1" t="e">
        <f>HLOOKUP($C1847,'[1]CoreIAM(Proj)'!$A$2:$OA$392,391,FALSE)/100</f>
        <v>#N/A</v>
      </c>
      <c r="K1847" s="2"/>
      <c r="O1847" s="1">
        <f t="shared" si="518"/>
        <v>43854</v>
      </c>
      <c r="P1847" s="9">
        <f t="shared" si="519"/>
        <v>3.2410000000000001</v>
      </c>
      <c r="Q1847" s="9">
        <f t="shared" si="520"/>
        <v>2.8959999999999999</v>
      </c>
      <c r="R1847" s="9">
        <f t="shared" si="515"/>
        <v>2.1274999999999999</v>
      </c>
      <c r="S1847" s="9">
        <f t="shared" si="516"/>
        <v>2.2545000000000002</v>
      </c>
      <c r="T1847" s="9">
        <f t="shared" si="525"/>
        <v>1.1135000000000002</v>
      </c>
      <c r="U1847" s="9">
        <f t="shared" si="517"/>
        <v>0.76849999999999996</v>
      </c>
      <c r="V1847" s="9">
        <f t="shared" si="522"/>
        <v>0.70671609245529876</v>
      </c>
      <c r="X1847" s="1">
        <f t="shared" si="511"/>
        <v>43854</v>
      </c>
      <c r="Y1847" s="2" t="e">
        <f t="shared" si="512"/>
        <v>#N/A</v>
      </c>
      <c r="Z1847" s="2">
        <f>HLOOKUP(O1847,[2]Monitor!$2:$345,344,FALSE)/100</f>
        <v>3.4599999999999999E-2</v>
      </c>
      <c r="AA1847" s="2">
        <f>HLOOKUP(O1847,[2]Ponta!$2:$345,344,FALSE)/100</f>
        <v>2.0199999999999999E-2</v>
      </c>
      <c r="AB1847" s="2">
        <f t="shared" si="526"/>
        <v>3.5134696527102216E-2</v>
      </c>
      <c r="AC1847" s="2">
        <f t="shared" si="527"/>
        <v>4.1559868180153892E-2</v>
      </c>
      <c r="AD1847" s="2">
        <f t="shared" si="528"/>
        <v>2.8366991137585451E-2</v>
      </c>
      <c r="AE1847" s="2">
        <f t="shared" si="529"/>
        <v>3.0108387435060502E-2</v>
      </c>
      <c r="AF1847" s="2">
        <f t="shared" ref="AF1847:AF1890" si="531">Z1847*$AF$2</f>
        <v>3.0655599999999998E-2</v>
      </c>
      <c r="AG1847" s="2">
        <f t="shared" ref="AG1847:AG1890" si="532">AA1839*$AG$2</f>
        <v>2.0850400000000002E-2</v>
      </c>
      <c r="AH1847" s="13">
        <f t="shared" ref="AH1847:AH1890" si="533">AD1836*$AH$2</f>
        <v>1.2120218579234818E-2</v>
      </c>
      <c r="AI1847" s="2">
        <f t="shared" si="530"/>
        <v>2.247978142076518E-2</v>
      </c>
      <c r="AJ1847">
        <f>Gasolina_1!AI803</f>
        <v>9.9381880163738282E-3</v>
      </c>
    </row>
    <row r="1848" spans="3:36" x14ac:dyDescent="0.25">
      <c r="C1848" s="1">
        <v>43857</v>
      </c>
      <c r="D1848">
        <v>3.2469999999999999</v>
      </c>
      <c r="E1848">
        <v>2.9140000000000001</v>
      </c>
      <c r="F1848" s="16">
        <v>2125</v>
      </c>
      <c r="G1848">
        <v>2.2545000000000002</v>
      </c>
      <c r="H1848">
        <v>4.5940000000000003</v>
      </c>
      <c r="I1848">
        <v>75.34</v>
      </c>
      <c r="J1848" s="1" t="e">
        <f>HLOOKUP($C1848,'[1]CoreIAM(Proj)'!$A$2:$OA$392,391,FALSE)/100</f>
        <v>#N/A</v>
      </c>
      <c r="K1848" s="2"/>
      <c r="L1848" s="2"/>
      <c r="M1848" s="2"/>
      <c r="O1848" s="1">
        <f>C1848</f>
        <v>43857</v>
      </c>
      <c r="P1848" s="9">
        <f t="shared" ref="P1848:P1890" si="534">D1848</f>
        <v>3.2469999999999999</v>
      </c>
      <c r="Q1848" s="9">
        <f t="shared" ref="Q1848:Q1890" si="535">E1848</f>
        <v>2.9140000000000001</v>
      </c>
      <c r="R1848" s="9">
        <f t="shared" si="515"/>
        <v>2.125</v>
      </c>
      <c r="S1848" s="9">
        <f t="shared" ref="S1848:S1890" si="536">G1848</f>
        <v>2.2545000000000002</v>
      </c>
      <c r="T1848" s="9">
        <f t="shared" si="525"/>
        <v>1.1219999999999999</v>
      </c>
      <c r="U1848" s="9">
        <f t="shared" ref="U1848:U1890" si="537">Q1848-R1848</f>
        <v>0.78900000000000015</v>
      </c>
      <c r="V1848" s="9">
        <f t="shared" ref="V1848:V1890" si="538">D1848/H1848</f>
        <v>0.70679146713104046</v>
      </c>
      <c r="X1848" s="1">
        <f t="shared" si="511"/>
        <v>43857</v>
      </c>
      <c r="Y1848" s="2" t="e">
        <f t="shared" ref="Y1848:Y1890" si="539">J1848</f>
        <v>#N/A</v>
      </c>
      <c r="Z1848" s="2">
        <f>HLOOKUP(O1848,[2]Monitor!$2:$345,344,FALSE)/100</f>
        <v>3.1600000000000003E-2</v>
      </c>
      <c r="AA1848" s="2">
        <f>HLOOKUP(O1848,[2]Ponta!$2:$345,344,FALSE)/100</f>
        <v>1.8800000000000001E-2</v>
      </c>
      <c r="AB1848" s="2">
        <f t="shared" si="526"/>
        <v>3.4044550929224204E-2</v>
      </c>
      <c r="AC1848" s="2">
        <f t="shared" si="527"/>
        <v>4.0966540035067389E-2</v>
      </c>
      <c r="AD1848" s="2">
        <f t="shared" si="528"/>
        <v>2.8154529285792096E-2</v>
      </c>
      <c r="AE1848" s="2">
        <f t="shared" si="529"/>
        <v>2.9994280897508441E-2</v>
      </c>
      <c r="AF1848" s="2">
        <f t="shared" si="531"/>
        <v>2.7997600000000004E-2</v>
      </c>
      <c r="AG1848" s="2">
        <f t="shared" si="532"/>
        <v>2.1239400000000002E-2</v>
      </c>
      <c r="AH1848" s="13">
        <f t="shared" si="533"/>
        <v>1.1977897567504439E-2</v>
      </c>
      <c r="AI1848" s="2">
        <f t="shared" si="530"/>
        <v>1.9622102432495563E-2</v>
      </c>
      <c r="AJ1848">
        <f>Gasolina_1!AI804</f>
        <v>9.1025409387542663E-3</v>
      </c>
    </row>
    <row r="1849" spans="3:36" x14ac:dyDescent="0.25">
      <c r="C1849" s="1">
        <v>43858</v>
      </c>
      <c r="D1849">
        <v>3.2469999999999999</v>
      </c>
      <c r="E1849">
        <v>2.9140000000000001</v>
      </c>
      <c r="F1849" s="16">
        <v>2132.5</v>
      </c>
      <c r="G1849">
        <v>2.2545000000000002</v>
      </c>
      <c r="H1849">
        <v>4.5940000000000003</v>
      </c>
      <c r="I1849">
        <v>75.34</v>
      </c>
      <c r="J1849" s="1">
        <f>HLOOKUP($C1849,'[1]CoreIAM(Proj)'!$A$2:$OA$392,391,FALSE)/100</f>
        <v>2.5899999999999999E-2</v>
      </c>
      <c r="K1849" s="2"/>
      <c r="L1849" s="2"/>
      <c r="M1849" s="2"/>
      <c r="O1849" s="1">
        <f t="shared" ref="O1849:O1890" si="540">C1849</f>
        <v>43858</v>
      </c>
      <c r="P1849" s="9">
        <f t="shared" si="534"/>
        <v>3.2469999999999999</v>
      </c>
      <c r="Q1849" s="9">
        <f t="shared" si="535"/>
        <v>2.9140000000000001</v>
      </c>
      <c r="R1849" s="9">
        <f t="shared" si="515"/>
        <v>2.1324999999999998</v>
      </c>
      <c r="S1849" s="9">
        <f t="shared" si="536"/>
        <v>2.2545000000000002</v>
      </c>
      <c r="T1849" s="9">
        <f t="shared" si="525"/>
        <v>1.1145</v>
      </c>
      <c r="U1849" s="9">
        <f t="shared" si="537"/>
        <v>0.78150000000000031</v>
      </c>
      <c r="V1849" s="9">
        <f t="shared" si="538"/>
        <v>0.70679146713104046</v>
      </c>
      <c r="X1849" s="1">
        <f t="shared" si="511"/>
        <v>43858</v>
      </c>
      <c r="Y1849" s="2">
        <f t="shared" si="539"/>
        <v>2.5899999999999999E-2</v>
      </c>
      <c r="Z1849" s="2">
        <f>HLOOKUP(O1849,[2]Monitor!$2:$345,344,FALSE)/100</f>
        <v>2.9100000000000001E-2</v>
      </c>
      <c r="AA1849" s="2">
        <f>HLOOKUP(O1849,[2]Ponta!$2:$345,344,FALSE)/100</f>
        <v>1.77E-2</v>
      </c>
      <c r="AB1849" s="2">
        <f t="shared" si="526"/>
        <v>3.2959757121633571E-2</v>
      </c>
      <c r="AC1849" s="2">
        <f t="shared" si="527"/>
        <v>4.0376065884411005E-2</v>
      </c>
      <c r="AD1849" s="2">
        <f t="shared" si="528"/>
        <v>2.8086423484747325E-2</v>
      </c>
      <c r="AE1849" s="2">
        <f t="shared" si="529"/>
        <v>2.9880464379026916E-2</v>
      </c>
      <c r="AF1849" s="2">
        <f t="shared" si="531"/>
        <v>2.5782600000000003E-2</v>
      </c>
      <c r="AG1849" s="2">
        <f t="shared" si="532"/>
        <v>2.1861800000000001E-2</v>
      </c>
      <c r="AH1849" s="13">
        <f t="shared" si="533"/>
        <v>1.1869883237971481E-2</v>
      </c>
      <c r="AI1849" s="2">
        <f t="shared" si="530"/>
        <v>1.723011676202852E-2</v>
      </c>
      <c r="AJ1849">
        <f>Gasolina_1!AI805</f>
        <v>8.2718665955165745E-3</v>
      </c>
    </row>
    <row r="1850" spans="3:36" x14ac:dyDescent="0.25">
      <c r="C1850" s="1">
        <v>43859</v>
      </c>
      <c r="D1850">
        <v>3.2469999999999999</v>
      </c>
      <c r="E1850">
        <v>2.9140000000000001</v>
      </c>
      <c r="F1850" s="16">
        <v>2145</v>
      </c>
      <c r="G1850">
        <v>2.2545000000000002</v>
      </c>
      <c r="H1850">
        <v>4.5940000000000003</v>
      </c>
      <c r="I1850">
        <v>75.34</v>
      </c>
      <c r="J1850" s="1" t="e">
        <f>HLOOKUP($C1850,'[1]CoreIAM(Proj)'!$A$2:$OA$392,391,FALSE)/100</f>
        <v>#N/A</v>
      </c>
      <c r="K1850" s="2"/>
      <c r="L1850" s="2"/>
      <c r="M1850" s="2"/>
      <c r="O1850" s="1">
        <f t="shared" si="540"/>
        <v>43859</v>
      </c>
      <c r="P1850" s="9">
        <f t="shared" si="534"/>
        <v>3.2469999999999999</v>
      </c>
      <c r="Q1850" s="9">
        <f t="shared" si="535"/>
        <v>2.9140000000000001</v>
      </c>
      <c r="R1850" s="9">
        <f t="shared" si="515"/>
        <v>2.145</v>
      </c>
      <c r="S1850" s="9">
        <f t="shared" si="536"/>
        <v>2.2545000000000002</v>
      </c>
      <c r="T1850" s="9">
        <f t="shared" si="525"/>
        <v>1.1019999999999999</v>
      </c>
      <c r="U1850" s="9">
        <f t="shared" si="537"/>
        <v>0.76900000000000013</v>
      </c>
      <c r="V1850" s="9">
        <f t="shared" si="538"/>
        <v>0.70679146713104046</v>
      </c>
      <c r="X1850" s="1">
        <f t="shared" si="511"/>
        <v>43859</v>
      </c>
      <c r="Y1850" s="2" t="e">
        <f t="shared" si="539"/>
        <v>#N/A</v>
      </c>
      <c r="Z1850" s="2">
        <f>HLOOKUP(O1850,[2]Monitor!$2:$345,344,FALSE)/100</f>
        <v>2.9300000000000003E-2</v>
      </c>
      <c r="AA1850" s="2">
        <f>HLOOKUP(O1850,[2]Ponta!$2:$345,344,FALSE)/100</f>
        <v>1.6899999999999998E-2</v>
      </c>
      <c r="AB1850" s="2">
        <f t="shared" si="526"/>
        <v>3.1880275790966417E-2</v>
      </c>
      <c r="AC1850" s="2">
        <f t="shared" si="527"/>
        <v>3.9788425185401044E-2</v>
      </c>
      <c r="AD1850" s="2">
        <f t="shared" si="528"/>
        <v>2.8332890317279924E-2</v>
      </c>
      <c r="AE1850" s="2">
        <f t="shared" si="529"/>
        <v>2.9766936775328379E-2</v>
      </c>
      <c r="AF1850" s="2">
        <f t="shared" si="531"/>
        <v>2.5959800000000002E-2</v>
      </c>
      <c r="AG1850" s="2">
        <f t="shared" si="532"/>
        <v>1.6415799999999998E-2</v>
      </c>
      <c r="AH1850" s="13">
        <f t="shared" si="533"/>
        <v>1.1795200312969887E-2</v>
      </c>
      <c r="AI1850" s="2">
        <f t="shared" si="530"/>
        <v>1.7504799687030115E-2</v>
      </c>
      <c r="AJ1850">
        <f>Gasolina_1!AI806</f>
        <v>7.4461207310221982E-3</v>
      </c>
    </row>
    <row r="1851" spans="3:36" x14ac:dyDescent="0.25">
      <c r="C1851" s="1">
        <v>43860</v>
      </c>
      <c r="D1851">
        <v>3.2469999999999999</v>
      </c>
      <c r="E1851">
        <v>2.9140000000000001</v>
      </c>
      <c r="F1851" s="16">
        <v>2181.5</v>
      </c>
      <c r="G1851">
        <v>2.2545000000000002</v>
      </c>
      <c r="H1851">
        <v>4.5940000000000003</v>
      </c>
      <c r="I1851">
        <v>75.34</v>
      </c>
      <c r="J1851" s="1" t="e">
        <f>HLOOKUP($C1851,'[1]CoreIAM(Proj)'!$A$2:$OA$392,391,FALSE)/100</f>
        <v>#N/A</v>
      </c>
      <c r="K1851" s="2"/>
      <c r="L1851" s="2"/>
      <c r="M1851" s="2"/>
      <c r="O1851" s="1">
        <f t="shared" si="540"/>
        <v>43860</v>
      </c>
      <c r="P1851" s="9">
        <f t="shared" si="534"/>
        <v>3.2469999999999999</v>
      </c>
      <c r="Q1851" s="9">
        <f t="shared" si="535"/>
        <v>2.9140000000000001</v>
      </c>
      <c r="R1851" s="9">
        <f t="shared" si="515"/>
        <v>2.1815000000000002</v>
      </c>
      <c r="S1851" s="9">
        <f t="shared" si="536"/>
        <v>2.2545000000000002</v>
      </c>
      <c r="T1851" s="9">
        <f t="shared" si="525"/>
        <v>1.0654999999999997</v>
      </c>
      <c r="U1851" s="9">
        <f t="shared" si="537"/>
        <v>0.73249999999999993</v>
      </c>
      <c r="V1851" s="9">
        <f t="shared" si="538"/>
        <v>0.70679146713104046</v>
      </c>
      <c r="X1851" s="1">
        <f t="shared" si="511"/>
        <v>43860</v>
      </c>
      <c r="Y1851" s="2" t="e">
        <f t="shared" si="539"/>
        <v>#N/A</v>
      </c>
      <c r="Z1851" s="2">
        <f>HLOOKUP(O1851,[2]Monitor!$2:$345,344,FALSE)/100</f>
        <v>3.0700000000000002E-2</v>
      </c>
      <c r="AA1851" s="2">
        <f>HLOOKUP(O1851,[2]Ponta!$2:$345,344,FALSE)/100</f>
        <v>2.98E-2</v>
      </c>
      <c r="AB1851" s="2">
        <f t="shared" si="526"/>
        <v>3.0806068007970921E-2</v>
      </c>
      <c r="AC1851" s="2">
        <f t="shared" si="527"/>
        <v>3.9203597591934702E-2</v>
      </c>
      <c r="AD1851" s="2">
        <f t="shared" si="528"/>
        <v>2.9250920504617639E-2</v>
      </c>
      <c r="AE1851" s="2">
        <f t="shared" si="529"/>
        <v>2.9653696987724354E-2</v>
      </c>
      <c r="AF1851" s="2">
        <f t="shared" si="531"/>
        <v>2.7200200000000001E-2</v>
      </c>
      <c r="AG1851" s="2">
        <f t="shared" si="532"/>
        <v>1.9450000000000002E-2</v>
      </c>
      <c r="AH1851" s="13">
        <f t="shared" si="533"/>
        <v>1.1689342182315147E-2</v>
      </c>
      <c r="AI1851" s="2">
        <f t="shared" si="530"/>
        <v>1.9010657817684854E-2</v>
      </c>
      <c r="AJ1851">
        <f>Gasolina_1!AI807</f>
        <v>6.6292635227254365E-3</v>
      </c>
    </row>
    <row r="1852" spans="3:36" x14ac:dyDescent="0.25">
      <c r="C1852" s="1">
        <v>43861</v>
      </c>
      <c r="D1852">
        <v>3.2469999999999999</v>
      </c>
      <c r="E1852">
        <v>2.9140000000000001</v>
      </c>
      <c r="F1852" s="16">
        <v>2185.5</v>
      </c>
      <c r="G1852">
        <v>2.2589999999999999</v>
      </c>
      <c r="H1852">
        <v>4.5940000000000003</v>
      </c>
      <c r="I1852">
        <v>75.34</v>
      </c>
      <c r="J1852" s="1" t="e">
        <f>HLOOKUP($C1852,'[1]CoreIAM(Proj)'!$A$2:$OA$392,391,FALSE)/100</f>
        <v>#N/A</v>
      </c>
      <c r="K1852" s="2"/>
      <c r="L1852" s="2"/>
      <c r="M1852" s="2"/>
      <c r="O1852" s="1">
        <f t="shared" si="540"/>
        <v>43861</v>
      </c>
      <c r="P1852" s="9">
        <f t="shared" si="534"/>
        <v>3.2469999999999999</v>
      </c>
      <c r="Q1852" s="9">
        <f t="shared" si="535"/>
        <v>2.9140000000000001</v>
      </c>
      <c r="R1852" s="9">
        <f t="shared" si="515"/>
        <v>2.1855000000000002</v>
      </c>
      <c r="S1852" s="9">
        <f t="shared" si="536"/>
        <v>2.2589999999999999</v>
      </c>
      <c r="T1852" s="9">
        <f t="shared" si="525"/>
        <v>1.0614999999999997</v>
      </c>
      <c r="U1852" s="9">
        <f t="shared" si="537"/>
        <v>0.72849999999999993</v>
      </c>
      <c r="V1852" s="9">
        <f t="shared" si="538"/>
        <v>0.70679146713104046</v>
      </c>
      <c r="X1852" s="1">
        <f t="shared" si="511"/>
        <v>43861</v>
      </c>
      <c r="Y1852" s="2" t="e">
        <f t="shared" si="539"/>
        <v>#N/A</v>
      </c>
      <c r="Z1852" s="2">
        <f>HLOOKUP(O1852,[2]Monitor!$2:$345,344,FALSE)/100</f>
        <v>2.7800000000000002E-2</v>
      </c>
      <c r="AA1852" s="2">
        <f>HLOOKUP(O1852,[2]Ponta!$2:$345,344,FALSE)/100</f>
        <v>3.4700000000000002E-2</v>
      </c>
      <c r="AB1852" s="2">
        <f t="shared" si="526"/>
        <v>2.9737095222828192E-2</v>
      </c>
      <c r="AC1852" s="2">
        <f t="shared" si="527"/>
        <v>3.8621562952243504E-2</v>
      </c>
      <c r="AD1852" s="2">
        <f t="shared" si="528"/>
        <v>2.979872894130664E-2</v>
      </c>
      <c r="AE1852" s="2">
        <f t="shared" si="529"/>
        <v>2.933432676177361E-2</v>
      </c>
      <c r="AF1852" s="2">
        <f t="shared" si="531"/>
        <v>2.4630800000000001E-2</v>
      </c>
      <c r="AG1852" s="2">
        <f t="shared" si="532"/>
        <v>2.2095199999999999E-2</v>
      </c>
      <c r="AH1852" s="13">
        <f t="shared" si="533"/>
        <v>1.1853122069444328E-2</v>
      </c>
      <c r="AI1852" s="2">
        <f t="shared" si="530"/>
        <v>1.5946877930555672E-2</v>
      </c>
      <c r="AJ1852">
        <f>Gasolina_1!AI808</f>
        <v>5.8189394655558946E-3</v>
      </c>
    </row>
    <row r="1853" spans="3:36" x14ac:dyDescent="0.25">
      <c r="C1853" s="1">
        <v>43864</v>
      </c>
      <c r="D1853">
        <v>3.25</v>
      </c>
      <c r="E1853">
        <v>2.9140000000000001</v>
      </c>
      <c r="F1853" s="16">
        <v>2179</v>
      </c>
      <c r="G1853">
        <v>2.2589999999999999</v>
      </c>
      <c r="H1853">
        <v>4.58</v>
      </c>
      <c r="I1853">
        <v>74.19</v>
      </c>
      <c r="J1853" s="1" t="e">
        <f>HLOOKUP($C1853,'[1]CoreIAM(Proj)'!$A$2:$OA$392,391,FALSE)/100</f>
        <v>#N/A</v>
      </c>
      <c r="K1853" s="2"/>
      <c r="L1853" s="2"/>
      <c r="M1853" s="2"/>
      <c r="O1853" s="1">
        <f t="shared" si="540"/>
        <v>43864</v>
      </c>
      <c r="P1853" s="9">
        <f t="shared" si="534"/>
        <v>3.25</v>
      </c>
      <c r="Q1853" s="9">
        <f t="shared" si="535"/>
        <v>2.9140000000000001</v>
      </c>
      <c r="R1853" s="9">
        <f t="shared" si="515"/>
        <v>2.1789999999999998</v>
      </c>
      <c r="S1853" s="9">
        <f t="shared" si="536"/>
        <v>2.2589999999999999</v>
      </c>
      <c r="T1853" s="9">
        <f t="shared" si="525"/>
        <v>1.0710000000000002</v>
      </c>
      <c r="U1853" s="9">
        <f t="shared" si="537"/>
        <v>0.73500000000000032</v>
      </c>
      <c r="V1853" s="9">
        <f t="shared" si="538"/>
        <v>0.70960698689956325</v>
      </c>
      <c r="X1853" s="1">
        <f t="shared" si="511"/>
        <v>43864</v>
      </c>
      <c r="Y1853" s="2" t="e">
        <f t="shared" si="539"/>
        <v>#N/A</v>
      </c>
      <c r="Z1853" s="2">
        <f>HLOOKUP(O1853,[2]Monitor!$2:$345,344,FALSE)/100</f>
        <v>2.4700000000000003E-2</v>
      </c>
      <c r="AA1853" s="2">
        <f>HLOOKUP(O1853,[2]Ponta!$2:$345,344,FALSE)/100</f>
        <v>2.6200000000000001E-2</v>
      </c>
      <c r="AB1853" s="2">
        <f t="shared" si="526"/>
        <v>2.9074791179953374E-2</v>
      </c>
      <c r="AC1853" s="2">
        <f t="shared" si="527"/>
        <v>3.8054662959887908E-2</v>
      </c>
      <c r="AD1853" s="2">
        <f t="shared" si="528"/>
        <v>2.9722406214247155E-2</v>
      </c>
      <c r="AE1853" s="2">
        <f t="shared" si="529"/>
        <v>2.9015681252125614E-2</v>
      </c>
      <c r="AF1853" s="2">
        <f t="shared" si="531"/>
        <v>2.1884200000000003E-2</v>
      </c>
      <c r="AG1853" s="2">
        <f t="shared" si="532"/>
        <v>2.24064E-2</v>
      </c>
      <c r="AH1853" s="13">
        <f t="shared" si="533"/>
        <v>1.1726957811189698E-2</v>
      </c>
      <c r="AI1853" s="2">
        <f t="shared" si="530"/>
        <v>1.2973042188810305E-2</v>
      </c>
      <c r="AJ1853">
        <f>Gasolina_1!AI809</f>
        <v>5.0135176686924464E-3</v>
      </c>
    </row>
    <row r="1854" spans="3:36" x14ac:dyDescent="0.25">
      <c r="C1854" s="1">
        <v>43865</v>
      </c>
      <c r="D1854">
        <v>3.25</v>
      </c>
      <c r="E1854">
        <v>2.9140000000000001</v>
      </c>
      <c r="F1854" s="16">
        <v>2180</v>
      </c>
      <c r="G1854">
        <v>2.2589999999999999</v>
      </c>
      <c r="H1854">
        <v>4.58</v>
      </c>
      <c r="I1854">
        <v>74.19</v>
      </c>
      <c r="J1854" s="1" t="e">
        <f>HLOOKUP($C1854,'[1]CoreIAM(Proj)'!$A$2:$OA$392,391,FALSE)/100</f>
        <v>#N/A</v>
      </c>
      <c r="K1854" s="2"/>
      <c r="L1854" s="2"/>
      <c r="M1854" s="2"/>
      <c r="O1854" s="1">
        <f t="shared" si="540"/>
        <v>43865</v>
      </c>
      <c r="P1854" s="9">
        <f t="shared" si="534"/>
        <v>3.25</v>
      </c>
      <c r="Q1854" s="9">
        <f t="shared" si="535"/>
        <v>2.9140000000000001</v>
      </c>
      <c r="R1854" s="9">
        <f t="shared" si="515"/>
        <v>2.1800000000000002</v>
      </c>
      <c r="S1854" s="9">
        <f t="shared" si="536"/>
        <v>2.2589999999999999</v>
      </c>
      <c r="T1854" s="9">
        <f t="shared" si="525"/>
        <v>1.0699999999999998</v>
      </c>
      <c r="U1854" s="9">
        <f t="shared" si="537"/>
        <v>0.73399999999999999</v>
      </c>
      <c r="V1854" s="9">
        <f t="shared" si="538"/>
        <v>0.70960698689956325</v>
      </c>
      <c r="X1854" s="1">
        <f t="shared" si="511"/>
        <v>43865</v>
      </c>
      <c r="Y1854" s="2" t="e">
        <f t="shared" si="539"/>
        <v>#N/A</v>
      </c>
      <c r="Z1854" s="2">
        <f>HLOOKUP(O1854,[2]Monitor!$2:$345,344,FALSE)/100</f>
        <v>2.4399999999999998E-2</v>
      </c>
      <c r="AA1854" s="2">
        <f>HLOOKUP(O1854,[2]Ponta!$2:$345,344,FALSE)/100</f>
        <v>2.52E-2</v>
      </c>
      <c r="AB1854" s="2">
        <f t="shared" si="526"/>
        <v>2.8414899054434173E-2</v>
      </c>
      <c r="AC1854" s="2">
        <f t="shared" si="527"/>
        <v>3.7490091518340263E-2</v>
      </c>
      <c r="AD1854" s="2">
        <f t="shared" si="528"/>
        <v>2.9376044635234244E-2</v>
      </c>
      <c r="AE1854" s="2">
        <f t="shared" si="529"/>
        <v>2.8697757994782469E-2</v>
      </c>
      <c r="AF1854" s="2">
        <f t="shared" si="531"/>
        <v>2.1618399999999999E-2</v>
      </c>
      <c r="AG1854" s="2">
        <f t="shared" si="532"/>
        <v>1.79718E-2</v>
      </c>
      <c r="AH1854" s="13">
        <f t="shared" si="533"/>
        <v>1.1633728974004338E-2</v>
      </c>
      <c r="AI1854" s="2">
        <f t="shared" si="530"/>
        <v>1.276627102599566E-2</v>
      </c>
      <c r="AJ1854">
        <f>Gasolina_1!AI810</f>
        <v>4.1779737925045522E-3</v>
      </c>
    </row>
    <row r="1855" spans="3:36" x14ac:dyDescent="0.25">
      <c r="C1855" s="1">
        <v>43866</v>
      </c>
      <c r="D1855">
        <v>3.25</v>
      </c>
      <c r="E1855">
        <v>2.9140000000000001</v>
      </c>
      <c r="F1855" s="16">
        <v>2174.5</v>
      </c>
      <c r="G1855">
        <v>2.2589999999999999</v>
      </c>
      <c r="H1855">
        <v>4.58</v>
      </c>
      <c r="I1855">
        <v>74.19</v>
      </c>
      <c r="J1855" s="1" t="e">
        <f>HLOOKUP($C1855,'[1]CoreIAM(Proj)'!$A$2:$OA$392,391,FALSE)/100</f>
        <v>#N/A</v>
      </c>
      <c r="K1855" s="2"/>
      <c r="L1855" s="2"/>
      <c r="M1855" s="2"/>
      <c r="O1855" s="1">
        <f t="shared" si="540"/>
        <v>43866</v>
      </c>
      <c r="P1855" s="9">
        <f t="shared" si="534"/>
        <v>3.25</v>
      </c>
      <c r="Q1855" s="9">
        <f t="shared" si="535"/>
        <v>2.9140000000000001</v>
      </c>
      <c r="R1855" s="9">
        <f t="shared" si="515"/>
        <v>2.1745000000000001</v>
      </c>
      <c r="S1855" s="9">
        <f t="shared" si="536"/>
        <v>2.2589999999999999</v>
      </c>
      <c r="T1855" s="9">
        <f t="shared" si="525"/>
        <v>1.0754999999999999</v>
      </c>
      <c r="U1855" s="9">
        <f t="shared" si="537"/>
        <v>0.73950000000000005</v>
      </c>
      <c r="V1855" s="9">
        <f t="shared" si="538"/>
        <v>0.70960698689956325</v>
      </c>
      <c r="X1855" s="1">
        <f t="shared" si="511"/>
        <v>43866</v>
      </c>
      <c r="Y1855" s="2" t="e">
        <f t="shared" si="539"/>
        <v>#N/A</v>
      </c>
      <c r="Z1855" s="2">
        <f>HLOOKUP(O1855,[2]Monitor!$2:$345,344,FALSE)/100</f>
        <v>2.4700000000000003E-2</v>
      </c>
      <c r="AA1855" s="2">
        <f>HLOOKUP(O1855,[2]Ponta!$2:$345,344,FALSE)/100</f>
        <v>2.7000000000000003E-2</v>
      </c>
      <c r="AB1855" s="2">
        <f t="shared" si="526"/>
        <v>2.7757405694971871E-2</v>
      </c>
      <c r="AC1855" s="2">
        <f t="shared" si="527"/>
        <v>3.6927834310165775E-2</v>
      </c>
      <c r="AD1855" s="2">
        <f t="shared" si="528"/>
        <v>2.8323852043878217E-2</v>
      </c>
      <c r="AE1855" s="2">
        <f t="shared" si="529"/>
        <v>2.8380554536902469E-2</v>
      </c>
      <c r="AF1855" s="2">
        <f t="shared" si="531"/>
        <v>2.1884200000000003E-2</v>
      </c>
      <c r="AG1855" s="2">
        <f t="shared" si="532"/>
        <v>1.57156E-2</v>
      </c>
      <c r="AH1855" s="13">
        <f t="shared" si="533"/>
        <v>1.1695399721195402E-2</v>
      </c>
      <c r="AI1855" s="2">
        <f t="shared" si="530"/>
        <v>1.3004600278804601E-2</v>
      </c>
      <c r="AJ1855">
        <f>Gasolina_1!AI811</f>
        <v>3.3458313584890484E-3</v>
      </c>
    </row>
    <row r="1856" spans="3:36" x14ac:dyDescent="0.25">
      <c r="C1856" s="1">
        <v>43867</v>
      </c>
      <c r="D1856">
        <v>3.25</v>
      </c>
      <c r="E1856">
        <v>2.9140000000000001</v>
      </c>
      <c r="F1856" s="16">
        <v>2168.5</v>
      </c>
      <c r="G1856">
        <v>2.2589999999999999</v>
      </c>
      <c r="H1856">
        <v>4.58</v>
      </c>
      <c r="I1856">
        <v>74.19</v>
      </c>
      <c r="J1856" s="1" t="e">
        <f>HLOOKUP($C1856,'[1]CoreIAM(Proj)'!$A$2:$OA$392,391,FALSE)/100</f>
        <v>#N/A</v>
      </c>
      <c r="K1856" s="2"/>
      <c r="L1856" s="2"/>
      <c r="M1856" s="2"/>
      <c r="O1856" s="1">
        <f t="shared" si="540"/>
        <v>43867</v>
      </c>
      <c r="P1856" s="9">
        <f t="shared" si="534"/>
        <v>3.25</v>
      </c>
      <c r="Q1856" s="9">
        <f t="shared" si="535"/>
        <v>2.9140000000000001</v>
      </c>
      <c r="R1856" s="9">
        <f t="shared" si="515"/>
        <v>2.1684999999999999</v>
      </c>
      <c r="S1856" s="9">
        <f t="shared" si="536"/>
        <v>2.2589999999999999</v>
      </c>
      <c r="T1856" s="9">
        <f t="shared" si="525"/>
        <v>1.0815000000000001</v>
      </c>
      <c r="U1856" s="9">
        <f t="shared" si="537"/>
        <v>0.74550000000000027</v>
      </c>
      <c r="V1856" s="9">
        <f t="shared" si="538"/>
        <v>0.70960698689956325</v>
      </c>
      <c r="X1856" s="1">
        <f t="shared" si="511"/>
        <v>43867</v>
      </c>
      <c r="Y1856" s="2" t="e">
        <f t="shared" si="539"/>
        <v>#N/A</v>
      </c>
      <c r="Z1856" s="2">
        <f>HLOOKUP(O1856,[2]Monitor!$2:$345,344,FALSE)/100</f>
        <v>2.4500000000000001E-2</v>
      </c>
      <c r="AA1856" s="2">
        <f>HLOOKUP(O1856,[2]Ponta!$2:$345,344,FALSE)/100</f>
        <v>1.43E-2</v>
      </c>
      <c r="AB1856" s="2">
        <f t="shared" si="526"/>
        <v>2.7102298045706519E-2</v>
      </c>
      <c r="AC1856" s="2">
        <f t="shared" si="527"/>
        <v>3.6367877135066173E-2</v>
      </c>
      <c r="AD1856" s="2">
        <f t="shared" si="528"/>
        <v>2.7446986941416451E-2</v>
      </c>
      <c r="AE1856" s="2">
        <f t="shared" si="529"/>
        <v>2.8064068436738809E-2</v>
      </c>
      <c r="AF1856" s="2">
        <f t="shared" si="531"/>
        <v>2.1707000000000001E-2</v>
      </c>
      <c r="AG1856" s="2">
        <f t="shared" si="532"/>
        <v>1.4626400000000001E-2</v>
      </c>
      <c r="AH1856" s="13">
        <f t="shared" si="533"/>
        <v>1.2241113952276866E-2</v>
      </c>
      <c r="AI1856" s="2">
        <f t="shared" si="530"/>
        <v>1.2258886047723135E-2</v>
      </c>
      <c r="AJ1856">
        <f>Gasolina_1!AI812</f>
        <v>2.517069638278979E-3</v>
      </c>
    </row>
    <row r="1857" spans="3:36" x14ac:dyDescent="0.25">
      <c r="C1857" s="1">
        <v>43868</v>
      </c>
      <c r="D1857">
        <v>3.25</v>
      </c>
      <c r="E1857">
        <v>2.9140000000000001</v>
      </c>
      <c r="F1857" s="16">
        <v>2166.5</v>
      </c>
      <c r="G1857">
        <v>2.2536999999999998</v>
      </c>
      <c r="H1857">
        <v>4.58</v>
      </c>
      <c r="I1857">
        <v>74.19</v>
      </c>
      <c r="J1857" s="1" t="e">
        <f>HLOOKUP($C1857,'[1]CoreIAM(Proj)'!$A$2:$OA$392,391,FALSE)/100</f>
        <v>#N/A</v>
      </c>
      <c r="K1857" s="2"/>
      <c r="L1857" s="2"/>
      <c r="M1857" s="2"/>
      <c r="O1857" s="1">
        <f t="shared" si="540"/>
        <v>43868</v>
      </c>
      <c r="P1857" s="9">
        <f t="shared" si="534"/>
        <v>3.25</v>
      </c>
      <c r="Q1857" s="9">
        <f t="shared" si="535"/>
        <v>2.9140000000000001</v>
      </c>
      <c r="R1857" s="9">
        <f t="shared" si="515"/>
        <v>2.1665000000000001</v>
      </c>
      <c r="S1857" s="9">
        <f t="shared" si="536"/>
        <v>2.2536999999999998</v>
      </c>
      <c r="T1857" s="9">
        <f t="shared" si="525"/>
        <v>1.0834999999999999</v>
      </c>
      <c r="U1857" s="9">
        <f t="shared" si="537"/>
        <v>0.74750000000000005</v>
      </c>
      <c r="V1857" s="9">
        <f t="shared" si="538"/>
        <v>0.70960698689956325</v>
      </c>
      <c r="X1857" s="1">
        <f t="shared" si="511"/>
        <v>43868</v>
      </c>
      <c r="Y1857" s="2" t="e">
        <f t="shared" si="539"/>
        <v>#N/A</v>
      </c>
      <c r="Z1857" s="2">
        <f>HLOOKUP(O1857,[2]Monitor!$2:$345,344,FALSE)/100</f>
        <v>2.3599999999999999E-2</v>
      </c>
      <c r="AA1857" s="2">
        <f>HLOOKUP(O1857,[2]Ponta!$2:$345,344,FALSE)/100</f>
        <v>1.23E-2</v>
      </c>
      <c r="AB1857" s="2">
        <f t="shared" si="526"/>
        <v>2.6449563145353849E-2</v>
      </c>
      <c r="AC1857" s="2">
        <f t="shared" si="527"/>
        <v>3.5810205908684667E-2</v>
      </c>
      <c r="AD1857" s="2">
        <f t="shared" si="528"/>
        <v>2.6113157013726296E-2</v>
      </c>
      <c r="AE1857" s="2">
        <f t="shared" si="529"/>
        <v>2.6426264067277216E-2</v>
      </c>
      <c r="AF1857" s="2">
        <f t="shared" si="531"/>
        <v>2.09096E-2</v>
      </c>
      <c r="AG1857" s="2">
        <f t="shared" si="532"/>
        <v>1.3770600000000001E-2</v>
      </c>
      <c r="AH1857" s="13">
        <f t="shared" si="533"/>
        <v>1.2531433970492178E-2</v>
      </c>
      <c r="AI1857" s="2">
        <f t="shared" si="530"/>
        <v>1.1068566029507822E-2</v>
      </c>
      <c r="AJ1857">
        <f>Gasolina_1!AI813</f>
        <v>1.7686064139666334E-3</v>
      </c>
    </row>
    <row r="1858" spans="3:36" x14ac:dyDescent="0.25">
      <c r="C1858" s="1">
        <v>43871</v>
      </c>
      <c r="D1858">
        <v>3.2530000000000001</v>
      </c>
      <c r="E1858">
        <v>2.9180000000000001</v>
      </c>
      <c r="F1858" s="16">
        <v>2168</v>
      </c>
      <c r="G1858">
        <v>2.2536999999999998</v>
      </c>
      <c r="H1858">
        <v>4.5780000000000003</v>
      </c>
      <c r="I1858">
        <v>74.19</v>
      </c>
      <c r="J1858" s="1" t="e">
        <f>HLOOKUP($C1858,'[1]CoreIAM(Proj)'!$A$2:$OA$392,391,FALSE)/100</f>
        <v>#N/A</v>
      </c>
      <c r="K1858" s="2"/>
      <c r="L1858" s="2"/>
      <c r="M1858" s="2"/>
      <c r="O1858" s="1">
        <f t="shared" si="540"/>
        <v>43871</v>
      </c>
      <c r="P1858" s="9">
        <f t="shared" si="534"/>
        <v>3.2530000000000001</v>
      </c>
      <c r="Q1858" s="9">
        <f t="shared" si="535"/>
        <v>2.9180000000000001</v>
      </c>
      <c r="R1858" s="9">
        <f t="shared" si="515"/>
        <v>2.1680000000000001</v>
      </c>
      <c r="S1858" s="9">
        <f t="shared" si="536"/>
        <v>2.2536999999999998</v>
      </c>
      <c r="T1858" s="9">
        <f t="shared" si="525"/>
        <v>1.085</v>
      </c>
      <c r="U1858" s="9">
        <f t="shared" si="537"/>
        <v>0.75</v>
      </c>
      <c r="V1858" s="9">
        <f t="shared" si="538"/>
        <v>0.71057230231542157</v>
      </c>
      <c r="X1858" s="1">
        <f t="shared" si="511"/>
        <v>43871</v>
      </c>
      <c r="Y1858" s="2" t="e">
        <f t="shared" si="539"/>
        <v>#N/A</v>
      </c>
      <c r="Z1858" s="2">
        <f>HLOOKUP(O1858,[2]Monitor!$2:$345,344,FALSE)/100</f>
        <v>2.1099999999999997E-2</v>
      </c>
      <c r="AA1858" s="2">
        <f>HLOOKUP(O1858,[2]Ponta!$2:$345,344,FALSE)/100</f>
        <v>7.4999999999999997E-3</v>
      </c>
      <c r="AB1858" s="2">
        <f t="shared" si="526"/>
        <v>2.6274453805511744E-2</v>
      </c>
      <c r="AC1858" s="2">
        <f t="shared" si="527"/>
        <v>3.5097751885343254E-2</v>
      </c>
      <c r="AD1858" s="2">
        <f t="shared" si="528"/>
        <v>2.4928103483252029E-2</v>
      </c>
      <c r="AE1858" s="2">
        <f t="shared" si="529"/>
        <v>2.4793482156223234E-2</v>
      </c>
      <c r="AF1858" s="2">
        <f t="shared" si="531"/>
        <v>1.8694599999999999E-2</v>
      </c>
      <c r="AG1858" s="2">
        <f t="shared" si="532"/>
        <v>1.3148199999999999E-2</v>
      </c>
      <c r="AH1858" s="13">
        <f t="shared" si="533"/>
        <v>1.2594944065087941E-2</v>
      </c>
      <c r="AI1858" s="2">
        <f t="shared" si="530"/>
        <v>8.5050559349120567E-3</v>
      </c>
      <c r="AJ1858">
        <f>Gasolina_1!AI814</f>
        <v>1.0229844032467515E-3</v>
      </c>
    </row>
    <row r="1859" spans="3:36" x14ac:dyDescent="0.25">
      <c r="C1859" s="1">
        <v>43872</v>
      </c>
      <c r="D1859">
        <v>3.2530000000000001</v>
      </c>
      <c r="E1859">
        <v>2.9180000000000001</v>
      </c>
      <c r="F1859" s="16">
        <v>2169.5</v>
      </c>
      <c r="G1859">
        <v>2.2536999999999998</v>
      </c>
      <c r="H1859">
        <v>4.5780000000000003</v>
      </c>
      <c r="I1859">
        <v>74.19</v>
      </c>
      <c r="J1859" s="1">
        <f>HLOOKUP($C1859,'[1]CoreIAM(Proj)'!$A$2:$OA$392,391,FALSE)/100</f>
        <v>2.69E-2</v>
      </c>
      <c r="K1859" s="2"/>
      <c r="L1859" s="2"/>
      <c r="M1859" s="2"/>
      <c r="O1859" s="1">
        <f t="shared" si="540"/>
        <v>43872</v>
      </c>
      <c r="P1859" s="9">
        <f t="shared" si="534"/>
        <v>3.2530000000000001</v>
      </c>
      <c r="Q1859" s="9">
        <f t="shared" si="535"/>
        <v>2.9180000000000001</v>
      </c>
      <c r="R1859" s="9">
        <f t="shared" si="515"/>
        <v>2.1695000000000002</v>
      </c>
      <c r="S1859" s="9">
        <f t="shared" si="536"/>
        <v>2.2536999999999998</v>
      </c>
      <c r="T1859" s="9">
        <f t="shared" si="525"/>
        <v>1.0834999999999999</v>
      </c>
      <c r="U1859" s="9">
        <f t="shared" si="537"/>
        <v>0.74849999999999994</v>
      </c>
      <c r="V1859" s="9">
        <f t="shared" si="538"/>
        <v>0.71057230231542157</v>
      </c>
      <c r="X1859" s="1">
        <f t="shared" si="511"/>
        <v>43872</v>
      </c>
      <c r="Y1859" s="2">
        <f t="shared" si="539"/>
        <v>2.69E-2</v>
      </c>
      <c r="Z1859" s="2">
        <f>HLOOKUP(O1859,[2]Monitor!$2:$345,344,FALSE)/100</f>
        <v>1.9900000000000001E-2</v>
      </c>
      <c r="AA1859" s="2">
        <f>HLOOKUP(O1859,[2]Ponta!$2:$345,344,FALSE)/100</f>
        <v>6.9000000000000008E-3</v>
      </c>
      <c r="AB1859" s="2">
        <f t="shared" si="526"/>
        <v>2.6099771805274008E-2</v>
      </c>
      <c r="AC1859" s="2">
        <f t="shared" si="527"/>
        <v>3.4388042664003748E-2</v>
      </c>
      <c r="AD1859" s="2">
        <f t="shared" si="528"/>
        <v>2.3710849112778432E-2</v>
      </c>
      <c r="AE1859" s="2">
        <f t="shared" si="529"/>
        <v>2.3165699636287451E-2</v>
      </c>
      <c r="AF1859" s="2">
        <f t="shared" si="531"/>
        <v>1.7631400000000002E-2</v>
      </c>
      <c r="AG1859" s="2">
        <f t="shared" si="532"/>
        <v>2.3184400000000001E-2</v>
      </c>
      <c r="AH1859" s="13">
        <f t="shared" si="533"/>
        <v>1.250061100289169E-2</v>
      </c>
      <c r="AI1859" s="2">
        <f t="shared" si="530"/>
        <v>7.3993889971083106E-3</v>
      </c>
      <c r="AJ1859">
        <f>Gasolina_1!AI815</f>
        <v>2.8018745862872229E-4</v>
      </c>
    </row>
    <row r="1860" spans="3:36" x14ac:dyDescent="0.25">
      <c r="C1860" s="1">
        <v>43873</v>
      </c>
      <c r="D1860">
        <v>3.2530000000000001</v>
      </c>
      <c r="E1860">
        <v>2.9180000000000001</v>
      </c>
      <c r="F1860" s="16">
        <v>2172</v>
      </c>
      <c r="G1860">
        <v>2.2536999999999998</v>
      </c>
      <c r="H1860">
        <v>4.5780000000000003</v>
      </c>
      <c r="I1860">
        <v>74.19</v>
      </c>
      <c r="J1860" s="1" t="e">
        <f>HLOOKUP($C1860,'[1]CoreIAM(Proj)'!$A$2:$OA$392,391,FALSE)/100</f>
        <v>#N/A</v>
      </c>
      <c r="K1860" s="2"/>
      <c r="L1860" s="2"/>
      <c r="M1860" s="2"/>
      <c r="O1860" s="1">
        <f t="shared" si="540"/>
        <v>43873</v>
      </c>
      <c r="P1860" s="9">
        <f t="shared" si="534"/>
        <v>3.2530000000000001</v>
      </c>
      <c r="Q1860" s="9">
        <f t="shared" si="535"/>
        <v>2.9180000000000001</v>
      </c>
      <c r="R1860" s="9">
        <f t="shared" si="515"/>
        <v>2.1720000000000002</v>
      </c>
      <c r="S1860" s="9">
        <f t="shared" si="536"/>
        <v>2.2536999999999998</v>
      </c>
      <c r="T1860" s="9">
        <f t="shared" si="525"/>
        <v>1.081</v>
      </c>
      <c r="U1860" s="9">
        <f t="shared" si="537"/>
        <v>0.746</v>
      </c>
      <c r="V1860" s="9">
        <f t="shared" si="538"/>
        <v>0.71057230231542157</v>
      </c>
      <c r="X1860" s="1">
        <f t="shared" si="511"/>
        <v>43873</v>
      </c>
      <c r="Y1860" s="2" t="e">
        <f t="shared" si="539"/>
        <v>#N/A</v>
      </c>
      <c r="Z1860" s="2">
        <f>HLOOKUP(O1860,[2]Monitor!$2:$345,344,FALSE)/100</f>
        <v>1.84E-2</v>
      </c>
      <c r="AA1860" s="2">
        <f>HLOOKUP(O1860,[2]Ponta!$2:$345,344,FALSE)/100</f>
        <v>5.7999999999999996E-3</v>
      </c>
      <c r="AB1860" s="2">
        <f t="shared" si="526"/>
        <v>2.592551558221623E-2</v>
      </c>
      <c r="AC1860" s="2">
        <f t="shared" si="527"/>
        <v>3.3681062413216223E-2</v>
      </c>
      <c r="AD1860" s="2">
        <f t="shared" si="528"/>
        <v>2.2953664740983371E-2</v>
      </c>
      <c r="AE1860" s="2">
        <f t="shared" si="529"/>
        <v>2.1542893581226075E-2</v>
      </c>
      <c r="AF1860" s="2">
        <f t="shared" si="531"/>
        <v>1.6302400000000002E-2</v>
      </c>
      <c r="AG1860" s="2">
        <f t="shared" si="532"/>
        <v>2.6996600000000003E-2</v>
      </c>
      <c r="AH1860" s="13">
        <f t="shared" si="533"/>
        <v>1.2470372027227812E-2</v>
      </c>
      <c r="AI1860" s="2">
        <f t="shared" si="530"/>
        <v>5.9296279727721873E-3</v>
      </c>
      <c r="AJ1860">
        <f>Gasolina_1!AI816</f>
        <v>-3.2035290551990502E-5</v>
      </c>
    </row>
    <row r="1861" spans="3:36" x14ac:dyDescent="0.25">
      <c r="C1861" s="1">
        <v>43874</v>
      </c>
      <c r="D1861">
        <v>3.2530000000000001</v>
      </c>
      <c r="E1861">
        <v>2.9180000000000001</v>
      </c>
      <c r="F1861" s="16">
        <v>2175.5</v>
      </c>
      <c r="G1861">
        <v>2.2536999999999998</v>
      </c>
      <c r="H1861">
        <v>4.5780000000000003</v>
      </c>
      <c r="I1861">
        <v>74.19</v>
      </c>
      <c r="J1861" s="1" t="e">
        <f>HLOOKUP($C1861,'[1]CoreIAM(Proj)'!$A$2:$OA$392,391,FALSE)/100</f>
        <v>#N/A</v>
      </c>
      <c r="K1861" s="2"/>
      <c r="L1861" s="2"/>
      <c r="M1861" s="2"/>
      <c r="O1861" s="1">
        <f t="shared" si="540"/>
        <v>43874</v>
      </c>
      <c r="P1861" s="9">
        <f t="shared" si="534"/>
        <v>3.2530000000000001</v>
      </c>
      <c r="Q1861" s="9">
        <f t="shared" si="535"/>
        <v>2.9180000000000001</v>
      </c>
      <c r="R1861" s="9">
        <f t="shared" si="515"/>
        <v>2.1755</v>
      </c>
      <c r="S1861" s="9">
        <f t="shared" si="536"/>
        <v>2.2536999999999998</v>
      </c>
      <c r="T1861" s="9">
        <f t="shared" si="525"/>
        <v>1.0775000000000001</v>
      </c>
      <c r="U1861" s="9">
        <f t="shared" si="537"/>
        <v>0.74250000000000016</v>
      </c>
      <c r="V1861" s="9">
        <f t="shared" si="538"/>
        <v>0.71057230231542157</v>
      </c>
      <c r="X1861" s="1">
        <f t="shared" ref="X1861:X1890" si="541">O1861</f>
        <v>43874</v>
      </c>
      <c r="Y1861" s="2" t="e">
        <f t="shared" si="539"/>
        <v>#N/A</v>
      </c>
      <c r="Z1861" s="2">
        <f>HLOOKUP(O1861,[2]Monitor!$2:$345,344,FALSE)/100</f>
        <v>1.8100000000000002E-2</v>
      </c>
      <c r="AA1861" s="2">
        <f>HLOOKUP(O1861,[2]Ponta!$2:$345,344,FALSE)/100</f>
        <v>5.1999999999999998E-3</v>
      </c>
      <c r="AB1861" s="2">
        <f t="shared" si="526"/>
        <v>2.5751683581523244E-2</v>
      </c>
      <c r="AC1861" s="2">
        <f t="shared" si="527"/>
        <v>3.2976795423048211E-2</v>
      </c>
      <c r="AD1861" s="2">
        <f t="shared" si="528"/>
        <v>2.1921448144150091E-2</v>
      </c>
      <c r="AE1861" s="2">
        <f t="shared" si="529"/>
        <v>1.9925041204759131E-2</v>
      </c>
      <c r="AF1861" s="2">
        <f t="shared" si="531"/>
        <v>1.6036600000000002E-2</v>
      </c>
      <c r="AG1861" s="2">
        <f t="shared" si="532"/>
        <v>2.0383600000000002E-2</v>
      </c>
      <c r="AH1861" s="13">
        <f t="shared" si="533"/>
        <v>1.2579803300872286E-2</v>
      </c>
      <c r="AI1861" s="2">
        <f t="shared" si="530"/>
        <v>5.5201966991277156E-3</v>
      </c>
      <c r="AJ1861">
        <f>Gasolina_1!AI817</f>
        <v>-3.4396750720993018E-4</v>
      </c>
    </row>
    <row r="1862" spans="3:36" x14ac:dyDescent="0.25">
      <c r="C1862" s="1">
        <v>43875</v>
      </c>
      <c r="D1862">
        <v>3.2530000000000001</v>
      </c>
      <c r="E1862">
        <v>2.9180000000000001</v>
      </c>
      <c r="F1862" s="16">
        <v>2190</v>
      </c>
      <c r="G1862">
        <v>2.2776999999999998</v>
      </c>
      <c r="H1862">
        <v>4.5780000000000003</v>
      </c>
      <c r="I1862">
        <v>74.19</v>
      </c>
      <c r="J1862" s="1" t="e">
        <f>HLOOKUP($C1862,'[1]CoreIAM(Proj)'!$A$2:$OA$392,391,FALSE)/100</f>
        <v>#N/A</v>
      </c>
      <c r="K1862" s="2"/>
      <c r="L1862" s="2"/>
      <c r="M1862" s="2"/>
      <c r="O1862" s="1">
        <f t="shared" si="540"/>
        <v>43875</v>
      </c>
      <c r="P1862" s="9">
        <f t="shared" si="534"/>
        <v>3.2530000000000001</v>
      </c>
      <c r="Q1862" s="9">
        <f t="shared" si="535"/>
        <v>2.9180000000000001</v>
      </c>
      <c r="R1862" s="9">
        <f t="shared" ref="R1862:R1890" si="542">F1862/1000</f>
        <v>2.19</v>
      </c>
      <c r="S1862" s="9">
        <f t="shared" si="536"/>
        <v>2.2776999999999998</v>
      </c>
      <c r="T1862" s="9">
        <f t="shared" si="525"/>
        <v>1.0630000000000002</v>
      </c>
      <c r="U1862" s="9">
        <f t="shared" si="537"/>
        <v>0.7280000000000002</v>
      </c>
      <c r="V1862" s="9">
        <f t="shared" si="538"/>
        <v>0.71057230231542157</v>
      </c>
      <c r="X1862" s="1">
        <f t="shared" si="541"/>
        <v>43875</v>
      </c>
      <c r="Y1862" s="2" t="e">
        <f t="shared" si="539"/>
        <v>#N/A</v>
      </c>
      <c r="Z1862" s="2">
        <f>HLOOKUP(O1862,[2]Monitor!$2:$345,344,FALSE)/100</f>
        <v>1.8000000000000002E-2</v>
      </c>
      <c r="AA1862" s="2">
        <f>HLOOKUP(O1862,[2]Ponta!$2:$345,344,FALSE)/100</f>
        <v>2.8999999999999998E-3</v>
      </c>
      <c r="AB1862" s="2">
        <f t="shared" si="526"/>
        <v>2.5578274255940503E-2</v>
      </c>
      <c r="AC1862" s="2">
        <f t="shared" si="527"/>
        <v>3.2275226103918975E-2</v>
      </c>
      <c r="AD1862" s="2">
        <f t="shared" si="528"/>
        <v>2.1623285886838595E-2</v>
      </c>
      <c r="AE1862" s="2">
        <f t="shared" si="529"/>
        <v>1.8091156536159669E-2</v>
      </c>
      <c r="AF1862" s="2">
        <f t="shared" si="531"/>
        <v>1.5948E-2</v>
      </c>
      <c r="AG1862" s="2">
        <f t="shared" si="532"/>
        <v>1.9605600000000001E-2</v>
      </c>
      <c r="AH1862" s="13">
        <f t="shared" si="533"/>
        <v>1.2987408704050232E-2</v>
      </c>
      <c r="AI1862" s="2">
        <f t="shared" si="530"/>
        <v>5.0125912959497702E-3</v>
      </c>
      <c r="AJ1862">
        <f>Gasolina_1!AI818</f>
        <v>-8.3303597520301143E-4</v>
      </c>
    </row>
    <row r="1863" spans="3:36" x14ac:dyDescent="0.25">
      <c r="C1863" s="1">
        <v>43878</v>
      </c>
      <c r="D1863">
        <v>3.2560000000000002</v>
      </c>
      <c r="E1863">
        <v>2.931</v>
      </c>
      <c r="F1863" s="16">
        <v>2202</v>
      </c>
      <c r="G1863">
        <v>2.2776999999999998</v>
      </c>
      <c r="H1863">
        <v>4.55</v>
      </c>
      <c r="I1863">
        <v>74.19</v>
      </c>
      <c r="J1863" s="1" t="e">
        <f>HLOOKUP($C1863,'[1]CoreIAM(Proj)'!$A$2:$OA$392,391,FALSE)/100</f>
        <v>#N/A</v>
      </c>
      <c r="K1863" s="2"/>
      <c r="L1863" s="2"/>
      <c r="M1863" s="2"/>
      <c r="O1863" s="1">
        <f t="shared" si="540"/>
        <v>43878</v>
      </c>
      <c r="P1863" s="9">
        <f t="shared" si="534"/>
        <v>3.2560000000000002</v>
      </c>
      <c r="Q1863" s="9">
        <f t="shared" si="535"/>
        <v>2.931</v>
      </c>
      <c r="R1863" s="9">
        <f t="shared" si="542"/>
        <v>2.202</v>
      </c>
      <c r="S1863" s="9">
        <f t="shared" si="536"/>
        <v>2.2776999999999998</v>
      </c>
      <c r="T1863" s="9">
        <f t="shared" si="525"/>
        <v>1.0540000000000003</v>
      </c>
      <c r="U1863" s="9">
        <f t="shared" si="537"/>
        <v>0.72900000000000009</v>
      </c>
      <c r="V1863" s="9">
        <f t="shared" si="538"/>
        <v>0.7156043956043957</v>
      </c>
      <c r="X1863" s="1">
        <f t="shared" si="541"/>
        <v>43878</v>
      </c>
      <c r="Y1863" s="2" t="e">
        <f t="shared" si="539"/>
        <v>#N/A</v>
      </c>
      <c r="Z1863" s="2">
        <f>HLOOKUP(O1863,[2]Monitor!$2:$345,344,FALSE)/100</f>
        <v>1.6500000000000001E-2</v>
      </c>
      <c r="AA1863" s="2">
        <f>HLOOKUP(O1863,[2]Ponta!$2:$345,344,FALSE)/100</f>
        <v>-4.0000000000000001E-3</v>
      </c>
      <c r="AB1863" s="2">
        <f t="shared" si="526"/>
        <v>2.4359479700433395E-2</v>
      </c>
      <c r="AC1863" s="2">
        <f t="shared" si="527"/>
        <v>3.1067445565586826E-2</v>
      </c>
      <c r="AD1863" s="2">
        <f t="shared" si="528"/>
        <v>2.2280828316993073E-2</v>
      </c>
      <c r="AE1863" s="2">
        <f t="shared" si="529"/>
        <v>1.6264678236857399E-2</v>
      </c>
      <c r="AF1863" s="2">
        <f t="shared" si="531"/>
        <v>1.4619E-2</v>
      </c>
      <c r="AG1863" s="2">
        <f t="shared" si="532"/>
        <v>2.1006000000000004E-2</v>
      </c>
      <c r="AH1863" s="13">
        <f t="shared" si="533"/>
        <v>1.3230635649940148E-2</v>
      </c>
      <c r="AI1863" s="2">
        <f t="shared" si="530"/>
        <v>3.2693643500598529E-3</v>
      </c>
      <c r="AJ1863">
        <f>Gasolina_1!AI819</f>
        <v>-1.3249707176823833E-3</v>
      </c>
    </row>
    <row r="1864" spans="3:36" x14ac:dyDescent="0.25">
      <c r="C1864" s="1">
        <v>43879</v>
      </c>
      <c r="D1864">
        <v>3.2560000000000002</v>
      </c>
      <c r="E1864">
        <v>2.931</v>
      </c>
      <c r="F1864" s="16">
        <v>2201</v>
      </c>
      <c r="G1864">
        <v>2.2776999999999998</v>
      </c>
      <c r="H1864">
        <v>4.55</v>
      </c>
      <c r="I1864">
        <v>74.19</v>
      </c>
      <c r="J1864" s="1" t="e">
        <f>HLOOKUP($C1864,'[1]CoreIAM(Proj)'!$A$2:$OA$392,391,FALSE)/100</f>
        <v>#N/A</v>
      </c>
      <c r="K1864" s="2"/>
      <c r="L1864" s="2"/>
      <c r="M1864" s="2"/>
      <c r="O1864" s="1">
        <f t="shared" si="540"/>
        <v>43879</v>
      </c>
      <c r="P1864" s="9">
        <f t="shared" si="534"/>
        <v>3.2560000000000002</v>
      </c>
      <c r="Q1864" s="9">
        <f t="shared" si="535"/>
        <v>2.931</v>
      </c>
      <c r="R1864" s="9">
        <f t="shared" si="542"/>
        <v>2.2010000000000001</v>
      </c>
      <c r="S1864" s="9">
        <f t="shared" si="536"/>
        <v>2.2776999999999998</v>
      </c>
      <c r="T1864" s="9">
        <f t="shared" si="525"/>
        <v>1.0550000000000002</v>
      </c>
      <c r="U1864" s="9">
        <f t="shared" si="537"/>
        <v>0.73</v>
      </c>
      <c r="V1864" s="9">
        <f t="shared" si="538"/>
        <v>0.7156043956043957</v>
      </c>
      <c r="X1864" s="1">
        <f t="shared" si="541"/>
        <v>43879</v>
      </c>
      <c r="Y1864" s="2" t="e">
        <f t="shared" si="539"/>
        <v>#N/A</v>
      </c>
      <c r="Z1864" s="2">
        <f>HLOOKUP(O1864,[2]Monitor!$2:$345,344,FALSE)/100</f>
        <v>1.6799999999999999E-2</v>
      </c>
      <c r="AA1864" s="2">
        <f>HLOOKUP(O1864,[2]Ponta!$2:$345,344,FALSE)/100</f>
        <v>-3.5000000000000005E-3</v>
      </c>
      <c r="AB1864" s="2">
        <f t="shared" si="526"/>
        <v>2.3144139179721135E-2</v>
      </c>
      <c r="AC1864" s="2">
        <f t="shared" si="527"/>
        <v>2.9863933557165323E-2</v>
      </c>
      <c r="AD1864" s="2">
        <f t="shared" si="528"/>
        <v>2.29130249917322E-2</v>
      </c>
      <c r="AE1864" s="2">
        <f t="shared" si="529"/>
        <v>1.4445561529968121E-2</v>
      </c>
      <c r="AF1864" s="2">
        <f t="shared" si="531"/>
        <v>1.4884799999999998E-2</v>
      </c>
      <c r="AG1864" s="2">
        <f t="shared" si="532"/>
        <v>1.1125400000000001E-2</v>
      </c>
      <c r="AH1864" s="13">
        <f t="shared" si="533"/>
        <v>1.3196748359125737E-2</v>
      </c>
      <c r="AI1864" s="2">
        <f t="shared" si="530"/>
        <v>3.6032516408742617E-3</v>
      </c>
      <c r="AJ1864">
        <f>Gasolina_1!AI820</f>
        <v>-1.816588272959918E-3</v>
      </c>
    </row>
    <row r="1865" spans="3:36" x14ac:dyDescent="0.25">
      <c r="C1865" s="1">
        <v>43880</v>
      </c>
      <c r="D1865">
        <v>3.2560000000000002</v>
      </c>
      <c r="E1865">
        <v>2.931</v>
      </c>
      <c r="F1865" s="16">
        <v>2202</v>
      </c>
      <c r="G1865">
        <v>2.2776999999999998</v>
      </c>
      <c r="H1865">
        <v>4.55</v>
      </c>
      <c r="I1865">
        <v>74.19</v>
      </c>
      <c r="J1865" s="1" t="e">
        <f>HLOOKUP($C1865,'[1]CoreIAM(Proj)'!$A$2:$OA$392,391,FALSE)/100</f>
        <v>#N/A</v>
      </c>
      <c r="K1865" s="2"/>
      <c r="L1865" s="2"/>
      <c r="M1865" s="2"/>
      <c r="O1865" s="1">
        <f t="shared" si="540"/>
        <v>43880</v>
      </c>
      <c r="P1865" s="9">
        <f t="shared" si="534"/>
        <v>3.2560000000000002</v>
      </c>
      <c r="Q1865" s="9">
        <f t="shared" si="535"/>
        <v>2.931</v>
      </c>
      <c r="R1865" s="9">
        <f t="shared" si="542"/>
        <v>2.202</v>
      </c>
      <c r="S1865" s="9">
        <f t="shared" si="536"/>
        <v>2.2776999999999998</v>
      </c>
      <c r="T1865" s="9">
        <f t="shared" si="525"/>
        <v>1.0540000000000003</v>
      </c>
      <c r="U1865" s="9">
        <f t="shared" si="537"/>
        <v>0.72900000000000009</v>
      </c>
      <c r="V1865" s="9">
        <f t="shared" si="538"/>
        <v>0.7156043956043957</v>
      </c>
      <c r="X1865" s="1">
        <f t="shared" si="541"/>
        <v>43880</v>
      </c>
      <c r="Y1865" s="2" t="e">
        <f t="shared" si="539"/>
        <v>#N/A</v>
      </c>
      <c r="Z1865" s="2">
        <f>HLOOKUP(O1865,[2]Monitor!$2:$345,344,FALSE)/100</f>
        <v>1.5300000000000001E-2</v>
      </c>
      <c r="AA1865" s="2">
        <f>HLOOKUP(O1865,[2]Ponta!$2:$345,344,FALSE)/100</f>
        <v>-3.0000000000000001E-3</v>
      </c>
      <c r="AB1865" s="2">
        <f t="shared" si="526"/>
        <v>2.1932238031601159E-2</v>
      </c>
      <c r="AC1865" s="2">
        <f t="shared" si="527"/>
        <v>2.8664667489856965E-2</v>
      </c>
      <c r="AD1865" s="2">
        <f t="shared" si="528"/>
        <v>2.3256911029341909E-2</v>
      </c>
      <c r="AE1865" s="2">
        <f t="shared" si="529"/>
        <v>1.2633761998826598E-2</v>
      </c>
      <c r="AF1865" s="2">
        <f t="shared" si="531"/>
        <v>1.3555800000000002E-2</v>
      </c>
      <c r="AG1865" s="2">
        <f t="shared" si="532"/>
        <v>9.5694000000000005E-3</v>
      </c>
      <c r="AH1865" s="13">
        <f t="shared" si="533"/>
        <v>1.3042963818044005E-2</v>
      </c>
      <c r="AI1865" s="2">
        <f t="shared" si="530"/>
        <v>2.2570361819559959E-3</v>
      </c>
      <c r="AJ1865">
        <f>Gasolina_1!AI821</f>
        <v>-2.307888947708303E-3</v>
      </c>
    </row>
    <row r="1866" spans="3:36" x14ac:dyDescent="0.25">
      <c r="C1866" s="1">
        <v>43881</v>
      </c>
      <c r="D1866">
        <v>3.2560000000000002</v>
      </c>
      <c r="E1866">
        <v>2.931</v>
      </c>
      <c r="F1866" s="16">
        <v>2204.5</v>
      </c>
      <c r="G1866">
        <v>2.2776999999999998</v>
      </c>
      <c r="H1866">
        <v>4.55</v>
      </c>
      <c r="I1866">
        <v>74.19</v>
      </c>
      <c r="J1866" s="1" t="e">
        <f>HLOOKUP($C1866,'[1]CoreIAM(Proj)'!$A$2:$OA$392,391,FALSE)/100</f>
        <v>#N/A</v>
      </c>
      <c r="K1866" s="2"/>
      <c r="L1866" s="2"/>
      <c r="M1866" s="2"/>
      <c r="O1866" s="1">
        <f t="shared" si="540"/>
        <v>43881</v>
      </c>
      <c r="P1866" s="9">
        <f t="shared" si="534"/>
        <v>3.2560000000000002</v>
      </c>
      <c r="Q1866" s="9">
        <f t="shared" si="535"/>
        <v>2.931</v>
      </c>
      <c r="R1866" s="9">
        <f t="shared" si="542"/>
        <v>2.2044999999999999</v>
      </c>
      <c r="S1866" s="9">
        <f t="shared" si="536"/>
        <v>2.2776999999999998</v>
      </c>
      <c r="T1866" s="9">
        <f t="shared" si="525"/>
        <v>1.0515000000000003</v>
      </c>
      <c r="U1866" s="9">
        <f t="shared" si="537"/>
        <v>0.72650000000000015</v>
      </c>
      <c r="V1866" s="9">
        <f t="shared" si="538"/>
        <v>0.7156043956043957</v>
      </c>
      <c r="X1866" s="1">
        <f t="shared" si="541"/>
        <v>43881</v>
      </c>
      <c r="Y1866" s="2" t="e">
        <f t="shared" si="539"/>
        <v>#N/A</v>
      </c>
      <c r="Z1866" s="2">
        <f>HLOOKUP(O1866,[2]Monitor!$2:$345,344,FALSE)/100</f>
        <v>1.4199999999999999E-2</v>
      </c>
      <c r="AA1866" s="2">
        <f>HLOOKUP(O1866,[2]Ponta!$2:$345,344,FALSE)/100</f>
        <v>-2.0999999999999999E-3</v>
      </c>
      <c r="AB1866" s="2">
        <f t="shared" si="526"/>
        <v>2.0723761676740615E-2</v>
      </c>
      <c r="AC1866" s="2">
        <f t="shared" si="527"/>
        <v>2.7469624933966763E-2</v>
      </c>
      <c r="AD1866" s="2">
        <f t="shared" si="528"/>
        <v>2.3750058903916127E-2</v>
      </c>
      <c r="AE1866" s="2">
        <f t="shared" si="529"/>
        <v>1.0829235583371011E-2</v>
      </c>
      <c r="AF1866" s="2">
        <f t="shared" si="531"/>
        <v>1.2581199999999999E-2</v>
      </c>
      <c r="AG1866" s="2">
        <f t="shared" si="532"/>
        <v>5.8349999999999999E-3</v>
      </c>
      <c r="AH1866" s="13">
        <f t="shared" si="533"/>
        <v>1.2575790307481929E-2</v>
      </c>
      <c r="AI1866" s="2">
        <f t="shared" si="530"/>
        <v>1.6242096925180704E-3</v>
      </c>
      <c r="AJ1866">
        <f>Gasolina_1!AI822</f>
        <v>-2.7988730482048749E-3</v>
      </c>
    </row>
    <row r="1867" spans="3:36" x14ac:dyDescent="0.25">
      <c r="C1867" s="1">
        <v>43882</v>
      </c>
      <c r="D1867">
        <v>3.2560000000000002</v>
      </c>
      <c r="E1867">
        <v>2.931</v>
      </c>
      <c r="F1867" s="16">
        <v>2206.5</v>
      </c>
      <c r="G1867">
        <v>2.2858000000000001</v>
      </c>
      <c r="H1867">
        <v>4.55</v>
      </c>
      <c r="I1867">
        <v>74.19</v>
      </c>
      <c r="J1867" s="1" t="e">
        <f>HLOOKUP($C1867,'[1]CoreIAM(Proj)'!$A$2:$OA$392,391,FALSE)/100</f>
        <v>#N/A</v>
      </c>
      <c r="K1867" s="2"/>
      <c r="L1867" s="2"/>
      <c r="M1867" s="2"/>
      <c r="O1867" s="1">
        <f t="shared" si="540"/>
        <v>43882</v>
      </c>
      <c r="P1867" s="9">
        <f t="shared" si="534"/>
        <v>3.2560000000000002</v>
      </c>
      <c r="Q1867" s="9">
        <f t="shared" si="535"/>
        <v>2.931</v>
      </c>
      <c r="R1867" s="9">
        <f t="shared" si="542"/>
        <v>2.2065000000000001</v>
      </c>
      <c r="S1867" s="9">
        <f t="shared" si="536"/>
        <v>2.2858000000000001</v>
      </c>
      <c r="T1867" s="9">
        <f t="shared" si="525"/>
        <v>1.0495000000000001</v>
      </c>
      <c r="U1867" s="9">
        <f t="shared" si="537"/>
        <v>0.72449999999999992</v>
      </c>
      <c r="V1867" s="9">
        <f t="shared" si="538"/>
        <v>0.7156043956043957</v>
      </c>
      <c r="X1867" s="1">
        <f t="shared" si="541"/>
        <v>43882</v>
      </c>
      <c r="Y1867" s="2" t="e">
        <f t="shared" si="539"/>
        <v>#N/A</v>
      </c>
      <c r="Z1867" s="2">
        <f>HLOOKUP(O1867,[2]Monitor!$2:$345,344,FALSE)/100</f>
        <v>1.3900000000000001E-2</v>
      </c>
      <c r="AA1867" s="2">
        <f>HLOOKUP(O1867,[2]Ponta!$2:$345,344,FALSE)/100</f>
        <v>-7.1999999999999998E-3</v>
      </c>
      <c r="AB1867" s="2">
        <f t="shared" si="526"/>
        <v>1.9518695618091941E-2</v>
      </c>
      <c r="AC1867" s="2">
        <f t="shared" si="527"/>
        <v>2.6278783617507351E-2</v>
      </c>
      <c r="AD1867" s="2">
        <f t="shared" si="528"/>
        <v>2.4947315132035852E-2</v>
      </c>
      <c r="AE1867" s="2">
        <f t="shared" si="529"/>
        <v>1.0352271940811342E-2</v>
      </c>
      <c r="AF1867" s="2">
        <f t="shared" si="531"/>
        <v>1.2315400000000001E-2</v>
      </c>
      <c r="AG1867" s="2">
        <f t="shared" si="532"/>
        <v>5.3682000000000009E-3</v>
      </c>
      <c r="AH1867" s="13">
        <f t="shared" si="533"/>
        <v>1.2186462201988905E-2</v>
      </c>
      <c r="AI1867" s="2">
        <f t="shared" si="530"/>
        <v>1.7135377980110958E-3</v>
      </c>
      <c r="AJ1867">
        <f>Gasolina_1!AI823</f>
        <v>-3.6258213611766732E-3</v>
      </c>
    </row>
    <row r="1868" spans="3:36" x14ac:dyDescent="0.25">
      <c r="C1868" s="1">
        <v>43885</v>
      </c>
      <c r="D1868">
        <v>3.2410000000000001</v>
      </c>
      <c r="E1868">
        <v>2.9340000000000002</v>
      </c>
      <c r="F1868" s="16">
        <v>2206.5</v>
      </c>
      <c r="G1868">
        <v>2.2858000000000001</v>
      </c>
      <c r="H1868">
        <v>4.5369999999999999</v>
      </c>
      <c r="I1868">
        <v>74.19</v>
      </c>
      <c r="J1868" s="1" t="e">
        <f>HLOOKUP($C1868,'[1]CoreIAM(Proj)'!$A$2:$OA$392,391,FALSE)/100</f>
        <v>#N/A</v>
      </c>
      <c r="K1868" s="2"/>
      <c r="L1868" s="2"/>
      <c r="M1868" s="2"/>
      <c r="O1868" s="1">
        <f t="shared" si="540"/>
        <v>43885</v>
      </c>
      <c r="P1868" s="9">
        <f t="shared" si="534"/>
        <v>3.2410000000000001</v>
      </c>
      <c r="Q1868" s="9">
        <f t="shared" si="535"/>
        <v>2.9340000000000002</v>
      </c>
      <c r="R1868" s="9">
        <f t="shared" si="542"/>
        <v>2.2065000000000001</v>
      </c>
      <c r="S1868" s="9">
        <f t="shared" si="536"/>
        <v>2.2858000000000001</v>
      </c>
      <c r="T1868" s="9">
        <f t="shared" si="525"/>
        <v>1.0345</v>
      </c>
      <c r="U1868" s="9">
        <f t="shared" si="537"/>
        <v>0.72750000000000004</v>
      </c>
      <c r="V1868" s="9">
        <f t="shared" si="538"/>
        <v>0.71434868856072298</v>
      </c>
      <c r="X1868" s="1">
        <f t="shared" si="541"/>
        <v>43885</v>
      </c>
      <c r="Y1868" s="2" t="e">
        <f t="shared" si="539"/>
        <v>#N/A</v>
      </c>
      <c r="Z1868" s="2">
        <f>HLOOKUP(O1868,[2]Monitor!$2:$345,344,FALSE)/100</f>
        <v>1.0700000000000001E-2</v>
      </c>
      <c r="AA1868" s="2">
        <f>HLOOKUP(O1868,[2]Ponta!$2:$345,344,FALSE)/100</f>
        <v>-2.0999999999999999E-3</v>
      </c>
      <c r="AB1868" s="2">
        <f t="shared" si="526"/>
        <v>1.7988258317025441E-2</v>
      </c>
      <c r="AC1868" s="2">
        <f t="shared" si="527"/>
        <v>2.4739012194051835E-2</v>
      </c>
      <c r="AD1868" s="2">
        <f t="shared" si="528"/>
        <v>2.6395066958506908E-2</v>
      </c>
      <c r="AE1868" s="2">
        <f t="shared" si="529"/>
        <v>9.8764165711511254E-3</v>
      </c>
      <c r="AF1868" s="2">
        <f t="shared" si="531"/>
        <v>9.4802000000000011E-3</v>
      </c>
      <c r="AG1868" s="2">
        <f t="shared" si="532"/>
        <v>4.5123999999999997E-3</v>
      </c>
      <c r="AH1868" s="13">
        <f t="shared" si="533"/>
        <v>1.1594241714094476E-2</v>
      </c>
      <c r="AI1868" s="2">
        <f t="shared" si="530"/>
        <v>-8.94241714094475E-4</v>
      </c>
      <c r="AJ1868">
        <f>Gasolina_1!AI824</f>
        <v>-4.4522919224485036E-3</v>
      </c>
    </row>
    <row r="1869" spans="3:36" x14ac:dyDescent="0.25">
      <c r="C1869" s="1">
        <v>43886</v>
      </c>
      <c r="D1869">
        <v>3.2410000000000001</v>
      </c>
      <c r="E1869">
        <v>2.9340000000000002</v>
      </c>
      <c r="F1869" s="16">
        <v>2206.5</v>
      </c>
      <c r="G1869">
        <v>2.2858000000000001</v>
      </c>
      <c r="H1869">
        <v>4.5369999999999999</v>
      </c>
      <c r="I1869">
        <v>74.19</v>
      </c>
      <c r="J1869" s="1" t="e">
        <f>HLOOKUP($C1869,'[1]CoreIAM(Proj)'!$A$2:$OA$392,391,FALSE)/100</f>
        <v>#N/A</v>
      </c>
      <c r="K1869" s="2"/>
      <c r="L1869" s="2"/>
      <c r="M1869" s="2"/>
      <c r="O1869" s="1">
        <f t="shared" si="540"/>
        <v>43886</v>
      </c>
      <c r="P1869" s="9">
        <f t="shared" si="534"/>
        <v>3.2410000000000001</v>
      </c>
      <c r="Q1869" s="9">
        <f t="shared" si="535"/>
        <v>2.9340000000000002</v>
      </c>
      <c r="R1869" s="9">
        <f t="shared" si="542"/>
        <v>2.2065000000000001</v>
      </c>
      <c r="S1869" s="9">
        <f t="shared" si="536"/>
        <v>2.2858000000000001</v>
      </c>
      <c r="T1869" s="9">
        <f t="shared" si="525"/>
        <v>1.0345</v>
      </c>
      <c r="U1869" s="9">
        <f t="shared" si="537"/>
        <v>0.72750000000000004</v>
      </c>
      <c r="V1869" s="9">
        <f t="shared" si="538"/>
        <v>0.71434868856072298</v>
      </c>
      <c r="X1869" s="1">
        <f t="shared" si="541"/>
        <v>43886</v>
      </c>
      <c r="Y1869" s="2" t="e">
        <f t="shared" si="539"/>
        <v>#N/A</v>
      </c>
      <c r="Z1869" s="2">
        <f>HLOOKUP(O1869,[2]Monitor!$2:$345,344,FALSE)/100</f>
        <v>1.03E-2</v>
      </c>
      <c r="AA1869" s="2">
        <f>HLOOKUP(O1869,[2]Ponta!$2:$345,344,FALSE)/100</f>
        <v>-3.9000000000000003E-3</v>
      </c>
      <c r="AB1869" s="2">
        <f t="shared" si="526"/>
        <v>1.646212772610034E-2</v>
      </c>
      <c r="AC1869" s="2">
        <f t="shared" si="527"/>
        <v>2.320490367775796E-2</v>
      </c>
      <c r="AD1869" s="2">
        <f t="shared" si="528"/>
        <v>2.7483770815693198E-2</v>
      </c>
      <c r="AE1869" s="2">
        <f t="shared" si="529"/>
        <v>9.4016656160980094E-3</v>
      </c>
      <c r="AF1869" s="2">
        <f t="shared" si="531"/>
        <v>9.1257999999999999E-3</v>
      </c>
      <c r="AG1869" s="2">
        <f t="shared" si="532"/>
        <v>4.0455999999999999E-3</v>
      </c>
      <c r="AH1869" s="13">
        <f t="shared" si="533"/>
        <v>1.1068077946563901E-2</v>
      </c>
      <c r="AI1869" s="2">
        <f t="shared" si="530"/>
        <v>-7.6807794656390087E-4</v>
      </c>
      <c r="AJ1869">
        <f>Gasolina_1!AI825</f>
        <v>-5.2782851459169501E-3</v>
      </c>
    </row>
    <row r="1870" spans="3:36" x14ac:dyDescent="0.25">
      <c r="C1870" s="1">
        <v>43887</v>
      </c>
      <c r="D1870">
        <v>3.2410000000000001</v>
      </c>
      <c r="E1870">
        <v>2.9340000000000002</v>
      </c>
      <c r="F1870" s="16">
        <v>2211</v>
      </c>
      <c r="G1870">
        <v>2.2858000000000001</v>
      </c>
      <c r="H1870">
        <v>4.5369999999999999</v>
      </c>
      <c r="I1870">
        <v>74.19</v>
      </c>
      <c r="J1870" s="1" t="e">
        <f>HLOOKUP($C1870,'[1]CoreIAM(Proj)'!$A$2:$OA$392,391,FALSE)/100</f>
        <v>#N/A</v>
      </c>
      <c r="K1870" s="2"/>
      <c r="L1870" s="2"/>
      <c r="M1870" s="2"/>
      <c r="O1870" s="1">
        <f t="shared" si="540"/>
        <v>43887</v>
      </c>
      <c r="P1870" s="9">
        <f t="shared" si="534"/>
        <v>3.2410000000000001</v>
      </c>
      <c r="Q1870" s="9">
        <f t="shared" si="535"/>
        <v>2.9340000000000002</v>
      </c>
      <c r="R1870" s="9">
        <f t="shared" si="542"/>
        <v>2.2109999999999999</v>
      </c>
      <c r="S1870" s="9">
        <f t="shared" si="536"/>
        <v>2.2858000000000001</v>
      </c>
      <c r="T1870" s="9">
        <f t="shared" si="525"/>
        <v>1.0300000000000002</v>
      </c>
      <c r="U1870" s="9">
        <f t="shared" si="537"/>
        <v>0.72300000000000031</v>
      </c>
      <c r="V1870" s="9">
        <f t="shared" si="538"/>
        <v>0.71434868856072298</v>
      </c>
      <c r="X1870" s="1">
        <f t="shared" si="541"/>
        <v>43887</v>
      </c>
      <c r="Y1870" s="2" t="e">
        <f t="shared" si="539"/>
        <v>#N/A</v>
      </c>
      <c r="Z1870" s="2">
        <f>HLOOKUP(O1870,[2]Monitor!$2:$345,344,FALSE)/100</f>
        <v>9.7999999999999997E-3</v>
      </c>
      <c r="AA1870" s="2">
        <f>HLOOKUP(O1870,[2]Ponta!$2:$345,344,FALSE)/100</f>
        <v>-2.3999999999999998E-3</v>
      </c>
      <c r="AB1870" s="2">
        <f t="shared" si="526"/>
        <v>1.4940285691983579E-2</v>
      </c>
      <c r="AC1870" s="2">
        <f t="shared" si="527"/>
        <v>2.1676426885761213E-2</v>
      </c>
      <c r="AD1870" s="2">
        <f t="shared" si="528"/>
        <v>2.8080976607019137E-2</v>
      </c>
      <c r="AE1870" s="2">
        <f t="shared" si="529"/>
        <v>8.9280152352477771E-3</v>
      </c>
      <c r="AF1870" s="2">
        <f t="shared" si="531"/>
        <v>8.6827999999999992E-3</v>
      </c>
      <c r="AG1870" s="2">
        <f t="shared" si="532"/>
        <v>2.2561999999999999E-3</v>
      </c>
      <c r="AH1870" s="13">
        <f t="shared" si="533"/>
        <v>1.0527617006073624E-2</v>
      </c>
      <c r="AI1870" s="2">
        <f t="shared" si="530"/>
        <v>-7.2761700607362409E-4</v>
      </c>
      <c r="AJ1870">
        <f>Gasolina_1!AI826</f>
        <v>-6.1038014450008112E-3</v>
      </c>
    </row>
    <row r="1871" spans="3:36" x14ac:dyDescent="0.25">
      <c r="C1871" s="1">
        <v>43888</v>
      </c>
      <c r="D1871">
        <v>3.2410000000000001</v>
      </c>
      <c r="E1871">
        <v>2.9340000000000002</v>
      </c>
      <c r="F1871" s="16">
        <v>2207.5</v>
      </c>
      <c r="G1871">
        <v>2.2858000000000001</v>
      </c>
      <c r="H1871">
        <v>4.5369999999999999</v>
      </c>
      <c r="I1871">
        <v>74.19</v>
      </c>
      <c r="J1871" s="1" t="e">
        <f>HLOOKUP($C1871,'[1]CoreIAM(Proj)'!$A$2:$OA$392,391,FALSE)/100</f>
        <v>#N/A</v>
      </c>
      <c r="K1871" s="2"/>
      <c r="L1871" s="2"/>
      <c r="M1871" s="2"/>
      <c r="O1871" s="1">
        <f t="shared" si="540"/>
        <v>43888</v>
      </c>
      <c r="P1871" s="9">
        <f t="shared" si="534"/>
        <v>3.2410000000000001</v>
      </c>
      <c r="Q1871" s="9">
        <f t="shared" si="535"/>
        <v>2.9340000000000002</v>
      </c>
      <c r="R1871" s="9">
        <f t="shared" si="542"/>
        <v>2.2075</v>
      </c>
      <c r="S1871" s="9">
        <f t="shared" si="536"/>
        <v>2.2858000000000001</v>
      </c>
      <c r="T1871" s="9">
        <f t="shared" si="525"/>
        <v>1.0335000000000001</v>
      </c>
      <c r="U1871" s="9">
        <f t="shared" si="537"/>
        <v>0.72650000000000015</v>
      </c>
      <c r="V1871" s="9">
        <f t="shared" si="538"/>
        <v>0.71434868856072298</v>
      </c>
      <c r="X1871" s="1">
        <f t="shared" si="541"/>
        <v>43888</v>
      </c>
      <c r="Y1871" s="2" t="e">
        <f t="shared" si="539"/>
        <v>#N/A</v>
      </c>
      <c r="Z1871" s="2">
        <f>HLOOKUP(O1871,[2]Monitor!$2:$345,344,FALSE)/100</f>
        <v>9.1000000000000004E-3</v>
      </c>
      <c r="AA1871" s="2">
        <f>HLOOKUP(O1871,[2]Ponta!$2:$345,344,FALSE)/100</f>
        <v>-6.8000000000000005E-3</v>
      </c>
      <c r="AB1871" s="2">
        <f t="shared" si="526"/>
        <v>1.3422714163224159E-2</v>
      </c>
      <c r="AC1871" s="2">
        <f t="shared" si="527"/>
        <v>2.0153550863722947E-2</v>
      </c>
      <c r="AD1871" s="2">
        <f t="shared" si="528"/>
        <v>2.6918295057355213E-2</v>
      </c>
      <c r="AE1871" s="2">
        <f t="shared" si="529"/>
        <v>8.4554616059824284E-3</v>
      </c>
      <c r="AF1871" s="2">
        <f t="shared" si="531"/>
        <v>8.0625999999999996E-3</v>
      </c>
      <c r="AG1871" s="2">
        <f t="shared" si="532"/>
        <v>-3.1120000000000002E-3</v>
      </c>
      <c r="AH1871" s="13">
        <f t="shared" si="533"/>
        <v>1.0191427144996617E-2</v>
      </c>
      <c r="AI1871" s="2">
        <f t="shared" si="530"/>
        <v>-1.0914271449966161E-3</v>
      </c>
      <c r="AJ1871">
        <f>Gasolina_1!AI827</f>
        <v>-7.3667675231333767E-3</v>
      </c>
    </row>
    <row r="1872" spans="3:36" x14ac:dyDescent="0.25">
      <c r="C1872" s="1">
        <v>43889</v>
      </c>
      <c r="D1872">
        <v>3.2410000000000001</v>
      </c>
      <c r="E1872">
        <v>2.9340000000000002</v>
      </c>
      <c r="F1872" s="16">
        <v>2207</v>
      </c>
      <c r="G1872">
        <v>2.2757999999999998</v>
      </c>
      <c r="H1872">
        <v>4.5369999999999999</v>
      </c>
      <c r="I1872">
        <v>74.19</v>
      </c>
      <c r="J1872" s="1">
        <f>HLOOKUP($C1872,'[1]CoreIAM(Proj)'!$A$2:$OA$392,391,FALSE)/100</f>
        <v>9.5999999999999992E-3</v>
      </c>
      <c r="K1872" s="2"/>
      <c r="L1872" s="2"/>
      <c r="M1872" s="2"/>
      <c r="O1872" s="1">
        <f t="shared" si="540"/>
        <v>43889</v>
      </c>
      <c r="P1872" s="9">
        <f t="shared" si="534"/>
        <v>3.2410000000000001</v>
      </c>
      <c r="Q1872" s="9">
        <f t="shared" si="535"/>
        <v>2.9340000000000002</v>
      </c>
      <c r="R1872" s="9">
        <f t="shared" si="542"/>
        <v>2.2069999999999999</v>
      </c>
      <c r="S1872" s="9">
        <f t="shared" si="536"/>
        <v>2.2757999999999998</v>
      </c>
      <c r="T1872" s="9">
        <f t="shared" si="525"/>
        <v>1.0340000000000003</v>
      </c>
      <c r="U1872" s="9">
        <f t="shared" si="537"/>
        <v>0.72700000000000031</v>
      </c>
      <c r="V1872" s="9">
        <f t="shared" si="538"/>
        <v>0.71434868856072298</v>
      </c>
      <c r="X1872" s="1">
        <f t="shared" si="541"/>
        <v>43889</v>
      </c>
      <c r="Y1872" s="2">
        <f t="shared" si="539"/>
        <v>9.5999999999999992E-3</v>
      </c>
      <c r="Z1872" s="2">
        <f>HLOOKUP(O1872,[2]Monitor!$2:$345,344,FALSE)/100</f>
        <v>8.8000000000000005E-3</v>
      </c>
      <c r="AA1872" s="2">
        <f>HLOOKUP(O1872,[2]Ponta!$2:$345,344,FALSE)/100</f>
        <v>-7.6E-3</v>
      </c>
      <c r="AB1872" s="2">
        <f t="shared" si="526"/>
        <v>1.1909395189538596E-2</v>
      </c>
      <c r="AC1872" s="2">
        <f t="shared" si="527"/>
        <v>1.8636244883740494E-2</v>
      </c>
      <c r="AD1872" s="2">
        <f t="shared" si="528"/>
        <v>2.578635501323312E-2</v>
      </c>
      <c r="AE1872" s="2">
        <f t="shared" si="529"/>
        <v>7.9955237501028176E-3</v>
      </c>
      <c r="AF1872" s="2">
        <f t="shared" si="531"/>
        <v>7.7968000000000004E-3</v>
      </c>
      <c r="AG1872" s="2">
        <f t="shared" si="532"/>
        <v>-2.7230000000000006E-3</v>
      </c>
      <c r="AH1872" s="13">
        <f t="shared" si="533"/>
        <v>9.7331229760026401E-3</v>
      </c>
      <c r="AI1872" s="2">
        <f t="shared" si="530"/>
        <v>-9.3312297600263959E-4</v>
      </c>
      <c r="AJ1872">
        <f>Gasolina_1!AI828</f>
        <v>-8.7285900965632379E-3</v>
      </c>
    </row>
    <row r="1873" spans="3:36" x14ac:dyDescent="0.25">
      <c r="C1873" s="1">
        <v>43892</v>
      </c>
      <c r="D1873">
        <v>3.2410000000000001</v>
      </c>
      <c r="E1873">
        <v>2.9430000000000001</v>
      </c>
      <c r="F1873" s="16">
        <v>2197</v>
      </c>
      <c r="G1873">
        <v>2.2757999999999998</v>
      </c>
      <c r="H1873">
        <v>4.5350000000000001</v>
      </c>
      <c r="I1873">
        <v>100</v>
      </c>
      <c r="J1873" s="1" t="e">
        <f>HLOOKUP($C1873,'[1]CoreIAM(Proj)'!$A$2:$OA$392,391,FALSE)/100</f>
        <v>#N/A</v>
      </c>
      <c r="K1873" s="2"/>
      <c r="L1873" s="2"/>
      <c r="M1873" s="2"/>
      <c r="O1873" s="1">
        <f t="shared" si="540"/>
        <v>43892</v>
      </c>
      <c r="P1873" s="9">
        <f t="shared" si="534"/>
        <v>3.2410000000000001</v>
      </c>
      <c r="Q1873" s="9">
        <f t="shared" si="535"/>
        <v>2.9430000000000001</v>
      </c>
      <c r="R1873" s="9">
        <f t="shared" si="542"/>
        <v>2.1970000000000001</v>
      </c>
      <c r="S1873" s="9">
        <f t="shared" si="536"/>
        <v>2.2757999999999998</v>
      </c>
      <c r="T1873" s="9">
        <f t="shared" si="525"/>
        <v>1.044</v>
      </c>
      <c r="U1873" s="9">
        <f t="shared" si="537"/>
        <v>0.746</v>
      </c>
      <c r="V1873" s="9">
        <f t="shared" si="538"/>
        <v>0.71466372657111354</v>
      </c>
      <c r="X1873" s="1">
        <f t="shared" si="541"/>
        <v>43892</v>
      </c>
      <c r="Y1873" s="2" t="e">
        <f t="shared" si="539"/>
        <v>#N/A</v>
      </c>
      <c r="Z1873" s="2">
        <f>HLOOKUP(O1873,[2]Monitor!$2:$345,344,FALSE)/100</f>
        <v>5.8999999999999999E-3</v>
      </c>
      <c r="AA1873" s="2">
        <f>HLOOKUP(O1873,[2]Ponta!$2:$345,344,FALSE)/100</f>
        <v>-1.7600000000000001E-2</v>
      </c>
      <c r="AB1873" s="2">
        <f t="shared" si="526"/>
        <v>1.0573618821041686E-2</v>
      </c>
      <c r="AC1873" s="2">
        <f t="shared" si="527"/>
        <v>1.7599387847378578E-2</v>
      </c>
      <c r="AD1873" s="2">
        <f t="shared" si="528"/>
        <v>2.4899711121247448E-2</v>
      </c>
      <c r="AE1873" s="2">
        <f t="shared" si="529"/>
        <v>7.536345061220473E-3</v>
      </c>
      <c r="AF1873" s="2">
        <f t="shared" si="531"/>
        <v>5.2274000000000001E-3</v>
      </c>
      <c r="AG1873" s="2">
        <f t="shared" si="532"/>
        <v>-2.3340000000000001E-3</v>
      </c>
      <c r="AH1873" s="13">
        <f t="shared" si="533"/>
        <v>9.6007389337563354E-3</v>
      </c>
      <c r="AI1873" s="2">
        <f t="shared" si="530"/>
        <v>-3.7007389337563356E-3</v>
      </c>
      <c r="AJ1873">
        <f>Gasolina_1!AI829</f>
        <v>-1.0089344309851644E-2</v>
      </c>
    </row>
    <row r="1874" spans="3:36" x14ac:dyDescent="0.25">
      <c r="C1874" s="1">
        <v>43893</v>
      </c>
      <c r="D1874">
        <v>3.2410000000000001</v>
      </c>
      <c r="E1874">
        <v>2.9430000000000001</v>
      </c>
      <c r="F1874" s="16">
        <v>2181.5</v>
      </c>
      <c r="G1874">
        <v>2.2757999999999998</v>
      </c>
      <c r="H1874">
        <v>4.5350000000000001</v>
      </c>
      <c r="I1874">
        <v>100</v>
      </c>
      <c r="J1874" s="1" t="e">
        <f>HLOOKUP($C1874,'[1]CoreIAM(Proj)'!$A$2:$OA$392,391,FALSE)/100</f>
        <v>#N/A</v>
      </c>
      <c r="K1874" s="2"/>
      <c r="L1874" s="2"/>
      <c r="M1874" s="2"/>
      <c r="O1874" s="1">
        <f t="shared" si="540"/>
        <v>43893</v>
      </c>
      <c r="P1874" s="9">
        <f t="shared" si="534"/>
        <v>3.2410000000000001</v>
      </c>
      <c r="Q1874" s="9">
        <f t="shared" si="535"/>
        <v>2.9430000000000001</v>
      </c>
      <c r="R1874" s="9">
        <f t="shared" si="542"/>
        <v>2.1815000000000002</v>
      </c>
      <c r="S1874" s="9">
        <f t="shared" si="536"/>
        <v>2.2757999999999998</v>
      </c>
      <c r="T1874" s="9">
        <f t="shared" si="525"/>
        <v>1.0594999999999999</v>
      </c>
      <c r="U1874" s="9">
        <f t="shared" si="537"/>
        <v>0.76149999999999984</v>
      </c>
      <c r="V1874" s="9">
        <f t="shared" si="538"/>
        <v>0.71466372657111354</v>
      </c>
      <c r="X1874" s="1">
        <f t="shared" si="541"/>
        <v>43893</v>
      </c>
      <c r="Y1874" s="2" t="e">
        <f t="shared" si="539"/>
        <v>#N/A</v>
      </c>
      <c r="Z1874" s="2">
        <f>HLOOKUP(O1874,[2]Monitor!$2:$345,344,FALSE)/100</f>
        <v>5.1999999999999998E-3</v>
      </c>
      <c r="AA1874" s="2">
        <f>HLOOKUP(O1874,[2]Ponta!$2:$345,344,FALSE)/100</f>
        <v>-1.67E-2</v>
      </c>
      <c r="AB1874" s="2">
        <f t="shared" si="526"/>
        <v>9.2409958532002623E-3</v>
      </c>
      <c r="AC1874" s="2">
        <f t="shared" si="527"/>
        <v>1.6565663581586065E-2</v>
      </c>
      <c r="AD1874" s="2">
        <f t="shared" si="528"/>
        <v>2.3701609700254922E-2</v>
      </c>
      <c r="AE1874" s="2">
        <f t="shared" si="529"/>
        <v>7.0779236612792396E-3</v>
      </c>
      <c r="AF1874" s="2">
        <f t="shared" si="531"/>
        <v>4.6071999999999997E-3</v>
      </c>
      <c r="AG1874" s="2">
        <f t="shared" si="532"/>
        <v>-1.6337999999999999E-3</v>
      </c>
      <c r="AH1874" s="13">
        <f t="shared" si="533"/>
        <v>9.8926877727449243E-3</v>
      </c>
      <c r="AI1874" s="2">
        <f t="shared" si="530"/>
        <v>-4.6926877727449245E-3</v>
      </c>
      <c r="AJ1874">
        <f>Gasolina_1!AI830</f>
        <v>-1.0805038727641535E-2</v>
      </c>
    </row>
    <row r="1875" spans="3:36" x14ac:dyDescent="0.25">
      <c r="C1875" s="1">
        <v>43894</v>
      </c>
      <c r="D1875">
        <v>3.2410000000000001</v>
      </c>
      <c r="E1875">
        <v>2.9430000000000001</v>
      </c>
      <c r="F1875" s="16">
        <v>2176.5</v>
      </c>
      <c r="G1875">
        <v>2.2757999999999998</v>
      </c>
      <c r="H1875">
        <v>4.5350000000000001</v>
      </c>
      <c r="I1875">
        <v>100</v>
      </c>
      <c r="J1875" s="1" t="e">
        <f>HLOOKUP($C1875,'[1]CoreIAM(Proj)'!$A$2:$OA$392,391,FALSE)/100</f>
        <v>#N/A</v>
      </c>
      <c r="K1875" s="2"/>
      <c r="L1875" s="2"/>
      <c r="M1875" s="2"/>
      <c r="O1875" s="1">
        <f t="shared" si="540"/>
        <v>43894</v>
      </c>
      <c r="P1875" s="9">
        <f t="shared" si="534"/>
        <v>3.2410000000000001</v>
      </c>
      <c r="Q1875" s="9">
        <f t="shared" si="535"/>
        <v>2.9430000000000001</v>
      </c>
      <c r="R1875" s="9">
        <f t="shared" si="542"/>
        <v>2.1764999999999999</v>
      </c>
      <c r="S1875" s="9">
        <f t="shared" si="536"/>
        <v>2.2757999999999998</v>
      </c>
      <c r="T1875" s="9">
        <f t="shared" si="525"/>
        <v>1.0645000000000002</v>
      </c>
      <c r="U1875" s="9">
        <f t="shared" si="537"/>
        <v>0.76650000000000018</v>
      </c>
      <c r="V1875" s="9">
        <f t="shared" si="538"/>
        <v>0.71466372657111354</v>
      </c>
      <c r="X1875" s="1">
        <f t="shared" si="541"/>
        <v>43894</v>
      </c>
      <c r="Y1875" s="2" t="e">
        <f t="shared" si="539"/>
        <v>#N/A</v>
      </c>
      <c r="Z1875" s="2">
        <f>HLOOKUP(O1875,[2]Monitor!$2:$345,344,FALSE)/100</f>
        <v>5.9999999999999995E-4</v>
      </c>
      <c r="AA1875" s="2">
        <f>HLOOKUP(O1875,[2]Ponta!$2:$345,344,FALSE)/100</f>
        <v>-1.77E-2</v>
      </c>
      <c r="AB1875" s="2">
        <f t="shared" si="526"/>
        <v>7.9115151327120437E-3</v>
      </c>
      <c r="AC1875" s="2">
        <f t="shared" si="527"/>
        <v>1.5535057909701777E-2</v>
      </c>
      <c r="AD1875" s="2">
        <f t="shared" si="528"/>
        <v>2.2840269834971005E-2</v>
      </c>
      <c r="AE1875" s="2">
        <f t="shared" si="529"/>
        <v>6.6202576784135658E-3</v>
      </c>
      <c r="AF1875" s="2">
        <f t="shared" si="531"/>
        <v>5.3159999999999991E-4</v>
      </c>
      <c r="AG1875" s="2">
        <f t="shared" si="532"/>
        <v>-5.6016E-3</v>
      </c>
      <c r="AH1875" s="13">
        <f t="shared" si="533"/>
        <v>1.0173383096329097E-2</v>
      </c>
      <c r="AI1875" s="2">
        <f t="shared" si="530"/>
        <v>-9.573383096329097E-3</v>
      </c>
      <c r="AJ1875">
        <f>Gasolina_1!AI831</f>
        <v>-1.1521738215197641E-2</v>
      </c>
    </row>
    <row r="1876" spans="3:36" x14ac:dyDescent="0.25">
      <c r="C1876" s="1">
        <v>43895</v>
      </c>
      <c r="D1876">
        <v>3.2410000000000001</v>
      </c>
      <c r="E1876">
        <v>2.9430000000000001</v>
      </c>
      <c r="F1876" s="16">
        <v>2130.5</v>
      </c>
      <c r="G1876">
        <v>2.2757999999999998</v>
      </c>
      <c r="H1876">
        <v>4.5350000000000001</v>
      </c>
      <c r="I1876">
        <v>100</v>
      </c>
      <c r="J1876" s="1" t="e">
        <f>HLOOKUP($C1876,'[1]CoreIAM(Proj)'!$A$2:$OA$392,391,FALSE)/100</f>
        <v>#N/A</v>
      </c>
      <c r="K1876" s="2"/>
      <c r="L1876" s="2"/>
      <c r="M1876" s="2"/>
      <c r="O1876" s="1">
        <f t="shared" si="540"/>
        <v>43895</v>
      </c>
      <c r="P1876" s="9">
        <f t="shared" si="534"/>
        <v>3.2410000000000001</v>
      </c>
      <c r="Q1876" s="9">
        <f t="shared" si="535"/>
        <v>2.9430000000000001</v>
      </c>
      <c r="R1876" s="9">
        <f t="shared" si="542"/>
        <v>2.1305000000000001</v>
      </c>
      <c r="S1876" s="9">
        <f t="shared" si="536"/>
        <v>2.2757999999999998</v>
      </c>
      <c r="T1876" s="9">
        <f t="shared" si="525"/>
        <v>1.1105</v>
      </c>
      <c r="U1876" s="9">
        <f t="shared" si="537"/>
        <v>0.8125</v>
      </c>
      <c r="V1876" s="9">
        <f t="shared" si="538"/>
        <v>0.71466372657111354</v>
      </c>
      <c r="X1876" s="1">
        <f t="shared" si="541"/>
        <v>43895</v>
      </c>
      <c r="Y1876" s="2" t="e">
        <f t="shared" si="539"/>
        <v>#N/A</v>
      </c>
      <c r="Z1876" s="2">
        <f>HLOOKUP(O1876,[2]Monitor!$2:$345,344,FALSE)/100</f>
        <v>-5.0000000000000001E-4</v>
      </c>
      <c r="AA1876" s="2">
        <f>HLOOKUP(O1876,[2]Ponta!$2:$345,344,FALSE)/100</f>
        <v>-1.52E-2</v>
      </c>
      <c r="AB1876" s="2">
        <f t="shared" si="526"/>
        <v>6.5851655588093916E-3</v>
      </c>
      <c r="AC1876" s="2">
        <f t="shared" si="527"/>
        <v>1.4507556740473326E-2</v>
      </c>
      <c r="AD1876" s="2">
        <f t="shared" si="528"/>
        <v>2.1011881857720738E-2</v>
      </c>
      <c r="AE1876" s="2">
        <f t="shared" si="529"/>
        <v>6.1633452469209704E-3</v>
      </c>
      <c r="AF1876" s="2">
        <f t="shared" si="531"/>
        <v>-4.4300000000000003E-4</v>
      </c>
      <c r="AG1876" s="2">
        <f t="shared" si="532"/>
        <v>-1.6337999999999999E-3</v>
      </c>
      <c r="AH1876" s="13">
        <f t="shared" si="533"/>
        <v>1.0326068497027809E-2</v>
      </c>
      <c r="AI1876" s="2">
        <f t="shared" si="530"/>
        <v>-1.0826068497027809E-2</v>
      </c>
      <c r="AJ1876">
        <f>Gasolina_1!AI832</f>
        <v>-1.2239444891179273E-2</v>
      </c>
    </row>
    <row r="1877" spans="3:36" x14ac:dyDescent="0.25">
      <c r="C1877" s="1">
        <v>43896</v>
      </c>
      <c r="D1877">
        <v>3.2410000000000001</v>
      </c>
      <c r="E1877">
        <v>2.9430000000000001</v>
      </c>
      <c r="F1877" s="16">
        <v>2125.5</v>
      </c>
      <c r="G1877">
        <v>2.2717999999999998</v>
      </c>
      <c r="H1877">
        <v>4.5350000000000001</v>
      </c>
      <c r="I1877">
        <v>100</v>
      </c>
      <c r="J1877" s="1" t="e">
        <f>HLOOKUP($C1877,'[1]CoreIAM(Proj)'!$A$2:$OA$392,391,FALSE)/100</f>
        <v>#N/A</v>
      </c>
      <c r="K1877" s="2"/>
      <c r="L1877" s="2"/>
      <c r="M1877" s="2"/>
      <c r="O1877" s="1">
        <f t="shared" si="540"/>
        <v>43896</v>
      </c>
      <c r="P1877" s="9">
        <f t="shared" si="534"/>
        <v>3.2410000000000001</v>
      </c>
      <c r="Q1877" s="9">
        <f t="shared" si="535"/>
        <v>2.9430000000000001</v>
      </c>
      <c r="R1877" s="9">
        <f t="shared" si="542"/>
        <v>2.1255000000000002</v>
      </c>
      <c r="S1877" s="9">
        <f t="shared" si="536"/>
        <v>2.2717999999999998</v>
      </c>
      <c r="T1877" s="9">
        <f t="shared" si="525"/>
        <v>1.1154999999999999</v>
      </c>
      <c r="U1877" s="9">
        <f t="shared" si="537"/>
        <v>0.81749999999999989</v>
      </c>
      <c r="V1877" s="9">
        <f t="shared" si="538"/>
        <v>0.71466372657111354</v>
      </c>
      <c r="X1877" s="1">
        <f t="shared" si="541"/>
        <v>43896</v>
      </c>
      <c r="Y1877" s="2" t="e">
        <f t="shared" si="539"/>
        <v>#N/A</v>
      </c>
      <c r="Z1877" s="2">
        <f>HLOOKUP(O1877,[2]Monitor!$2:$345,344,FALSE)/100</f>
        <v>-1.4000000000000002E-3</v>
      </c>
      <c r="AA1877" s="2">
        <f>HLOOKUP(O1877,[2]Ponta!$2:$345,344,FALSE)/100</f>
        <v>-1.0200000000000001E-2</v>
      </c>
      <c r="AB1877" s="2">
        <f t="shared" si="526"/>
        <v>5.2619360829526673E-3</v>
      </c>
      <c r="AC1877" s="2">
        <f t="shared" si="527"/>
        <v>1.3483146067414964E-2</v>
      </c>
      <c r="AD1877" s="2">
        <f t="shared" si="528"/>
        <v>1.9354462829176855E-2</v>
      </c>
      <c r="AE1877" s="2">
        <f t="shared" si="529"/>
        <v>6.6218276864100645E-3</v>
      </c>
      <c r="AF1877" s="2">
        <f t="shared" si="531"/>
        <v>-1.2404000000000002E-3</v>
      </c>
      <c r="AG1877" s="2">
        <f t="shared" si="532"/>
        <v>-3.0342000000000004E-3</v>
      </c>
      <c r="AH1877" s="13">
        <f t="shared" si="533"/>
        <v>1.0545026153338761E-2</v>
      </c>
      <c r="AI1877" s="2">
        <f t="shared" si="530"/>
        <v>-1.1945026153338761E-2</v>
      </c>
      <c r="AJ1877">
        <f>Gasolina_1!AI833</f>
        <v>-1.2972894323029583E-2</v>
      </c>
    </row>
    <row r="1878" spans="3:36" x14ac:dyDescent="0.25">
      <c r="C1878" s="1">
        <v>43899</v>
      </c>
      <c r="D1878">
        <v>3.2490000000000001</v>
      </c>
      <c r="E1878">
        <v>2.9459999999999997</v>
      </c>
      <c r="F1878" s="16">
        <v>2073</v>
      </c>
      <c r="G1878">
        <v>2.2717999999999998</v>
      </c>
      <c r="H1878">
        <v>4.5309999999999997</v>
      </c>
      <c r="I1878">
        <v>100</v>
      </c>
      <c r="J1878" s="1" t="e">
        <f>HLOOKUP($C1878,'[1]CoreIAM(Proj)'!$A$2:$OA$392,391,FALSE)/100</f>
        <v>#N/A</v>
      </c>
      <c r="K1878" s="2"/>
      <c r="L1878" s="2"/>
      <c r="M1878" s="2"/>
      <c r="O1878" s="1">
        <f t="shared" si="540"/>
        <v>43899</v>
      </c>
      <c r="P1878" s="9">
        <f t="shared" si="534"/>
        <v>3.2490000000000001</v>
      </c>
      <c r="Q1878" s="9">
        <f t="shared" si="535"/>
        <v>2.9459999999999997</v>
      </c>
      <c r="R1878" s="9">
        <f t="shared" si="542"/>
        <v>2.073</v>
      </c>
      <c r="S1878" s="9">
        <f t="shared" si="536"/>
        <v>2.2717999999999998</v>
      </c>
      <c r="T1878" s="9">
        <f t="shared" si="525"/>
        <v>1.1760000000000002</v>
      </c>
      <c r="U1878" s="9">
        <f t="shared" si="537"/>
        <v>0.87299999999999978</v>
      </c>
      <c r="V1878" s="9">
        <f t="shared" si="538"/>
        <v>0.71706025160008835</v>
      </c>
      <c r="X1878" s="1">
        <f t="shared" si="541"/>
        <v>43899</v>
      </c>
      <c r="Y1878" s="2" t="e">
        <f t="shared" si="539"/>
        <v>#N/A</v>
      </c>
      <c r="Z1878" s="2">
        <f>HLOOKUP(O1878,[2]Monitor!$2:$345,344,FALSE)/100</f>
        <v>-1.7000000000000001E-3</v>
      </c>
      <c r="AA1878" s="2">
        <f>HLOOKUP(O1878,[2]Ponta!$2:$345,344,FALSE)/100</f>
        <v>1.6000000000000001E-3</v>
      </c>
      <c r="AB1878" s="2">
        <f t="shared" si="526"/>
        <v>4.14328339749237E-3</v>
      </c>
      <c r="AC1878" s="2">
        <f t="shared" si="527"/>
        <v>1.2706743551672339E-2</v>
      </c>
      <c r="AD1878" s="2">
        <f t="shared" si="528"/>
        <v>1.6311561299336086E-2</v>
      </c>
      <c r="AE1878" s="2">
        <f t="shared" si="529"/>
        <v>7.0803628934974494E-3</v>
      </c>
      <c r="AF1878" s="2">
        <f t="shared" si="531"/>
        <v>-1.5062000000000001E-3</v>
      </c>
      <c r="AG1878" s="2">
        <f t="shared" si="532"/>
        <v>-1.8671999999999998E-3</v>
      </c>
      <c r="AH1878" s="13">
        <f t="shared" si="533"/>
        <v>1.1076607918623919E-2</v>
      </c>
      <c r="AI1878" s="2">
        <f t="shared" si="530"/>
        <v>-1.2776607918623919E-2</v>
      </c>
      <c r="AJ1878">
        <f>Gasolina_1!AI834</f>
        <v>-1.3707186088577549E-2</v>
      </c>
    </row>
    <row r="1879" spans="3:36" x14ac:dyDescent="0.25">
      <c r="C1879" s="1">
        <v>43900</v>
      </c>
      <c r="D1879">
        <v>3.2490000000000001</v>
      </c>
      <c r="E1879">
        <v>2.9459999999999997</v>
      </c>
      <c r="F1879" s="16">
        <v>2039</v>
      </c>
      <c r="G1879">
        <v>2.2717999999999998</v>
      </c>
      <c r="H1879">
        <v>4.5309999999999997</v>
      </c>
      <c r="I1879">
        <v>100</v>
      </c>
      <c r="J1879" s="1" t="e">
        <f>HLOOKUP($C1879,'[1]CoreIAM(Proj)'!$A$2:$OA$392,391,FALSE)/100</f>
        <v>#N/A</v>
      </c>
      <c r="K1879" s="2"/>
      <c r="L1879" s="2"/>
      <c r="M1879" s="2"/>
      <c r="O1879" s="1">
        <f t="shared" si="540"/>
        <v>43900</v>
      </c>
      <c r="P1879" s="9">
        <f t="shared" si="534"/>
        <v>3.2490000000000001</v>
      </c>
      <c r="Q1879" s="9">
        <f t="shared" si="535"/>
        <v>2.9459999999999997</v>
      </c>
      <c r="R1879" s="9">
        <f t="shared" si="542"/>
        <v>2.0390000000000001</v>
      </c>
      <c r="S1879" s="9">
        <f t="shared" si="536"/>
        <v>2.2717999999999998</v>
      </c>
      <c r="T1879" s="9">
        <f t="shared" si="525"/>
        <v>1.21</v>
      </c>
      <c r="U1879" s="9">
        <f t="shared" si="537"/>
        <v>0.90699999999999958</v>
      </c>
      <c r="V1879" s="9">
        <f t="shared" si="538"/>
        <v>0.71706025160008835</v>
      </c>
      <c r="X1879" s="1">
        <f t="shared" si="541"/>
        <v>43900</v>
      </c>
      <c r="Y1879" s="2" t="e">
        <f t="shared" si="539"/>
        <v>#N/A</v>
      </c>
      <c r="Z1879" s="2">
        <f>HLOOKUP(O1879,[2]Monitor!$2:$345,344,FALSE)/100</f>
        <v>-2.8999999999999998E-3</v>
      </c>
      <c r="AA1879" s="2">
        <f>HLOOKUP(O1879,[2]Ponta!$2:$345,344,FALSE)/100</f>
        <v>-1.2999999999999999E-3</v>
      </c>
      <c r="AB1879" s="2">
        <f t="shared" si="526"/>
        <v>3.0269802782967314E-3</v>
      </c>
      <c r="AC1879" s="2">
        <f t="shared" si="527"/>
        <v>1.1932268855398442E-2</v>
      </c>
      <c r="AD1879" s="2">
        <f t="shared" si="528"/>
        <v>1.243587208152519E-2</v>
      </c>
      <c r="AE1879" s="2">
        <f t="shared" si="529"/>
        <v>7.5389508772938374E-3</v>
      </c>
      <c r="AF1879" s="2">
        <f t="shared" si="531"/>
        <v>-2.5693999999999999E-3</v>
      </c>
      <c r="AG1879" s="2">
        <f t="shared" si="532"/>
        <v>-5.2904000000000007E-3</v>
      </c>
      <c r="AH1879" s="13">
        <f t="shared" si="533"/>
        <v>1.1719409729577067E-2</v>
      </c>
      <c r="AI1879" s="2">
        <f t="shared" si="530"/>
        <v>-1.4619409729577067E-2</v>
      </c>
      <c r="AJ1879">
        <f>Gasolina_1!AI835</f>
        <v>-1.4442321639730638E-2</v>
      </c>
    </row>
    <row r="1880" spans="3:36" x14ac:dyDescent="0.25">
      <c r="C1880" s="1">
        <v>43901</v>
      </c>
      <c r="D1880">
        <v>3.2490000000000001</v>
      </c>
      <c r="E1880">
        <v>2.9459999999999997</v>
      </c>
      <c r="F1880" s="16">
        <v>2024</v>
      </c>
      <c r="G1880">
        <v>2.2717999999999998</v>
      </c>
      <c r="H1880">
        <v>4.5309999999999997</v>
      </c>
      <c r="I1880">
        <v>100</v>
      </c>
      <c r="J1880" s="1" t="e">
        <f>HLOOKUP($C1880,'[1]CoreIAM(Proj)'!$A$2:$OA$392,391,FALSE)/100</f>
        <v>#N/A</v>
      </c>
      <c r="K1880" s="2"/>
      <c r="L1880" s="2"/>
      <c r="M1880" s="2"/>
      <c r="O1880" s="1">
        <f t="shared" si="540"/>
        <v>43901</v>
      </c>
      <c r="P1880" s="9">
        <f t="shared" si="534"/>
        <v>3.2490000000000001</v>
      </c>
      <c r="Q1880" s="9">
        <f t="shared" si="535"/>
        <v>2.9459999999999997</v>
      </c>
      <c r="R1880" s="9">
        <f t="shared" si="542"/>
        <v>2.024</v>
      </c>
      <c r="S1880" s="9">
        <f t="shared" si="536"/>
        <v>2.2717999999999998</v>
      </c>
      <c r="T1880" s="9">
        <f t="shared" ref="T1880:T1890" si="543">P1880-R1880</f>
        <v>1.2250000000000001</v>
      </c>
      <c r="U1880" s="9">
        <f t="shared" si="537"/>
        <v>0.92199999999999971</v>
      </c>
      <c r="V1880" s="9">
        <f t="shared" si="538"/>
        <v>0.71706025160008835</v>
      </c>
      <c r="X1880" s="1">
        <f t="shared" si="541"/>
        <v>43901</v>
      </c>
      <c r="Y1880" s="2" t="e">
        <f t="shared" si="539"/>
        <v>#N/A</v>
      </c>
      <c r="Z1880" s="2">
        <f>HLOOKUP(O1880,[2]Monitor!$2:$345,344,FALSE)/100</f>
        <v>-2.7000000000000001E-3</v>
      </c>
      <c r="AA1880" s="2">
        <f>HLOOKUP(O1880,[2]Ponta!$2:$345,344,FALSE)/100</f>
        <v>-6.0999999999999995E-3</v>
      </c>
      <c r="AB1880" s="2">
        <f t="shared" si="526"/>
        <v>1.9130193307517196E-3</v>
      </c>
      <c r="AC1880" s="2">
        <f t="shared" si="527"/>
        <v>1.1159714807287724E-2</v>
      </c>
      <c r="AD1880" s="2">
        <f t="shared" si="528"/>
        <v>7.8668789290818886E-3</v>
      </c>
      <c r="AE1880" s="2">
        <f t="shared" si="529"/>
        <v>7.9975916469101627E-3</v>
      </c>
      <c r="AF1880" s="2">
        <f t="shared" si="531"/>
        <v>-2.3922000000000001E-3</v>
      </c>
      <c r="AG1880" s="2">
        <f t="shared" si="532"/>
        <v>-5.9128000000000002E-3</v>
      </c>
      <c r="AH1880" s="13">
        <f t="shared" si="533"/>
        <v>1.220279424216778E-2</v>
      </c>
      <c r="AI1880" s="2">
        <f t="shared" si="530"/>
        <v>-1.4902794242167779E-2</v>
      </c>
      <c r="AJ1880">
        <f>Gasolina_1!AI836</f>
        <v>-1.5178302431734736E-2</v>
      </c>
    </row>
    <row r="1881" spans="3:36" x14ac:dyDescent="0.25">
      <c r="C1881" s="1">
        <v>43902</v>
      </c>
      <c r="D1881">
        <v>3.2490000000000001</v>
      </c>
      <c r="E1881">
        <v>2.9459999999999997</v>
      </c>
      <c r="F1881" s="16">
        <v>1985</v>
      </c>
      <c r="G1881">
        <v>2.2717999999999998</v>
      </c>
      <c r="H1881">
        <v>4.5309999999999997</v>
      </c>
      <c r="I1881">
        <v>100</v>
      </c>
      <c r="J1881" s="1" t="e">
        <f>HLOOKUP($C1881,'[1]CoreIAM(Proj)'!$A$2:$OA$392,391,FALSE)/100</f>
        <v>#N/A</v>
      </c>
      <c r="K1881" s="2"/>
      <c r="L1881" s="2"/>
      <c r="M1881" s="2"/>
      <c r="O1881" s="1">
        <f t="shared" si="540"/>
        <v>43902</v>
      </c>
      <c r="P1881" s="9">
        <f t="shared" si="534"/>
        <v>3.2490000000000001</v>
      </c>
      <c r="Q1881" s="9">
        <f t="shared" si="535"/>
        <v>2.9459999999999997</v>
      </c>
      <c r="R1881" s="9">
        <f t="shared" si="542"/>
        <v>1.9850000000000001</v>
      </c>
      <c r="S1881" s="9">
        <f t="shared" si="536"/>
        <v>2.2717999999999998</v>
      </c>
      <c r="T1881" s="9">
        <f t="shared" si="543"/>
        <v>1.264</v>
      </c>
      <c r="U1881" s="9">
        <f t="shared" si="537"/>
        <v>0.96099999999999963</v>
      </c>
      <c r="V1881" s="9">
        <f t="shared" si="538"/>
        <v>0.71706025160008835</v>
      </c>
      <c r="X1881" s="1">
        <f t="shared" si="541"/>
        <v>43902</v>
      </c>
      <c r="Y1881" s="2" t="e">
        <f t="shared" si="539"/>
        <v>#N/A</v>
      </c>
      <c r="Z1881" s="2">
        <f>HLOOKUP(O1881,[2]Monitor!$2:$345,344,FALSE)/100</f>
        <v>-4.0000000000000001E-3</v>
      </c>
      <c r="AA1881" s="2">
        <f>HLOOKUP(O1881,[2]Ponta!$2:$345,344,FALSE)/100</f>
        <v>-5.0000000000000001E-3</v>
      </c>
      <c r="AB1881" s="2">
        <f t="shared" si="526"/>
        <v>8.0139319124028496E-4</v>
      </c>
      <c r="AC1881" s="2">
        <f t="shared" si="527"/>
        <v>1.0389074271560439E-2</v>
      </c>
      <c r="AD1881" s="2">
        <f t="shared" si="528"/>
        <v>2.3679903423141635E-3</v>
      </c>
      <c r="AE1881" s="2">
        <f t="shared" si="529"/>
        <v>8.4562852114620224E-3</v>
      </c>
      <c r="AF1881" s="2">
        <f t="shared" si="531"/>
        <v>-3.5440000000000003E-3</v>
      </c>
      <c r="AG1881" s="2">
        <f t="shared" si="532"/>
        <v>-1.3692800000000001E-2</v>
      </c>
      <c r="AH1881" s="13">
        <f t="shared" si="533"/>
        <v>1.2467953613516497E-2</v>
      </c>
      <c r="AI1881" s="2">
        <f t="shared" si="530"/>
        <v>-1.6467953613516495E-2</v>
      </c>
      <c r="AJ1881">
        <f>Gasolina_1!AI837</f>
        <v>-1.5617443307147748E-2</v>
      </c>
    </row>
    <row r="1882" spans="3:36" x14ac:dyDescent="0.25">
      <c r="C1882" s="1">
        <v>43903</v>
      </c>
      <c r="D1882">
        <v>3.2490000000000001</v>
      </c>
      <c r="E1882">
        <v>2.9459999999999997</v>
      </c>
      <c r="F1882" s="16">
        <v>1924</v>
      </c>
      <c r="G1882">
        <v>2.1558000000000002</v>
      </c>
      <c r="H1882">
        <v>4.5309999999999997</v>
      </c>
      <c r="I1882">
        <v>100</v>
      </c>
      <c r="J1882" s="1" t="e">
        <f>HLOOKUP($C1882,'[1]CoreIAM(Proj)'!$A$2:$OA$392,391,FALSE)/100</f>
        <v>#N/A</v>
      </c>
      <c r="K1882" s="2"/>
      <c r="L1882" s="2"/>
      <c r="M1882" s="2"/>
      <c r="O1882" s="1">
        <f t="shared" si="540"/>
        <v>43903</v>
      </c>
      <c r="P1882" s="9">
        <f t="shared" si="534"/>
        <v>3.2490000000000001</v>
      </c>
      <c r="Q1882" s="9">
        <f t="shared" si="535"/>
        <v>2.9459999999999997</v>
      </c>
      <c r="R1882" s="9">
        <f t="shared" si="542"/>
        <v>1.9239999999999999</v>
      </c>
      <c r="S1882" s="9">
        <f t="shared" si="536"/>
        <v>2.1558000000000002</v>
      </c>
      <c r="T1882" s="9">
        <f t="shared" si="543"/>
        <v>1.3250000000000002</v>
      </c>
      <c r="U1882" s="9">
        <f t="shared" si="537"/>
        <v>1.0219999999999998</v>
      </c>
      <c r="V1882" s="9">
        <f t="shared" si="538"/>
        <v>0.71706025160008835</v>
      </c>
      <c r="X1882" s="1">
        <f t="shared" si="541"/>
        <v>43903</v>
      </c>
      <c r="Y1882" s="2" t="e">
        <f t="shared" si="539"/>
        <v>#N/A</v>
      </c>
      <c r="Z1882" s="2">
        <f>HLOOKUP(O1882,[2]Monitor!$2:$345,344,FALSE)/100</f>
        <v>-3.7000000000000002E-3</v>
      </c>
      <c r="AA1882" s="2">
        <f>HLOOKUP(O1882,[2]Ponta!$2:$345,344,FALSE)/100</f>
        <v>-5.6000000000000008E-3</v>
      </c>
      <c r="AB1882" s="2">
        <f t="shared" si="526"/>
        <v>-3.079054730197317E-4</v>
      </c>
      <c r="AC1882" s="2">
        <f t="shared" si="527"/>
        <v>9.6203401477406025E-3</v>
      </c>
      <c r="AD1882" s="2">
        <f t="shared" si="528"/>
        <v>-5.2276520771511459E-3</v>
      </c>
      <c r="AE1882" s="2">
        <f t="shared" si="529"/>
        <v>5.5307555600798697E-3</v>
      </c>
      <c r="AF1882" s="2">
        <f t="shared" si="531"/>
        <v>-3.2782000000000002E-3</v>
      </c>
      <c r="AG1882" s="2">
        <f t="shared" si="532"/>
        <v>-1.29926E-2</v>
      </c>
      <c r="AH1882" s="13">
        <f t="shared" si="533"/>
        <v>1.1951723005465714E-2</v>
      </c>
      <c r="AI1882" s="2">
        <f t="shared" si="530"/>
        <v>-1.5651723005465714E-2</v>
      </c>
      <c r="AJ1882">
        <f>Gasolina_1!AI838</f>
        <v>-1.5650369905464766E-2</v>
      </c>
    </row>
    <row r="1883" spans="3:36" x14ac:dyDescent="0.25">
      <c r="C1883" s="1">
        <v>43906</v>
      </c>
      <c r="D1883">
        <v>3.2530000000000001</v>
      </c>
      <c r="E1883">
        <v>2.9510000000000001</v>
      </c>
      <c r="F1883" s="16">
        <v>1842.5</v>
      </c>
      <c r="G1883">
        <v>2.1558000000000002</v>
      </c>
      <c r="H1883">
        <v>4.5149999999999997</v>
      </c>
      <c r="I1883">
        <v>86.03</v>
      </c>
      <c r="J1883" s="1">
        <f>HLOOKUP($C1883,'[1]CoreIAM(Proj)'!$A$2:$OA$392,391,FALSE)/100</f>
        <v>-1.06E-2</v>
      </c>
      <c r="K1883" s="2"/>
      <c r="L1883" s="2"/>
      <c r="M1883" s="2"/>
      <c r="O1883" s="1">
        <f t="shared" si="540"/>
        <v>43906</v>
      </c>
      <c r="P1883" s="9">
        <f t="shared" si="534"/>
        <v>3.2530000000000001</v>
      </c>
      <c r="Q1883" s="9">
        <f t="shared" si="535"/>
        <v>2.9510000000000001</v>
      </c>
      <c r="R1883" s="9">
        <f t="shared" si="542"/>
        <v>1.8425</v>
      </c>
      <c r="S1883" s="9">
        <f t="shared" si="536"/>
        <v>2.1558000000000002</v>
      </c>
      <c r="T1883" s="9">
        <f t="shared" si="543"/>
        <v>1.4105000000000001</v>
      </c>
      <c r="U1883" s="9">
        <f t="shared" si="537"/>
        <v>1.1085</v>
      </c>
      <c r="V1883" s="9">
        <f t="shared" si="538"/>
        <v>0.72048726467331126</v>
      </c>
      <c r="X1883" s="1">
        <f t="shared" si="541"/>
        <v>43906</v>
      </c>
      <c r="Y1883" s="2">
        <f t="shared" si="539"/>
        <v>-1.06E-2</v>
      </c>
      <c r="Z1883" s="2">
        <f>HLOOKUP(O1883,[2]Monitor!$2:$345,344,FALSE)/100</f>
        <v>-4.5999999999999999E-3</v>
      </c>
      <c r="AA1883" s="2">
        <f>HLOOKUP(O1883,[2]Ponta!$2:$345,344,FALSE)/100</f>
        <v>-7.4000000000000003E-3</v>
      </c>
      <c r="AB1883" s="2">
        <f t="shared" si="526"/>
        <v>-5.8488533169132051E-4</v>
      </c>
      <c r="AC1883" s="2">
        <f t="shared" si="527"/>
        <v>9.3570263541933318E-3</v>
      </c>
      <c r="AD1883" s="2">
        <f t="shared" si="528"/>
        <v>-1.5490334447773257E-2</v>
      </c>
      <c r="AE1883" s="2">
        <f t="shared" si="529"/>
        <v>2.6065464587030629E-3</v>
      </c>
      <c r="AF1883" s="2">
        <f t="shared" si="531"/>
        <v>-4.0756000000000004E-3</v>
      </c>
      <c r="AG1883" s="2">
        <f t="shared" si="532"/>
        <v>-1.3770600000000001E-2</v>
      </c>
      <c r="AH1883" s="13">
        <f t="shared" si="533"/>
        <v>1.1449141625875505E-2</v>
      </c>
      <c r="AI1883" s="2">
        <f t="shared" si="530"/>
        <v>-1.6049141625875507E-2</v>
      </c>
      <c r="AJ1883">
        <f>Gasolina_1!AI839</f>
        <v>-1.5683383695666828E-2</v>
      </c>
    </row>
    <row r="1884" spans="3:36" x14ac:dyDescent="0.25">
      <c r="C1884" s="1">
        <v>43907</v>
      </c>
      <c r="D1884">
        <v>3.2530000000000001</v>
      </c>
      <c r="E1884">
        <v>2.9510000000000001</v>
      </c>
      <c r="F1884" s="16">
        <v>1799.5</v>
      </c>
      <c r="G1884">
        <v>2.1558000000000002</v>
      </c>
      <c r="H1884">
        <v>4.5149999999999997</v>
      </c>
      <c r="I1884">
        <v>86.03</v>
      </c>
      <c r="J1884" s="1" t="e">
        <f>HLOOKUP($C1884,'[1]CoreIAM(Proj)'!$A$2:$OA$392,391,FALSE)/100</f>
        <v>#N/A</v>
      </c>
      <c r="K1884" s="2"/>
      <c r="L1884" s="2"/>
      <c r="M1884" s="2"/>
      <c r="O1884" s="1">
        <f t="shared" si="540"/>
        <v>43907</v>
      </c>
      <c r="P1884" s="9">
        <f t="shared" si="534"/>
        <v>3.2530000000000001</v>
      </c>
      <c r="Q1884" s="9">
        <f t="shared" si="535"/>
        <v>2.9510000000000001</v>
      </c>
      <c r="R1884" s="9">
        <f t="shared" si="542"/>
        <v>1.7995000000000001</v>
      </c>
      <c r="S1884" s="9">
        <f t="shared" si="536"/>
        <v>2.1558000000000002</v>
      </c>
      <c r="T1884" s="9">
        <f t="shared" si="543"/>
        <v>1.4535</v>
      </c>
      <c r="U1884" s="9">
        <f t="shared" si="537"/>
        <v>1.1515</v>
      </c>
      <c r="V1884" s="9">
        <f t="shared" si="538"/>
        <v>0.72048726467331126</v>
      </c>
      <c r="X1884" s="1">
        <f t="shared" si="541"/>
        <v>43907</v>
      </c>
      <c r="Y1884" s="2" t="e">
        <f t="shared" si="539"/>
        <v>#N/A</v>
      </c>
      <c r="Z1884" s="2">
        <f>HLOOKUP(O1884,[2]Monitor!$2:$345,344,FALSE)/100</f>
        <v>-4.3E-3</v>
      </c>
      <c r="AA1884" s="2">
        <f>HLOOKUP(O1884,[2]Ponta!$2:$345,344,FALSE)/100</f>
        <v>-6.7000000000000002E-3</v>
      </c>
      <c r="AB1884" s="2">
        <f t="shared" si="526"/>
        <v>-8.6173732399774661E-4</v>
      </c>
      <c r="AC1884" s="2">
        <f t="shared" si="527"/>
        <v>9.0940288263554603E-3</v>
      </c>
      <c r="AD1884" s="2">
        <f t="shared" si="528"/>
        <v>-2.6660354701643962E-2</v>
      </c>
      <c r="AE1884" s="2">
        <f t="shared" si="529"/>
        <v>-3.1634298658789195E-4</v>
      </c>
      <c r="AF1884" s="2">
        <f t="shared" si="531"/>
        <v>-3.8097999999999999E-3</v>
      </c>
      <c r="AG1884" s="2">
        <f t="shared" si="532"/>
        <v>-1.18256E-2</v>
      </c>
      <c r="AH1884" s="13">
        <f t="shared" si="533"/>
        <v>1.1055471737833868E-2</v>
      </c>
      <c r="AI1884" s="2">
        <f t="shared" si="530"/>
        <v>-1.5355471737833868E-2</v>
      </c>
      <c r="AJ1884">
        <f>Gasolina_1!AI840</f>
        <v>-1.5716485024548331E-2</v>
      </c>
    </row>
    <row r="1885" spans="3:36" x14ac:dyDescent="0.25">
      <c r="C1885" s="1">
        <v>43908</v>
      </c>
      <c r="D1885">
        <v>3.2530000000000001</v>
      </c>
      <c r="E1885">
        <v>2.9510000000000001</v>
      </c>
      <c r="F1885" s="16">
        <v>1707.5</v>
      </c>
      <c r="G1885">
        <v>2.1558000000000002</v>
      </c>
      <c r="H1885">
        <v>4.5149999999999997</v>
      </c>
      <c r="I1885">
        <v>86.03</v>
      </c>
      <c r="J1885" s="1" t="e">
        <f>HLOOKUP($C1885,'[1]CoreIAM(Proj)'!$A$2:$OA$392,391,FALSE)/100</f>
        <v>#N/A</v>
      </c>
      <c r="K1885" s="2"/>
      <c r="L1885" s="2"/>
      <c r="M1885" s="2"/>
      <c r="O1885" s="1">
        <f t="shared" si="540"/>
        <v>43908</v>
      </c>
      <c r="P1885" s="9">
        <f t="shared" si="534"/>
        <v>3.2530000000000001</v>
      </c>
      <c r="Q1885" s="9">
        <f t="shared" si="535"/>
        <v>2.9510000000000001</v>
      </c>
      <c r="R1885" s="9">
        <f t="shared" si="542"/>
        <v>1.7075</v>
      </c>
      <c r="S1885" s="9">
        <f t="shared" si="536"/>
        <v>2.1558000000000002</v>
      </c>
      <c r="T1885" s="9">
        <f t="shared" si="543"/>
        <v>1.5455000000000001</v>
      </c>
      <c r="U1885" s="9">
        <f t="shared" si="537"/>
        <v>1.2435</v>
      </c>
      <c r="V1885" s="9">
        <f t="shared" si="538"/>
        <v>0.72048726467331126</v>
      </c>
      <c r="X1885" s="1">
        <f t="shared" si="541"/>
        <v>43908</v>
      </c>
      <c r="Y1885" s="2" t="e">
        <f t="shared" si="539"/>
        <v>#N/A</v>
      </c>
      <c r="Z1885" s="2">
        <f>HLOOKUP(O1885,[2]Monitor!$2:$345,344,FALSE)/100</f>
        <v>-5.4000000000000003E-3</v>
      </c>
      <c r="AA1885" s="2">
        <f>HLOOKUP(O1885,[2]Ponta!$2:$345,344,FALSE)/100</f>
        <v>-1.0200000000000001E-2</v>
      </c>
      <c r="AB1885" s="2">
        <f t="shared" si="526"/>
        <v>-1.1384615384613106E-3</v>
      </c>
      <c r="AC1885" s="2">
        <f t="shared" si="527"/>
        <v>8.8313469947698398E-3</v>
      </c>
      <c r="AD1885" s="2">
        <f t="shared" si="528"/>
        <v>-3.9809137430270147E-2</v>
      </c>
      <c r="AE1885" s="2">
        <f t="shared" si="529"/>
        <v>-3.2379136689058008E-3</v>
      </c>
      <c r="AF1885" s="2">
        <f t="shared" si="531"/>
        <v>-4.7844000000000003E-3</v>
      </c>
      <c r="AG1885" s="2">
        <f t="shared" si="532"/>
        <v>-7.935600000000001E-3</v>
      </c>
      <c r="AH1885" s="13">
        <f t="shared" si="533"/>
        <v>1.0523514706913185E-2</v>
      </c>
      <c r="AI1885" s="2">
        <f t="shared" si="530"/>
        <v>-1.5923514706913187E-2</v>
      </c>
      <c r="AJ1885">
        <f>Gasolina_1!AI841</f>
        <v>-1.574967424074496E-2</v>
      </c>
    </row>
    <row r="1886" spans="3:36" x14ac:dyDescent="0.25">
      <c r="C1886" s="1">
        <v>43909</v>
      </c>
      <c r="D1886">
        <v>3.2530000000000001</v>
      </c>
      <c r="E1886">
        <v>2.9510000000000001</v>
      </c>
      <c r="F1886" s="16">
        <v>1648</v>
      </c>
      <c r="G1886">
        <v>2.1558000000000002</v>
      </c>
      <c r="H1886">
        <v>4.5149999999999997</v>
      </c>
      <c r="I1886">
        <v>86.03</v>
      </c>
      <c r="J1886" s="1" t="e">
        <f>HLOOKUP($C1886,'[1]CoreIAM(Proj)'!$A$2:$OA$392,391,FALSE)/100</f>
        <v>#N/A</v>
      </c>
      <c r="K1886" s="2"/>
      <c r="L1886" s="2"/>
      <c r="M1886" s="2"/>
      <c r="O1886" s="1">
        <f t="shared" si="540"/>
        <v>43909</v>
      </c>
      <c r="P1886" s="9">
        <f t="shared" si="534"/>
        <v>3.2530000000000001</v>
      </c>
      <c r="Q1886" s="9">
        <f t="shared" si="535"/>
        <v>2.9510000000000001</v>
      </c>
      <c r="R1886" s="9">
        <f t="shared" si="542"/>
        <v>1.6479999999999999</v>
      </c>
      <c r="S1886" s="9">
        <f t="shared" si="536"/>
        <v>2.1558000000000002</v>
      </c>
      <c r="T1886" s="9">
        <f t="shared" si="543"/>
        <v>1.6050000000000002</v>
      </c>
      <c r="U1886" s="9">
        <f t="shared" si="537"/>
        <v>1.3030000000000002</v>
      </c>
      <c r="V1886" s="9">
        <f t="shared" si="538"/>
        <v>0.72048726467331126</v>
      </c>
      <c r="X1886" s="1">
        <f t="shared" si="541"/>
        <v>43909</v>
      </c>
      <c r="Y1886" s="2" t="e">
        <f t="shared" si="539"/>
        <v>#N/A</v>
      </c>
      <c r="Z1886" s="2">
        <f>HLOOKUP(O1886,[2]Monitor!$2:$345,344,FALSE)/100</f>
        <v>-6.1999999999999998E-3</v>
      </c>
      <c r="AA1886" s="2">
        <f>HLOOKUP(O1886,[2]Ponta!$2:$345,344,FALSE)/100</f>
        <v>-1.5700000000000002E-2</v>
      </c>
      <c r="AB1886" s="2">
        <f t="shared" si="526"/>
        <v>-1.4150580635238219E-3</v>
      </c>
      <c r="AC1886" s="2">
        <f t="shared" si="527"/>
        <v>8.5689802913455626E-3</v>
      </c>
      <c r="AD1886" s="2">
        <f t="shared" si="528"/>
        <v>-5.4119677790563703E-2</v>
      </c>
      <c r="AE1886" s="2">
        <f t="shared" si="529"/>
        <v>-6.1581664805584468E-3</v>
      </c>
      <c r="AF1886" s="2">
        <f t="shared" si="531"/>
        <v>-5.4932000000000002E-3</v>
      </c>
      <c r="AG1886" s="2">
        <f t="shared" si="532"/>
        <v>1.2448000000000001E-3</v>
      </c>
      <c r="AH1886" s="13">
        <f t="shared" si="533"/>
        <v>1.0141079806727127E-2</v>
      </c>
      <c r="AI1886" s="2">
        <f t="shared" si="530"/>
        <v>-1.6341079806727127E-2</v>
      </c>
      <c r="AJ1886">
        <f>Gasolina_1!AI842</f>
        <v>-1.5782951694746482E-2</v>
      </c>
    </row>
    <row r="1887" spans="3:36" x14ac:dyDescent="0.25">
      <c r="C1887" s="1">
        <v>43910</v>
      </c>
      <c r="D1887">
        <v>3.2530000000000001</v>
      </c>
      <c r="E1887">
        <v>2.9510000000000001</v>
      </c>
      <c r="F1887" s="16">
        <v>1621</v>
      </c>
      <c r="G1887">
        <v>2.0221</v>
      </c>
      <c r="H1887">
        <v>4.5149999999999997</v>
      </c>
      <c r="I1887">
        <v>86.03</v>
      </c>
      <c r="J1887" s="1" t="e">
        <f>HLOOKUP($C1887,'[1]CoreIAM(Proj)'!$A$2:$OA$392,391,FALSE)/100</f>
        <v>#N/A</v>
      </c>
      <c r="K1887" s="2"/>
      <c r="L1887" s="2"/>
      <c r="M1887" s="2"/>
      <c r="O1887" s="1">
        <f t="shared" si="540"/>
        <v>43910</v>
      </c>
      <c r="P1887" s="9">
        <f t="shared" si="534"/>
        <v>3.2530000000000001</v>
      </c>
      <c r="Q1887" s="9">
        <f t="shared" si="535"/>
        <v>2.9510000000000001</v>
      </c>
      <c r="R1887" s="9">
        <f t="shared" si="542"/>
        <v>1.621</v>
      </c>
      <c r="S1887" s="9">
        <f t="shared" si="536"/>
        <v>2.0221</v>
      </c>
      <c r="T1887" s="9">
        <f t="shared" si="543"/>
        <v>1.6320000000000001</v>
      </c>
      <c r="U1887" s="9">
        <f t="shared" si="537"/>
        <v>1.33</v>
      </c>
      <c r="V1887" s="9">
        <f t="shared" si="538"/>
        <v>0.72048726467331126</v>
      </c>
      <c r="X1887" s="1">
        <f t="shared" si="541"/>
        <v>43910</v>
      </c>
      <c r="Y1887" s="2" t="e">
        <f t="shared" si="539"/>
        <v>#N/A</v>
      </c>
      <c r="Z1887" s="2">
        <f>HLOOKUP(O1887,[2]Monitor!$2:$345,344,FALSE)/100</f>
        <v>-9.4000000000000004E-3</v>
      </c>
      <c r="AA1887" s="2">
        <f>HLOOKUP(O1887,[2]Ponta!$2:$345,344,FALSE)/100</f>
        <v>-2.0300000000000002E-2</v>
      </c>
      <c r="AB1887" s="2">
        <f t="shared" si="526"/>
        <v>-1.6915269875439343E-3</v>
      </c>
      <c r="AC1887" s="2">
        <f t="shared" si="527"/>
        <v>8.3069281493537428E-3</v>
      </c>
      <c r="AD1887" s="2">
        <f t="shared" si="528"/>
        <v>-6.9287141905396088E-2</v>
      </c>
      <c r="AE1887" s="2">
        <f t="shared" si="529"/>
        <v>-1.2672408840413873E-2</v>
      </c>
      <c r="AF1887" s="2">
        <f t="shared" si="531"/>
        <v>-8.3283999999999997E-3</v>
      </c>
      <c r="AG1887" s="2">
        <f t="shared" si="532"/>
        <v>-1.0114E-3</v>
      </c>
      <c r="AH1887" s="13">
        <f t="shared" si="533"/>
        <v>9.3292755448280071E-3</v>
      </c>
      <c r="AI1887" s="2">
        <f t="shared" si="530"/>
        <v>-1.8729275544828006E-2</v>
      </c>
      <c r="AJ1887">
        <f>Gasolina_1!AI843</f>
        <v>-1.5185998900957941E-2</v>
      </c>
    </row>
    <row r="1888" spans="3:36" x14ac:dyDescent="0.25">
      <c r="C1888" s="1">
        <v>43913</v>
      </c>
      <c r="D1888">
        <v>3.226</v>
      </c>
      <c r="E1888">
        <v>2.9050000000000002</v>
      </c>
      <c r="F1888" s="16">
        <v>1611</v>
      </c>
      <c r="G1888">
        <v>2.0221</v>
      </c>
      <c r="H1888">
        <v>4.4859999999999998</v>
      </c>
      <c r="I1888">
        <v>86.03</v>
      </c>
      <c r="J1888" s="1" t="e">
        <f>HLOOKUP($C1888,'[1]CoreIAM(Proj)'!$A$2:$OA$392,391,FALSE)/100</f>
        <v>#N/A</v>
      </c>
      <c r="K1888" s="2"/>
      <c r="L1888" s="2"/>
      <c r="M1888" s="2"/>
      <c r="O1888" s="1">
        <f t="shared" si="540"/>
        <v>43913</v>
      </c>
      <c r="P1888" s="9">
        <f t="shared" si="534"/>
        <v>3.226</v>
      </c>
      <c r="Q1888" s="9">
        <f t="shared" si="535"/>
        <v>2.9050000000000002</v>
      </c>
      <c r="R1888" s="9">
        <f t="shared" si="542"/>
        <v>1.611</v>
      </c>
      <c r="S1888" s="9">
        <f t="shared" si="536"/>
        <v>2.0221</v>
      </c>
      <c r="T1888" s="9">
        <f t="shared" si="543"/>
        <v>1.615</v>
      </c>
      <c r="U1888" s="9">
        <f t="shared" si="537"/>
        <v>1.2940000000000003</v>
      </c>
      <c r="V1888" s="9">
        <f t="shared" si="538"/>
        <v>0.71912617030762371</v>
      </c>
      <c r="X1888" s="1">
        <f t="shared" si="541"/>
        <v>43913</v>
      </c>
      <c r="Y1888" s="2" t="e">
        <f t="shared" si="539"/>
        <v>#N/A</v>
      </c>
      <c r="Z1888" s="2">
        <f>HLOOKUP(O1888,[2]Monitor!$2:$345,344,FALSE)/100</f>
        <v>-1.2199999999999999E-2</v>
      </c>
      <c r="AA1888" s="2">
        <f>HLOOKUP(O1888,[2]Ponta!$2:$345,344,FALSE)/100</f>
        <v>-2.1700000000000001E-2</v>
      </c>
      <c r="AB1888" s="2">
        <f t="shared" si="526"/>
        <v>-1.8300935039367028E-3</v>
      </c>
      <c r="AC1888" s="2">
        <f t="shared" si="527"/>
        <v>7.4651142881605459E-3</v>
      </c>
      <c r="AD1888" s="2">
        <f t="shared" si="528"/>
        <v>-8.4681441395993762E-2</v>
      </c>
      <c r="AE1888" s="2">
        <f t="shared" si="529"/>
        <v>-1.9177646614599086E-2</v>
      </c>
      <c r="AF1888" s="2">
        <f t="shared" si="531"/>
        <v>-1.08092E-2</v>
      </c>
      <c r="AG1888" s="2">
        <f t="shared" si="532"/>
        <v>-4.7457999999999997E-3</v>
      </c>
      <c r="AH1888" s="13">
        <f t="shared" si="533"/>
        <v>8.5933814961545243E-3</v>
      </c>
      <c r="AI1888" s="2">
        <f t="shared" si="530"/>
        <v>-2.0793381496154523E-2</v>
      </c>
      <c r="AJ1888">
        <f>Gasolina_1!AI844</f>
        <v>-1.4998594284414912E-2</v>
      </c>
    </row>
    <row r="1889" spans="3:36" x14ac:dyDescent="0.25">
      <c r="C1889" s="1">
        <v>43914</v>
      </c>
      <c r="D1889">
        <v>3.226</v>
      </c>
      <c r="E1889">
        <v>2.9050000000000002</v>
      </c>
      <c r="F1889" s="16">
        <v>1565.5</v>
      </c>
      <c r="G1889">
        <v>2.0221</v>
      </c>
      <c r="H1889">
        <v>4.4859999999999998</v>
      </c>
      <c r="I1889">
        <v>86.03</v>
      </c>
      <c r="J1889" s="1" t="e">
        <f>HLOOKUP($C1889,'[1]CoreIAM(Proj)'!$A$2:$OA$392,391,FALSE)/100</f>
        <v>#N/A</v>
      </c>
      <c r="K1889" s="2"/>
      <c r="L1889" s="2"/>
      <c r="M1889" s="2"/>
      <c r="O1889" s="1">
        <f t="shared" si="540"/>
        <v>43914</v>
      </c>
      <c r="P1889" s="9">
        <f t="shared" si="534"/>
        <v>3.226</v>
      </c>
      <c r="Q1889" s="9">
        <f t="shared" si="535"/>
        <v>2.9050000000000002</v>
      </c>
      <c r="R1889" s="9">
        <f t="shared" si="542"/>
        <v>1.5654999999999999</v>
      </c>
      <c r="S1889" s="9">
        <f t="shared" si="536"/>
        <v>2.0221</v>
      </c>
      <c r="T1889" s="9">
        <f t="shared" si="543"/>
        <v>1.6605000000000001</v>
      </c>
      <c r="U1889" s="9">
        <f t="shared" si="537"/>
        <v>1.3395000000000004</v>
      </c>
      <c r="V1889" s="9">
        <f t="shared" si="538"/>
        <v>0.71912617030762371</v>
      </c>
      <c r="X1889" s="1">
        <f t="shared" si="541"/>
        <v>43914</v>
      </c>
      <c r="Y1889" s="2" t="e">
        <f t="shared" si="539"/>
        <v>#N/A</v>
      </c>
      <c r="Z1889" s="2">
        <f>HLOOKUP(O1889,[2]Monitor!$2:$345,344,FALSE)/100</f>
        <v>-1.34E-2</v>
      </c>
      <c r="AA1889" s="2">
        <f>HLOOKUP(O1889,[2]Ponta!$2:$345,344,FALSE)/100</f>
        <v>-2.07E-2</v>
      </c>
      <c r="AB1889" s="2">
        <f t="shared" si="526"/>
        <v>-1.9686855947581572E-3</v>
      </c>
      <c r="AC1889" s="2">
        <f t="shared" si="527"/>
        <v>6.6238767650836916E-3</v>
      </c>
      <c r="AD1889" s="2">
        <f t="shared" si="528"/>
        <v>-0.10090535544643964</v>
      </c>
      <c r="AE1889" s="2">
        <f t="shared" si="529"/>
        <v>-2.5673898460669475E-2</v>
      </c>
      <c r="AF1889" s="2">
        <f t="shared" si="531"/>
        <v>-1.18724E-2</v>
      </c>
      <c r="AG1889" s="2">
        <f t="shared" si="532"/>
        <v>-3.8900000000000002E-3</v>
      </c>
      <c r="AH1889" s="13">
        <f t="shared" si="533"/>
        <v>7.2423332169052222E-3</v>
      </c>
      <c r="AI1889" s="2">
        <f t="shared" si="530"/>
        <v>-2.0642333216905222E-2</v>
      </c>
      <c r="AJ1889">
        <f>Gasolina_1!AI845</f>
        <v>-1.4810247760792049E-2</v>
      </c>
    </row>
    <row r="1890" spans="3:36" x14ac:dyDescent="0.25">
      <c r="C1890" s="1">
        <v>43915</v>
      </c>
      <c r="D1890">
        <v>3.226</v>
      </c>
      <c r="E1890">
        <v>2.9050000000000002</v>
      </c>
      <c r="F1890" s="16">
        <v>1520.5</v>
      </c>
      <c r="G1890">
        <v>2.0221</v>
      </c>
      <c r="H1890">
        <v>4.4859999999999998</v>
      </c>
      <c r="I1890">
        <v>86.03</v>
      </c>
      <c r="J1890" s="1" t="e">
        <f>HLOOKUP($C1890,'[1]CoreIAM(Proj)'!$A$2:$OA$392,391,FALSE)/100</f>
        <v>#N/A</v>
      </c>
      <c r="K1890" s="2"/>
      <c r="L1890" s="2"/>
      <c r="M1890" s="2"/>
      <c r="O1890" s="1">
        <f t="shared" si="540"/>
        <v>43915</v>
      </c>
      <c r="P1890" s="9">
        <f t="shared" si="534"/>
        <v>3.226</v>
      </c>
      <c r="Q1890" s="9">
        <f t="shared" si="535"/>
        <v>2.9050000000000002</v>
      </c>
      <c r="R1890" s="9">
        <f t="shared" si="542"/>
        <v>1.5205</v>
      </c>
      <c r="S1890" s="9">
        <f t="shared" si="536"/>
        <v>2.0221</v>
      </c>
      <c r="T1890" s="9">
        <f t="shared" si="543"/>
        <v>1.7055</v>
      </c>
      <c r="U1890" s="9">
        <f t="shared" si="537"/>
        <v>1.3845000000000003</v>
      </c>
      <c r="V1890" s="9">
        <f t="shared" si="538"/>
        <v>0.71912617030762371</v>
      </c>
      <c r="X1890" s="1">
        <f t="shared" si="541"/>
        <v>43915</v>
      </c>
      <c r="Y1890" s="2" t="e">
        <f t="shared" si="539"/>
        <v>#N/A</v>
      </c>
      <c r="Z1890" s="2">
        <f>HLOOKUP(O1890,[2]Monitor!$2:$345,344,FALSE)/100</f>
        <v>-1.3900000000000001E-2</v>
      </c>
      <c r="AA1890" s="2">
        <f>HLOOKUP(O1890,[2]Ponta!$2:$345,344,FALSE)/100</f>
        <v>-2.3799999999999998E-2</v>
      </c>
      <c r="AB1890" s="2">
        <f t="shared" si="526"/>
        <v>-2.1073032670891889E-3</v>
      </c>
      <c r="AC1890" s="2">
        <f t="shared" si="527"/>
        <v>5.7832149884511352E-3</v>
      </c>
      <c r="AD1890" s="2">
        <f t="shared" si="528"/>
        <v>-0.1180443652072547</v>
      </c>
      <c r="AE1890" s="2">
        <f t="shared" si="529"/>
        <v>-3.2161182984672521E-2</v>
      </c>
      <c r="AF1890" s="2">
        <f t="shared" si="531"/>
        <v>-1.2315400000000001E-2</v>
      </c>
      <c r="AG1890" s="2">
        <f t="shared" si="532"/>
        <v>-4.3568000000000009E-3</v>
      </c>
      <c r="AH1890" s="13">
        <f t="shared" si="533"/>
        <v>5.5215272041971844E-3</v>
      </c>
      <c r="AI1890" s="2">
        <f t="shared" si="530"/>
        <v>-1.9421527204197184E-2</v>
      </c>
      <c r="AJ1890">
        <f>Gasolina_1!AI846</f>
        <v>-1.4620952211074911E-2</v>
      </c>
    </row>
    <row r="1891" spans="3:36" x14ac:dyDescent="0.25">
      <c r="C1891" s="1">
        <v>43916</v>
      </c>
      <c r="D1891">
        <v>3.226</v>
      </c>
      <c r="E1891">
        <v>2.9050000000000002</v>
      </c>
      <c r="F1891" s="16">
        <v>1511.5</v>
      </c>
      <c r="G1891">
        <v>2.0221</v>
      </c>
      <c r="H1891">
        <v>4.4859999999999998</v>
      </c>
      <c r="I1891">
        <v>86.03</v>
      </c>
      <c r="J1891" s="1" t="e">
        <f>HLOOKUP($C1891,'[1]CoreIAM(Proj)'!$A$2:$OA$392,391,FALSE)/100</f>
        <v>#N/A</v>
      </c>
      <c r="O1891" s="1">
        <f t="shared" ref="O1891:O1954" si="544">C1891</f>
        <v>43916</v>
      </c>
      <c r="P1891" s="9">
        <f t="shared" ref="P1891:P1954" si="545">D1891</f>
        <v>3.226</v>
      </c>
      <c r="Q1891" s="9">
        <f t="shared" ref="Q1891:Q1954" si="546">E1891</f>
        <v>2.9050000000000002</v>
      </c>
      <c r="R1891" s="9">
        <f t="shared" ref="R1891:R1954" si="547">F1891/1000</f>
        <v>1.5115000000000001</v>
      </c>
      <c r="S1891" s="9">
        <f t="shared" ref="S1891:S1954" si="548">G1891</f>
        <v>2.0221</v>
      </c>
      <c r="T1891" s="9">
        <f t="shared" ref="T1891:T1954" si="549">P1891-R1891</f>
        <v>1.7144999999999999</v>
      </c>
      <c r="U1891" s="9">
        <f t="shared" ref="U1891:U1954" si="550">Q1891-R1891</f>
        <v>1.3935000000000002</v>
      </c>
      <c r="V1891" s="9">
        <f t="shared" ref="V1891:V1954" si="551">D1891/H1891</f>
        <v>0.71912617030762371</v>
      </c>
      <c r="X1891" s="1">
        <f t="shared" ref="X1891:X1954" si="552">O1891</f>
        <v>43916</v>
      </c>
      <c r="Y1891" s="2" t="e">
        <f t="shared" ref="Y1891:Y1954" si="553">J1891</f>
        <v>#N/A</v>
      </c>
      <c r="Z1891" s="2">
        <f>HLOOKUP(O1891,[2]Monitor!$2:$345,344,FALSE)/100</f>
        <v>-1.4800000000000001E-2</v>
      </c>
      <c r="AA1891" s="2">
        <f>HLOOKUP(O1891,[2]Ponta!$2:$345,344,FALSE)/100</f>
        <v>-2.7800000000000002E-2</v>
      </c>
      <c r="AB1891" s="2">
        <f t="shared" ref="AB1891:AB1954" si="554">AVERAGE(P1872:P1891)/AVERAGE(P1852:P1871)-1</f>
        <v>-2.2459465280129098E-3</v>
      </c>
      <c r="AC1891" s="2">
        <f t="shared" ref="AC1891:AC1954" si="555">AVERAGE(Q1872:Q1891)/AVERAGE(Q1852:Q1871)-1</f>
        <v>4.9431283673997406E-3</v>
      </c>
      <c r="AD1891" s="2">
        <f t="shared" ref="AD1891:AD1954" si="556">AVERAGE(R1872:R1891)/AVERAGE(R1852:R1871)-1</f>
        <v>-0.13446712277134987</v>
      </c>
      <c r="AE1891" s="2">
        <f t="shared" ref="AE1891:AE1954" si="557">AVERAGE(S1872:S1891)/AVERAGE(S1852:S1871)-1</f>
        <v>-3.8639518741323653E-2</v>
      </c>
      <c r="AF1891" s="2">
        <f t="shared" ref="AF1891:AF1954" si="558">Z1891*$AF$2</f>
        <v>-1.3112800000000001E-2</v>
      </c>
      <c r="AG1891" s="2">
        <f t="shared" ref="AG1891:AG1954" si="559">AA1883*$AG$2</f>
        <v>-5.7572000000000005E-3</v>
      </c>
      <c r="AH1891" s="13">
        <f t="shared" ref="AH1891:AH1954" si="560">AD1880*$AH$2</f>
        <v>3.4928942445123586E-3</v>
      </c>
      <c r="AI1891" s="2">
        <f t="shared" ref="AI1891:AI1954" si="561">Z1891-AH1891</f>
        <v>-1.8292894244512359E-2</v>
      </c>
      <c r="AJ1891">
        <f>Gasolina_1!AI847</f>
        <v>-1.3554394670679802E-2</v>
      </c>
    </row>
    <row r="1892" spans="3:36" x14ac:dyDescent="0.25">
      <c r="C1892" s="1">
        <v>43917</v>
      </c>
      <c r="D1892">
        <v>3.226</v>
      </c>
      <c r="E1892">
        <v>2.9050000000000002</v>
      </c>
      <c r="F1892" s="16">
        <v>1474</v>
      </c>
      <c r="G1892">
        <v>1.8748</v>
      </c>
      <c r="H1892">
        <v>4.4859999999999998</v>
      </c>
      <c r="I1892">
        <v>86.03</v>
      </c>
      <c r="J1892" s="1" t="e">
        <f>HLOOKUP($C1892,'[1]CoreIAM(Proj)'!$A$2:$OA$392,391,FALSE)/100</f>
        <v>#N/A</v>
      </c>
      <c r="O1892" s="1">
        <f t="shared" si="544"/>
        <v>43917</v>
      </c>
      <c r="P1892" s="9">
        <f t="shared" si="545"/>
        <v>3.226</v>
      </c>
      <c r="Q1892" s="9">
        <f t="shared" si="546"/>
        <v>2.9050000000000002</v>
      </c>
      <c r="R1892" s="9">
        <f t="shared" si="547"/>
        <v>1.474</v>
      </c>
      <c r="S1892" s="9">
        <f t="shared" si="548"/>
        <v>1.8748</v>
      </c>
      <c r="T1892" s="9">
        <f t="shared" si="549"/>
        <v>1.752</v>
      </c>
      <c r="U1892" s="9">
        <f t="shared" si="550"/>
        <v>1.4310000000000003</v>
      </c>
      <c r="V1892" s="9">
        <f t="shared" si="551"/>
        <v>0.71912617030762371</v>
      </c>
      <c r="X1892" s="1">
        <f t="shared" si="552"/>
        <v>43917</v>
      </c>
      <c r="Y1892" s="2" t="e">
        <f t="shared" si="553"/>
        <v>#N/A</v>
      </c>
      <c r="Z1892" s="2">
        <f>HLOOKUP(O1892,[2]Monitor!$2:$345,344,FALSE)/100</f>
        <v>-1.8000000000000002E-2</v>
      </c>
      <c r="AA1892" s="2">
        <f>HLOOKUP(O1892,[2]Ponta!$2:$345,344,FALSE)/100</f>
        <v>-2.63E-2</v>
      </c>
      <c r="AB1892" s="2">
        <f t="shared" si="554"/>
        <v>-2.3846153846154294E-3</v>
      </c>
      <c r="AC1892" s="2">
        <f t="shared" si="555"/>
        <v>4.103616311875502E-3</v>
      </c>
      <c r="AD1892" s="2">
        <f t="shared" si="556"/>
        <v>-0.15162792821590043</v>
      </c>
      <c r="AE1892" s="2">
        <f t="shared" si="557"/>
        <v>-4.7828308860781599E-2</v>
      </c>
      <c r="AF1892" s="2">
        <f t="shared" si="558"/>
        <v>-1.5948E-2</v>
      </c>
      <c r="AG1892" s="2">
        <f t="shared" si="559"/>
        <v>-5.2126000000000004E-3</v>
      </c>
      <c r="AH1892" s="13">
        <f t="shared" si="560"/>
        <v>1.0513877119874887E-3</v>
      </c>
      <c r="AI1892" s="2">
        <f t="shared" si="561"/>
        <v>-1.9051387711987489E-2</v>
      </c>
      <c r="AJ1892">
        <f>Gasolina_1!AI848</f>
        <v>-1.240846534703559E-2</v>
      </c>
    </row>
    <row r="1893" spans="3:36" x14ac:dyDescent="0.25">
      <c r="C1893" s="1">
        <v>43920</v>
      </c>
      <c r="D1893">
        <v>3.1390000000000002</v>
      </c>
      <c r="E1893">
        <v>2.742</v>
      </c>
      <c r="F1893" s="16">
        <v>1442.5</v>
      </c>
      <c r="G1893">
        <v>1.8748</v>
      </c>
      <c r="H1893">
        <v>4.4000000000000004</v>
      </c>
      <c r="I1893">
        <v>86.03</v>
      </c>
      <c r="J1893" s="1">
        <f>HLOOKUP($C1893,'[1]CoreIAM(Proj)'!$A$2:$OA$392,391,FALSE)/100</f>
        <v>-2.8199999999999999E-2</v>
      </c>
      <c r="O1893" s="1">
        <f t="shared" si="544"/>
        <v>43920</v>
      </c>
      <c r="P1893" s="9">
        <f t="shared" si="545"/>
        <v>3.1390000000000002</v>
      </c>
      <c r="Q1893" s="9">
        <f t="shared" si="546"/>
        <v>2.742</v>
      </c>
      <c r="R1893" s="9">
        <f t="shared" si="547"/>
        <v>1.4424999999999999</v>
      </c>
      <c r="S1893" s="9">
        <f t="shared" si="548"/>
        <v>1.8748</v>
      </c>
      <c r="T1893" s="9">
        <f t="shared" si="549"/>
        <v>1.6965000000000003</v>
      </c>
      <c r="U1893" s="9">
        <f t="shared" si="550"/>
        <v>1.2995000000000001</v>
      </c>
      <c r="V1893" s="9">
        <f t="shared" si="551"/>
        <v>0.71340909090909088</v>
      </c>
      <c r="X1893" s="1">
        <f t="shared" si="552"/>
        <v>43920</v>
      </c>
      <c r="Y1893" s="2">
        <f t="shared" si="553"/>
        <v>-2.8199999999999999E-2</v>
      </c>
      <c r="Z1893" s="2">
        <f>HLOOKUP(O1893,[2]Monitor!$2:$345,344,FALSE)/100</f>
        <v>-0.02</v>
      </c>
      <c r="AA1893" s="2">
        <f>HLOOKUP(O1893,[2]Ponta!$2:$345,344,FALSE)/100</f>
        <v>-3.9300000000000002E-2</v>
      </c>
      <c r="AB1893" s="2">
        <f t="shared" si="554"/>
        <v>-3.8159129725655605E-3</v>
      </c>
      <c r="AC1893" s="2">
        <f t="shared" si="555"/>
        <v>1.7089927196956012E-4</v>
      </c>
      <c r="AD1893" s="2">
        <f t="shared" si="556"/>
        <v>-0.16919618404235914</v>
      </c>
      <c r="AE1893" s="2">
        <f t="shared" si="557"/>
        <v>-5.7010300652213242E-2</v>
      </c>
      <c r="AF1893" s="2">
        <f t="shared" si="558"/>
        <v>-1.772E-2</v>
      </c>
      <c r="AG1893" s="2">
        <f t="shared" si="559"/>
        <v>-7.935600000000001E-3</v>
      </c>
      <c r="AH1893" s="13">
        <f t="shared" si="560"/>
        <v>-2.3210775222551089E-3</v>
      </c>
      <c r="AI1893" s="2">
        <f t="shared" si="561"/>
        <v>-1.7678922477744892E-2</v>
      </c>
      <c r="AJ1893">
        <f>Gasolina_1!AI849</f>
        <v>-1.1252681931804264E-2</v>
      </c>
    </row>
    <row r="1894" spans="3:36" x14ac:dyDescent="0.25">
      <c r="C1894" s="1">
        <v>43921</v>
      </c>
      <c r="D1894">
        <v>3.1390000000000002</v>
      </c>
      <c r="E1894">
        <v>2.742</v>
      </c>
      <c r="F1894" s="16">
        <v>1422.5</v>
      </c>
      <c r="G1894">
        <v>1.8748</v>
      </c>
      <c r="H1894">
        <v>4.4000000000000004</v>
      </c>
      <c r="I1894">
        <v>86.03</v>
      </c>
      <c r="J1894" s="1" t="e">
        <f>HLOOKUP($C1894,'[1]CoreIAM(Proj)'!$A$2:$OA$392,391,FALSE)/100</f>
        <v>#N/A</v>
      </c>
      <c r="O1894" s="1">
        <f t="shared" si="544"/>
        <v>43921</v>
      </c>
      <c r="P1894" s="9">
        <f t="shared" si="545"/>
        <v>3.1390000000000002</v>
      </c>
      <c r="Q1894" s="9">
        <f t="shared" si="546"/>
        <v>2.742</v>
      </c>
      <c r="R1894" s="9">
        <f t="shared" si="547"/>
        <v>1.4225000000000001</v>
      </c>
      <c r="S1894" s="9">
        <f t="shared" si="548"/>
        <v>1.8748</v>
      </c>
      <c r="T1894" s="9">
        <f t="shared" si="549"/>
        <v>1.7165000000000001</v>
      </c>
      <c r="U1894" s="9">
        <f t="shared" si="550"/>
        <v>1.3194999999999999</v>
      </c>
      <c r="V1894" s="9">
        <f t="shared" si="551"/>
        <v>0.71340909090909088</v>
      </c>
      <c r="X1894" s="1">
        <f t="shared" si="552"/>
        <v>43921</v>
      </c>
      <c r="Y1894" s="2" t="e">
        <f t="shared" si="553"/>
        <v>#N/A</v>
      </c>
      <c r="Z1894" s="2">
        <f>HLOOKUP(O1894,[2]Monitor!$2:$345,344,FALSE)/100</f>
        <v>-0.02</v>
      </c>
      <c r="AA1894" s="2">
        <f>HLOOKUP(O1894,[2]Ponta!$2:$345,344,FALSE)/100</f>
        <v>-3.9300000000000002E-2</v>
      </c>
      <c r="AB1894" s="2">
        <f t="shared" si="554"/>
        <v>-5.2476070296390009E-3</v>
      </c>
      <c r="AC1894" s="2">
        <f t="shared" si="555"/>
        <v>-3.7579215277655509E-3</v>
      </c>
      <c r="AD1894" s="2">
        <f t="shared" si="556"/>
        <v>-0.18654647115878364</v>
      </c>
      <c r="AE1894" s="2">
        <f t="shared" si="557"/>
        <v>-6.6185501657443857E-2</v>
      </c>
      <c r="AF1894" s="2">
        <f t="shared" si="558"/>
        <v>-1.772E-2</v>
      </c>
      <c r="AG1894" s="2">
        <f t="shared" si="559"/>
        <v>-1.2214600000000003E-2</v>
      </c>
      <c r="AH1894" s="13">
        <f t="shared" si="560"/>
        <v>-6.8777084948113262E-3</v>
      </c>
      <c r="AI1894" s="2">
        <f t="shared" si="561"/>
        <v>-1.3122291505188673E-2</v>
      </c>
      <c r="AJ1894">
        <f>Gasolina_1!AI850</f>
        <v>-1.0415992010841989E-2</v>
      </c>
    </row>
    <row r="1895" spans="3:36" x14ac:dyDescent="0.25">
      <c r="C1895" s="1">
        <v>43922</v>
      </c>
      <c r="D1895">
        <v>3.1390000000000002</v>
      </c>
      <c r="E1895">
        <v>2.742</v>
      </c>
      <c r="F1895" s="16">
        <v>1378.5</v>
      </c>
      <c r="G1895">
        <v>1.8748</v>
      </c>
      <c r="H1895">
        <v>4.4000000000000004</v>
      </c>
      <c r="I1895">
        <v>70.67</v>
      </c>
      <c r="J1895" s="1" t="e">
        <f>HLOOKUP($C1895,'[1]CoreIAM(Proj)'!$A$2:$OA$392,391,FALSE)/100</f>
        <v>#N/A</v>
      </c>
      <c r="O1895" s="1">
        <f t="shared" si="544"/>
        <v>43922</v>
      </c>
      <c r="P1895" s="9">
        <f t="shared" si="545"/>
        <v>3.1390000000000002</v>
      </c>
      <c r="Q1895" s="9">
        <f t="shared" si="546"/>
        <v>2.742</v>
      </c>
      <c r="R1895" s="9">
        <f t="shared" si="547"/>
        <v>1.3785000000000001</v>
      </c>
      <c r="S1895" s="9">
        <f t="shared" si="548"/>
        <v>1.8748</v>
      </c>
      <c r="T1895" s="9">
        <f t="shared" si="549"/>
        <v>1.7605000000000002</v>
      </c>
      <c r="U1895" s="9">
        <f t="shared" si="550"/>
        <v>1.3634999999999999</v>
      </c>
      <c r="V1895" s="9">
        <f t="shared" si="551"/>
        <v>0.71340909090909088</v>
      </c>
      <c r="X1895" s="1">
        <f t="shared" si="552"/>
        <v>43922</v>
      </c>
      <c r="Y1895" s="2" t="e">
        <f t="shared" si="553"/>
        <v>#N/A</v>
      </c>
      <c r="Z1895" s="2">
        <f>HLOOKUP(O1895,[2]Monitor!$2:$345,344,FALSE)/100</f>
        <v>-2.2099999999999998E-2</v>
      </c>
      <c r="AA1895" s="2">
        <f>HLOOKUP(O1895,[2]Ponta!$2:$345,344,FALSE)/100</f>
        <v>-3.9699999999999999E-2</v>
      </c>
      <c r="AB1895" s="2">
        <f t="shared" si="554"/>
        <v>-6.6796977205916264E-3</v>
      </c>
      <c r="AC1895" s="2">
        <f t="shared" si="555"/>
        <v>-7.6828518746155927E-3</v>
      </c>
      <c r="AD1895" s="2">
        <f t="shared" si="556"/>
        <v>-0.20479466904003918</v>
      </c>
      <c r="AE1895" s="2">
        <f t="shared" si="557"/>
        <v>-7.5353919407148973E-2</v>
      </c>
      <c r="AF1895" s="2">
        <f t="shared" si="558"/>
        <v>-1.95806E-2</v>
      </c>
      <c r="AG1895" s="2">
        <f t="shared" si="559"/>
        <v>-1.5793400000000003E-2</v>
      </c>
      <c r="AH1895" s="13">
        <f t="shared" si="560"/>
        <v>-1.183719748752992E-2</v>
      </c>
      <c r="AI1895" s="2">
        <f t="shared" si="561"/>
        <v>-1.0262802512470078E-2</v>
      </c>
      <c r="AJ1895">
        <f>Gasolina_1!AI851</f>
        <v>-9.5739668149490646E-3</v>
      </c>
    </row>
    <row r="1896" spans="3:36" x14ac:dyDescent="0.25">
      <c r="C1896" s="1">
        <v>43923</v>
      </c>
      <c r="D1896">
        <v>3.1390000000000002</v>
      </c>
      <c r="E1896">
        <v>2.742</v>
      </c>
      <c r="F1896" s="16">
        <v>1338.5</v>
      </c>
      <c r="G1896">
        <v>1.8748</v>
      </c>
      <c r="H1896">
        <v>4.4000000000000004</v>
      </c>
      <c r="I1896">
        <v>70.67</v>
      </c>
      <c r="J1896" s="1" t="e">
        <f>HLOOKUP($C1896,'[1]CoreIAM(Proj)'!$A$2:$OA$392,391,FALSE)/100</f>
        <v>#N/A</v>
      </c>
      <c r="O1896" s="1">
        <f t="shared" si="544"/>
        <v>43923</v>
      </c>
      <c r="P1896" s="9">
        <f t="shared" si="545"/>
        <v>3.1390000000000002</v>
      </c>
      <c r="Q1896" s="9">
        <f t="shared" si="546"/>
        <v>2.742</v>
      </c>
      <c r="R1896" s="9">
        <f t="shared" si="547"/>
        <v>1.3385</v>
      </c>
      <c r="S1896" s="9">
        <f t="shared" si="548"/>
        <v>1.8748</v>
      </c>
      <c r="T1896" s="9">
        <f t="shared" si="549"/>
        <v>1.8005000000000002</v>
      </c>
      <c r="U1896" s="9">
        <f t="shared" si="550"/>
        <v>1.4035</v>
      </c>
      <c r="V1896" s="9">
        <f t="shared" si="551"/>
        <v>0.71340909090909088</v>
      </c>
      <c r="X1896" s="1">
        <f t="shared" si="552"/>
        <v>43923</v>
      </c>
      <c r="Y1896" s="2" t="e">
        <f t="shared" si="553"/>
        <v>#N/A</v>
      </c>
      <c r="Z1896" s="2">
        <f>HLOOKUP(O1896,[2]Monitor!$2:$345,344,FALSE)/100</f>
        <v>-2.2600000000000002E-2</v>
      </c>
      <c r="AA1896" s="2">
        <f>HLOOKUP(O1896,[2]Ponta!$2:$345,344,FALSE)/100</f>
        <v>-4.2300000000000004E-2</v>
      </c>
      <c r="AB1896" s="2">
        <f t="shared" si="554"/>
        <v>-8.1121852102700176E-3</v>
      </c>
      <c r="AC1896" s="2">
        <f t="shared" si="555"/>
        <v>-1.1603897544410158E-2</v>
      </c>
      <c r="AD1896" s="2">
        <f t="shared" si="556"/>
        <v>-0.2221943058140996</v>
      </c>
      <c r="AE1896" s="2">
        <f t="shared" si="557"/>
        <v>-8.451556142087302E-2</v>
      </c>
      <c r="AF1896" s="2">
        <f t="shared" si="558"/>
        <v>-2.0023600000000003E-2</v>
      </c>
      <c r="AG1896" s="2">
        <f t="shared" si="559"/>
        <v>-1.6882600000000001E-2</v>
      </c>
      <c r="AH1896" s="13">
        <f t="shared" si="560"/>
        <v>-1.7675257019039946E-2</v>
      </c>
      <c r="AI1896" s="2">
        <f t="shared" si="561"/>
        <v>-4.9247429809600556E-3</v>
      </c>
      <c r="AJ1896">
        <f>Gasolina_1!AI852</f>
        <v>-8.7265551491647487E-3</v>
      </c>
    </row>
    <row r="1897" spans="3:36" x14ac:dyDescent="0.25">
      <c r="C1897" s="1">
        <v>43924</v>
      </c>
      <c r="D1897">
        <v>3.1390000000000002</v>
      </c>
      <c r="E1897">
        <v>2.742</v>
      </c>
      <c r="F1897" s="16">
        <v>1349</v>
      </c>
      <c r="G1897">
        <v>1.5823</v>
      </c>
      <c r="H1897">
        <v>4.4000000000000004</v>
      </c>
      <c r="I1897">
        <v>70.67</v>
      </c>
      <c r="J1897" s="1" t="e">
        <f>HLOOKUP($C1897,'[1]CoreIAM(Proj)'!$A$2:$OA$392,391,FALSE)/100</f>
        <v>#N/A</v>
      </c>
      <c r="O1897" s="1">
        <f t="shared" si="544"/>
        <v>43924</v>
      </c>
      <c r="P1897" s="9">
        <f t="shared" si="545"/>
        <v>3.1390000000000002</v>
      </c>
      <c r="Q1897" s="9">
        <f t="shared" si="546"/>
        <v>2.742</v>
      </c>
      <c r="R1897" s="9">
        <f t="shared" si="547"/>
        <v>1.349</v>
      </c>
      <c r="S1897" s="9">
        <f t="shared" si="548"/>
        <v>1.5823</v>
      </c>
      <c r="T1897" s="9">
        <f t="shared" si="549"/>
        <v>1.7900000000000003</v>
      </c>
      <c r="U1897" s="9">
        <f t="shared" si="550"/>
        <v>1.393</v>
      </c>
      <c r="V1897" s="9">
        <f t="shared" si="551"/>
        <v>0.71340909090909088</v>
      </c>
      <c r="X1897" s="1">
        <f t="shared" si="552"/>
        <v>43924</v>
      </c>
      <c r="Y1897" s="2" t="e">
        <f t="shared" si="553"/>
        <v>#N/A</v>
      </c>
      <c r="Z1897" s="2">
        <f>HLOOKUP(O1897,[2]Monitor!$2:$345,344,FALSE)/100</f>
        <v>-2.5100000000000001E-2</v>
      </c>
      <c r="AA1897" s="2">
        <f>HLOOKUP(O1897,[2]Ponta!$2:$345,344,FALSE)/100</f>
        <v>-4.1299999999999996E-2</v>
      </c>
      <c r="AB1897" s="2">
        <f t="shared" si="554"/>
        <v>-9.545069663613126E-3</v>
      </c>
      <c r="AC1897" s="2">
        <f t="shared" si="555"/>
        <v>-1.5521064301551868E-2</v>
      </c>
      <c r="AD1897" s="2">
        <f t="shared" si="556"/>
        <v>-0.2392176586916015</v>
      </c>
      <c r="AE1897" s="2">
        <f t="shared" si="557"/>
        <v>-0.10003935527701457</v>
      </c>
      <c r="AF1897" s="2">
        <f t="shared" si="558"/>
        <v>-2.2238600000000001E-2</v>
      </c>
      <c r="AG1897" s="2">
        <f t="shared" si="559"/>
        <v>-1.61046E-2</v>
      </c>
      <c r="AH1897" s="13">
        <f t="shared" si="560"/>
        <v>-2.4029136939010286E-2</v>
      </c>
      <c r="AI1897" s="2">
        <f t="shared" si="561"/>
        <v>-1.070863060989715E-3</v>
      </c>
      <c r="AJ1897">
        <f>Gasolina_1!AI853</f>
        <v>-9.123680867125528E-3</v>
      </c>
    </row>
    <row r="1898" spans="3:36" x14ac:dyDescent="0.25">
      <c r="C1898" s="1">
        <v>43927</v>
      </c>
      <c r="D1898">
        <v>3.0390000000000001</v>
      </c>
      <c r="E1898">
        <v>2.6339999999999999</v>
      </c>
      <c r="F1898" s="16">
        <v>1402.5</v>
      </c>
      <c r="G1898">
        <v>1.5823</v>
      </c>
      <c r="H1898">
        <v>4.298</v>
      </c>
      <c r="I1898">
        <v>70.67</v>
      </c>
      <c r="J1898" s="1" t="e">
        <f>HLOOKUP($C1898,'[1]CoreIAM(Proj)'!$A$2:$OA$392,391,FALSE)/100</f>
        <v>#N/A</v>
      </c>
      <c r="O1898" s="1">
        <f t="shared" si="544"/>
        <v>43927</v>
      </c>
      <c r="P1898" s="9">
        <f t="shared" si="545"/>
        <v>3.0390000000000001</v>
      </c>
      <c r="Q1898" s="9">
        <f t="shared" si="546"/>
        <v>2.6339999999999999</v>
      </c>
      <c r="R1898" s="9">
        <f t="shared" si="547"/>
        <v>1.4025000000000001</v>
      </c>
      <c r="S1898" s="9">
        <f t="shared" si="548"/>
        <v>1.5823</v>
      </c>
      <c r="T1898" s="9">
        <f t="shared" si="549"/>
        <v>1.6365000000000001</v>
      </c>
      <c r="U1898" s="9">
        <f t="shared" si="550"/>
        <v>1.2314999999999998</v>
      </c>
      <c r="V1898" s="9">
        <f t="shared" si="551"/>
        <v>0.70707305723592373</v>
      </c>
      <c r="X1898" s="1">
        <f t="shared" si="552"/>
        <v>43927</v>
      </c>
      <c r="Y1898" s="2" t="e">
        <f t="shared" si="553"/>
        <v>#N/A</v>
      </c>
      <c r="Z1898" s="2">
        <f>HLOOKUP(O1898,[2]Monitor!$2:$345,344,FALSE)/100</f>
        <v>-2.75E-2</v>
      </c>
      <c r="AA1898" s="2">
        <f>HLOOKUP(O1898,[2]Ponta!$2:$345,344,FALSE)/100</f>
        <v>-4.87E-2</v>
      </c>
      <c r="AB1898" s="2">
        <f t="shared" si="554"/>
        <v>-1.2717279179688901E-2</v>
      </c>
      <c r="AC1898" s="2">
        <f t="shared" si="555"/>
        <v>-2.1309966245013356E-2</v>
      </c>
      <c r="AD1898" s="2">
        <f t="shared" si="556"/>
        <v>-0.25292412734417069</v>
      </c>
      <c r="AE1898" s="2">
        <f t="shared" si="557"/>
        <v>-0.11555079866025464</v>
      </c>
      <c r="AF1898" s="2">
        <f t="shared" si="558"/>
        <v>-2.4365000000000001E-2</v>
      </c>
      <c r="AG1898" s="2">
        <f t="shared" si="559"/>
        <v>-1.8516399999999999E-2</v>
      </c>
      <c r="AH1898" s="13">
        <f t="shared" si="560"/>
        <v>-3.0763491005995864E-2</v>
      </c>
      <c r="AI1898" s="2">
        <f t="shared" si="561"/>
        <v>3.2634910059958638E-3</v>
      </c>
      <c r="AJ1898">
        <f>Gasolina_1!AI854</f>
        <v>-9.5233009540446889E-3</v>
      </c>
    </row>
    <row r="1899" spans="3:36" x14ac:dyDescent="0.25">
      <c r="C1899" s="1">
        <v>43928</v>
      </c>
      <c r="D1899">
        <v>3.0390000000000001</v>
      </c>
      <c r="E1899">
        <v>2.6339999999999999</v>
      </c>
      <c r="F1899" s="16">
        <v>1420.5</v>
      </c>
      <c r="G1899">
        <v>1.5823</v>
      </c>
      <c r="H1899">
        <v>4.298</v>
      </c>
      <c r="I1899">
        <v>70.67</v>
      </c>
      <c r="J1899" s="1" t="e">
        <f>HLOOKUP($C1899,'[1]CoreIAM(Proj)'!$A$2:$OA$392,391,FALSE)/100</f>
        <v>#N/A</v>
      </c>
      <c r="O1899" s="1">
        <f t="shared" si="544"/>
        <v>43928</v>
      </c>
      <c r="P1899" s="9">
        <f t="shared" si="545"/>
        <v>3.0390000000000001</v>
      </c>
      <c r="Q1899" s="9">
        <f t="shared" si="546"/>
        <v>2.6339999999999999</v>
      </c>
      <c r="R1899" s="9">
        <f t="shared" si="547"/>
        <v>1.4205000000000001</v>
      </c>
      <c r="S1899" s="9">
        <f t="shared" si="548"/>
        <v>1.5823</v>
      </c>
      <c r="T1899" s="9">
        <f t="shared" si="549"/>
        <v>1.6185</v>
      </c>
      <c r="U1899" s="9">
        <f t="shared" si="550"/>
        <v>1.2134999999999998</v>
      </c>
      <c r="V1899" s="9">
        <f t="shared" si="551"/>
        <v>0.70707305723592373</v>
      </c>
      <c r="X1899" s="1">
        <f t="shared" si="552"/>
        <v>43928</v>
      </c>
      <c r="Y1899" s="2" t="e">
        <f t="shared" si="553"/>
        <v>#N/A</v>
      </c>
      <c r="Z1899" s="2">
        <f>HLOOKUP(O1899,[2]Monitor!$2:$345,344,FALSE)/100</f>
        <v>-2.9600000000000001E-2</v>
      </c>
      <c r="AA1899" s="2">
        <f>HLOOKUP(O1899,[2]Ponta!$2:$345,344,FALSE)/100</f>
        <v>-4.9299999999999997E-2</v>
      </c>
      <c r="AB1899" s="2">
        <f t="shared" si="554"/>
        <v>-1.5889879440158627E-2</v>
      </c>
      <c r="AC1899" s="2">
        <f t="shared" si="555"/>
        <v>-2.7093344238830364E-2</v>
      </c>
      <c r="AD1899" s="2">
        <f t="shared" si="556"/>
        <v>-0.26489716189819612</v>
      </c>
      <c r="AE1899" s="2">
        <f t="shared" si="557"/>
        <v>-0.13104990630347957</v>
      </c>
      <c r="AF1899" s="2">
        <f t="shared" si="558"/>
        <v>-2.6225600000000002E-2</v>
      </c>
      <c r="AG1899" s="2">
        <f t="shared" si="559"/>
        <v>-2.1628400000000002E-2</v>
      </c>
      <c r="AH1899" s="13">
        <f t="shared" si="560"/>
        <v>-3.7598559979821228E-2</v>
      </c>
      <c r="AI1899" s="2">
        <f t="shared" si="561"/>
        <v>7.9985599798212265E-3</v>
      </c>
      <c r="AJ1899">
        <f>Gasolina_1!AI855</f>
        <v>-9.9254389848672953E-3</v>
      </c>
    </row>
    <row r="1900" spans="3:36" x14ac:dyDescent="0.25">
      <c r="C1900" s="1">
        <v>43929</v>
      </c>
      <c r="D1900">
        <v>3.0390000000000001</v>
      </c>
      <c r="E1900">
        <v>2.6339999999999999</v>
      </c>
      <c r="F1900" s="16">
        <v>1477.5</v>
      </c>
      <c r="G1900">
        <v>1.5823</v>
      </c>
      <c r="H1900">
        <v>4.298</v>
      </c>
      <c r="I1900">
        <v>70.67</v>
      </c>
      <c r="J1900" s="1" t="e">
        <f>HLOOKUP($C1900,'[1]CoreIAM(Proj)'!$A$2:$OA$392,391,FALSE)/100</f>
        <v>#N/A</v>
      </c>
      <c r="O1900" s="1">
        <f t="shared" si="544"/>
        <v>43929</v>
      </c>
      <c r="P1900" s="9">
        <f t="shared" si="545"/>
        <v>3.0390000000000001</v>
      </c>
      <c r="Q1900" s="9">
        <f t="shared" si="546"/>
        <v>2.6339999999999999</v>
      </c>
      <c r="R1900" s="9">
        <f t="shared" si="547"/>
        <v>1.4775</v>
      </c>
      <c r="S1900" s="9">
        <f t="shared" si="548"/>
        <v>1.5823</v>
      </c>
      <c r="T1900" s="9">
        <f t="shared" si="549"/>
        <v>1.5615000000000001</v>
      </c>
      <c r="U1900" s="9">
        <f t="shared" si="550"/>
        <v>1.1564999999999999</v>
      </c>
      <c r="V1900" s="9">
        <f t="shared" si="551"/>
        <v>0.70707305723592373</v>
      </c>
      <c r="X1900" s="1">
        <f t="shared" si="552"/>
        <v>43929</v>
      </c>
      <c r="Y1900" s="2" t="e">
        <f t="shared" si="553"/>
        <v>#N/A</v>
      </c>
      <c r="Z1900" s="2">
        <f>HLOOKUP(O1900,[2]Monitor!$2:$345,344,FALSE)/100</f>
        <v>-3.3500000000000002E-2</v>
      </c>
      <c r="AA1900" s="2">
        <f>HLOOKUP(O1900,[2]Ponta!$2:$345,344,FALSE)/100</f>
        <v>-5.0799999999999998E-2</v>
      </c>
      <c r="AB1900" s="2">
        <f t="shared" si="554"/>
        <v>-1.9062870517222552E-2</v>
      </c>
      <c r="AC1900" s="2">
        <f t="shared" si="555"/>
        <v>-3.28712061859181E-2</v>
      </c>
      <c r="AD1900" s="2">
        <f t="shared" si="556"/>
        <v>-0.27499019992159934</v>
      </c>
      <c r="AE1900" s="2">
        <f t="shared" si="557"/>
        <v>-0.1465366929161519</v>
      </c>
      <c r="AF1900" s="2">
        <f t="shared" si="558"/>
        <v>-2.9681000000000003E-2</v>
      </c>
      <c r="AG1900" s="2">
        <f t="shared" si="559"/>
        <v>-2.0461400000000001E-2</v>
      </c>
      <c r="AH1900" s="13">
        <f t="shared" si="560"/>
        <v>-4.4801977818219201E-2</v>
      </c>
      <c r="AI1900" s="2">
        <f t="shared" si="561"/>
        <v>1.1301977818219199E-2</v>
      </c>
      <c r="AJ1900">
        <f>Gasolina_1!AI856</f>
        <v>-1.0330118832561819E-2</v>
      </c>
    </row>
    <row r="1901" spans="3:36" x14ac:dyDescent="0.25">
      <c r="C1901" s="1">
        <v>43930</v>
      </c>
      <c r="D1901">
        <v>3.0390000000000001</v>
      </c>
      <c r="E1901">
        <v>2.6339999999999999</v>
      </c>
      <c r="F1901" s="16">
        <v>1506</v>
      </c>
      <c r="G1901">
        <v>1.5871</v>
      </c>
      <c r="H1901">
        <v>4.298</v>
      </c>
      <c r="I1901">
        <v>70.67</v>
      </c>
      <c r="J1901" s="1" t="e">
        <f>HLOOKUP($C1901,'[1]CoreIAM(Proj)'!$A$2:$OA$392,391,FALSE)/100</f>
        <v>#N/A</v>
      </c>
      <c r="O1901" s="1">
        <f t="shared" si="544"/>
        <v>43930</v>
      </c>
      <c r="P1901" s="9">
        <f t="shared" si="545"/>
        <v>3.0390000000000001</v>
      </c>
      <c r="Q1901" s="9">
        <f t="shared" si="546"/>
        <v>2.6339999999999999</v>
      </c>
      <c r="R1901" s="9">
        <f t="shared" si="547"/>
        <v>1.506</v>
      </c>
      <c r="S1901" s="9">
        <f t="shared" si="548"/>
        <v>1.5871</v>
      </c>
      <c r="T1901" s="9">
        <f t="shared" si="549"/>
        <v>1.5330000000000001</v>
      </c>
      <c r="U1901" s="9">
        <f t="shared" si="550"/>
        <v>1.1279999999999999</v>
      </c>
      <c r="V1901" s="9">
        <f t="shared" si="551"/>
        <v>0.70707305723592373</v>
      </c>
      <c r="X1901" s="1">
        <f t="shared" si="552"/>
        <v>43930</v>
      </c>
      <c r="Y1901" s="2" t="e">
        <f t="shared" si="553"/>
        <v>#N/A</v>
      </c>
      <c r="Z1901" s="2">
        <f>HLOOKUP(O1901,[2]Monitor!$2:$345,344,FALSE)/100</f>
        <v>-3.5200000000000002E-2</v>
      </c>
      <c r="AA1901" s="2">
        <f>HLOOKUP(O1901,[2]Ponta!$2:$345,344,FALSE)/100</f>
        <v>-5.0799999999999998E-2</v>
      </c>
      <c r="AB1901" s="2">
        <f t="shared" si="554"/>
        <v>-2.223625248309935E-2</v>
      </c>
      <c r="AC1901" s="2">
        <f t="shared" si="555"/>
        <v>-3.8643559974124053E-2</v>
      </c>
      <c r="AD1901" s="2">
        <f t="shared" si="556"/>
        <v>-0.28288536588190338</v>
      </c>
      <c r="AE1901" s="2">
        <f t="shared" si="557"/>
        <v>-0.1619058072022036</v>
      </c>
      <c r="AF1901" s="2">
        <f t="shared" si="558"/>
        <v>-3.1187200000000002E-2</v>
      </c>
      <c r="AG1901" s="2">
        <f t="shared" si="559"/>
        <v>-3.0575400000000003E-2</v>
      </c>
      <c r="AH1901" s="13">
        <f t="shared" si="560"/>
        <v>-5.241169815202109E-2</v>
      </c>
      <c r="AI1901" s="2">
        <f t="shared" si="561"/>
        <v>1.7211698152021088E-2</v>
      </c>
      <c r="AJ1901">
        <f>Gasolina_1!AI857</f>
        <v>-1.2472498924895803E-2</v>
      </c>
    </row>
    <row r="1902" spans="3:36" x14ac:dyDescent="0.25">
      <c r="C1902" s="1">
        <v>43931</v>
      </c>
      <c r="D1902">
        <v>3.0390000000000001</v>
      </c>
      <c r="E1902">
        <v>2.6339999999999999</v>
      </c>
      <c r="F1902" s="16">
        <v>1506</v>
      </c>
      <c r="G1902">
        <v>1.5871</v>
      </c>
      <c r="H1902">
        <v>4.298</v>
      </c>
      <c r="I1902">
        <v>70.67</v>
      </c>
      <c r="J1902" s="1" t="e">
        <f>HLOOKUP($C1902,'[1]CoreIAM(Proj)'!$A$2:$OA$392,391,FALSE)/100</f>
        <v>#N/A</v>
      </c>
      <c r="O1902" s="1">
        <f t="shared" si="544"/>
        <v>43931</v>
      </c>
      <c r="P1902" s="9">
        <f t="shared" si="545"/>
        <v>3.0390000000000001</v>
      </c>
      <c r="Q1902" s="9">
        <f t="shared" si="546"/>
        <v>2.6339999999999999</v>
      </c>
      <c r="R1902" s="9">
        <f t="shared" si="547"/>
        <v>1.506</v>
      </c>
      <c r="S1902" s="9">
        <f t="shared" si="548"/>
        <v>1.5871</v>
      </c>
      <c r="T1902" s="9">
        <f t="shared" si="549"/>
        <v>1.5330000000000001</v>
      </c>
      <c r="U1902" s="9">
        <f t="shared" si="550"/>
        <v>1.1279999999999999</v>
      </c>
      <c r="V1902" s="9">
        <f t="shared" si="551"/>
        <v>0.70707305723592373</v>
      </c>
      <c r="X1902" s="1">
        <f t="shared" si="552"/>
        <v>43931</v>
      </c>
      <c r="Y1902" s="2" t="e">
        <f t="shared" si="553"/>
        <v>#N/A</v>
      </c>
      <c r="Z1902" s="2">
        <f>HLOOKUP(O1902,[2]Monitor!$2:$345,344,FALSE)/100</f>
        <v>-4.3400000000000001E-2</v>
      </c>
      <c r="AA1902" s="2">
        <f>HLOOKUP(O1902,[2]Ponta!$2:$345,344,FALSE)/100</f>
        <v>-6.2400000000000004E-2</v>
      </c>
      <c r="AB1902" s="2">
        <f t="shared" si="554"/>
        <v>-2.5410025410025128E-2</v>
      </c>
      <c r="AC1902" s="2">
        <f t="shared" si="555"/>
        <v>-4.4410413476263289E-2</v>
      </c>
      <c r="AD1902" s="2">
        <f t="shared" si="556"/>
        <v>-0.28818121438808686</v>
      </c>
      <c r="AE1902" s="2">
        <f t="shared" si="557"/>
        <v>-0.17217433793492021</v>
      </c>
      <c r="AF1902" s="2">
        <f t="shared" si="558"/>
        <v>-3.8452400000000005E-2</v>
      </c>
      <c r="AG1902" s="2">
        <f t="shared" si="559"/>
        <v>-3.0575400000000003E-2</v>
      </c>
      <c r="AH1902" s="13">
        <f t="shared" si="560"/>
        <v>-5.9703402510479342E-2</v>
      </c>
      <c r="AI1902" s="2">
        <f t="shared" si="561"/>
        <v>1.6303402510479341E-2</v>
      </c>
      <c r="AJ1902">
        <f>Gasolina_1!AI858</f>
        <v>-1.5081571356581823E-2</v>
      </c>
    </row>
    <row r="1903" spans="3:36" x14ac:dyDescent="0.25">
      <c r="C1903" s="1">
        <v>43934</v>
      </c>
      <c r="D1903">
        <v>2.8639999999999999</v>
      </c>
      <c r="E1903">
        <v>2.367</v>
      </c>
      <c r="F1903" s="16">
        <v>1525.5</v>
      </c>
      <c r="G1903">
        <v>1.5871</v>
      </c>
      <c r="H1903">
        <v>4.149</v>
      </c>
      <c r="I1903">
        <v>70.67</v>
      </c>
      <c r="J1903" s="1" t="e">
        <f>HLOOKUP($C1903,'[1]CoreIAM(Proj)'!$A$2:$OA$392,391,FALSE)/100</f>
        <v>#N/A</v>
      </c>
      <c r="O1903" s="1">
        <f t="shared" si="544"/>
        <v>43934</v>
      </c>
      <c r="P1903" s="9">
        <f t="shared" si="545"/>
        <v>2.8639999999999999</v>
      </c>
      <c r="Q1903" s="9">
        <f t="shared" si="546"/>
        <v>2.367</v>
      </c>
      <c r="R1903" s="9">
        <f t="shared" si="547"/>
        <v>1.5255000000000001</v>
      </c>
      <c r="S1903" s="9">
        <f t="shared" si="548"/>
        <v>1.5871</v>
      </c>
      <c r="T1903" s="9">
        <f t="shared" si="549"/>
        <v>1.3384999999999998</v>
      </c>
      <c r="U1903" s="9">
        <f t="shared" si="550"/>
        <v>0.84149999999999991</v>
      </c>
      <c r="V1903" s="9">
        <f t="shared" si="551"/>
        <v>0.6902868161002651</v>
      </c>
      <c r="X1903" s="1">
        <f t="shared" si="552"/>
        <v>43934</v>
      </c>
      <c r="Y1903" s="2" t="e">
        <f t="shared" si="553"/>
        <v>#N/A</v>
      </c>
      <c r="Z1903" s="2">
        <f>HLOOKUP(O1903,[2]Monitor!$2:$345,344,FALSE)/100</f>
        <v>-5.6500000000000002E-2</v>
      </c>
      <c r="AA1903" s="2">
        <f>HLOOKUP(O1903,[2]Ponta!$2:$345,344,FALSE)/100</f>
        <v>-8.6699999999999999E-2</v>
      </c>
      <c r="AB1903" s="2">
        <f t="shared" si="554"/>
        <v>-3.1355879997535863E-2</v>
      </c>
      <c r="AC1903" s="2">
        <f t="shared" si="555"/>
        <v>-5.4669161422010504E-2</v>
      </c>
      <c r="AD1903" s="2">
        <f t="shared" si="556"/>
        <v>-0.28961716528401227</v>
      </c>
      <c r="AE1903" s="2">
        <f t="shared" si="557"/>
        <v>-0.18249811858747289</v>
      </c>
      <c r="AF1903" s="2">
        <f t="shared" si="558"/>
        <v>-5.0058999999999999E-2</v>
      </c>
      <c r="AG1903" s="2">
        <f t="shared" si="559"/>
        <v>-3.08866E-2</v>
      </c>
      <c r="AH1903" s="13">
        <f t="shared" si="560"/>
        <v>-6.7322800127859794E-2</v>
      </c>
      <c r="AI1903" s="2">
        <f t="shared" si="561"/>
        <v>1.0822800127859793E-2</v>
      </c>
      <c r="AJ1903">
        <f>Gasolina_1!AI859</f>
        <v>-1.7698159504431932E-2</v>
      </c>
    </row>
    <row r="1904" spans="3:36" x14ac:dyDescent="0.25">
      <c r="C1904" s="1">
        <v>43935</v>
      </c>
      <c r="D1904">
        <v>2.8639999999999999</v>
      </c>
      <c r="E1904">
        <v>2.367</v>
      </c>
      <c r="F1904" s="16">
        <v>1522.5</v>
      </c>
      <c r="G1904">
        <v>1.5871</v>
      </c>
      <c r="H1904">
        <v>4.149</v>
      </c>
      <c r="I1904">
        <v>70.67</v>
      </c>
      <c r="J1904" s="1">
        <f>HLOOKUP($C1904,'[1]CoreIAM(Proj)'!$A$2:$OA$392,391,FALSE)/100</f>
        <v>-9.0800000000000006E-2</v>
      </c>
      <c r="O1904" s="1">
        <f t="shared" si="544"/>
        <v>43935</v>
      </c>
      <c r="P1904" s="9">
        <f t="shared" si="545"/>
        <v>2.8639999999999999</v>
      </c>
      <c r="Q1904" s="9">
        <f t="shared" si="546"/>
        <v>2.367</v>
      </c>
      <c r="R1904" s="9">
        <f t="shared" si="547"/>
        <v>1.5225</v>
      </c>
      <c r="S1904" s="9">
        <f t="shared" si="548"/>
        <v>1.5871</v>
      </c>
      <c r="T1904" s="9">
        <f t="shared" si="549"/>
        <v>1.3414999999999999</v>
      </c>
      <c r="U1904" s="9">
        <f t="shared" si="550"/>
        <v>0.84450000000000003</v>
      </c>
      <c r="V1904" s="9">
        <f t="shared" si="551"/>
        <v>0.6902868161002651</v>
      </c>
      <c r="X1904" s="1">
        <f t="shared" si="552"/>
        <v>43935</v>
      </c>
      <c r="Y1904" s="2">
        <f t="shared" si="553"/>
        <v>-9.0800000000000006E-2</v>
      </c>
      <c r="Z1904" s="2">
        <f>HLOOKUP(O1904,[2]Monitor!$2:$345,344,FALSE)/100</f>
        <v>-6.1799999999999994E-2</v>
      </c>
      <c r="AA1904" s="2">
        <f>HLOOKUP(O1904,[2]Ponta!$2:$345,344,FALSE)/100</f>
        <v>-8.7599999999999997E-2</v>
      </c>
      <c r="AB1904" s="2">
        <f t="shared" si="554"/>
        <v>-3.7302284033328803E-2</v>
      </c>
      <c r="AC1904" s="2">
        <f t="shared" si="555"/>
        <v>-6.4920931814317129E-2</v>
      </c>
      <c r="AD1904" s="2">
        <f t="shared" si="556"/>
        <v>-0.2894221758265223</v>
      </c>
      <c r="AE1904" s="2">
        <f t="shared" si="557"/>
        <v>-0.19287759627172485</v>
      </c>
      <c r="AF1904" s="2">
        <f t="shared" si="558"/>
        <v>-5.4754799999999992E-2</v>
      </c>
      <c r="AG1904" s="2">
        <f t="shared" si="559"/>
        <v>-3.2909400000000005E-2</v>
      </c>
      <c r="AH1904" s="13">
        <f t="shared" si="560"/>
        <v>-7.5123105714807459E-2</v>
      </c>
      <c r="AI1904" s="2">
        <f t="shared" si="561"/>
        <v>1.3323105714807465E-2</v>
      </c>
      <c r="AJ1904">
        <f>Gasolina_1!AI860</f>
        <v>-2.032229589004041E-2</v>
      </c>
    </row>
    <row r="1905" spans="3:36" x14ac:dyDescent="0.25">
      <c r="C1905" s="1">
        <v>43936</v>
      </c>
      <c r="D1905">
        <v>2.8639999999999999</v>
      </c>
      <c r="E1905">
        <v>2.367</v>
      </c>
      <c r="F1905" s="16">
        <v>1505</v>
      </c>
      <c r="G1905">
        <v>1.5871</v>
      </c>
      <c r="H1905">
        <v>4.149</v>
      </c>
      <c r="I1905">
        <v>70.67</v>
      </c>
      <c r="J1905" s="1" t="e">
        <f>HLOOKUP($C1905,'[1]CoreIAM(Proj)'!$A$2:$OA$392,391,FALSE)/100</f>
        <v>#N/A</v>
      </c>
      <c r="O1905" s="1">
        <f t="shared" si="544"/>
        <v>43936</v>
      </c>
      <c r="P1905" s="9">
        <f t="shared" si="545"/>
        <v>2.8639999999999999</v>
      </c>
      <c r="Q1905" s="9">
        <f t="shared" si="546"/>
        <v>2.367</v>
      </c>
      <c r="R1905" s="9">
        <f t="shared" si="547"/>
        <v>1.5049999999999999</v>
      </c>
      <c r="S1905" s="9">
        <f t="shared" si="548"/>
        <v>1.5871</v>
      </c>
      <c r="T1905" s="9">
        <f t="shared" si="549"/>
        <v>1.359</v>
      </c>
      <c r="U1905" s="9">
        <f t="shared" si="550"/>
        <v>0.8620000000000001</v>
      </c>
      <c r="V1905" s="9">
        <f t="shared" si="551"/>
        <v>0.6902868161002651</v>
      </c>
      <c r="X1905" s="1">
        <f t="shared" si="552"/>
        <v>43936</v>
      </c>
      <c r="Y1905" s="2" t="e">
        <f t="shared" si="553"/>
        <v>#N/A</v>
      </c>
      <c r="Z1905" s="2">
        <f>HLOOKUP(O1905,[2]Monitor!$2:$345,344,FALSE)/100</f>
        <v>-6.2800000000000009E-2</v>
      </c>
      <c r="AA1905" s="2">
        <f>HLOOKUP(O1905,[2]Ponta!$2:$345,344,FALSE)/100</f>
        <v>-9.7299999999999998E-2</v>
      </c>
      <c r="AB1905" s="2">
        <f t="shared" si="554"/>
        <v>-4.3249237593568246E-2</v>
      </c>
      <c r="AC1905" s="2">
        <f t="shared" si="555"/>
        <v>-7.5165731769505251E-2</v>
      </c>
      <c r="AD1905" s="2">
        <f t="shared" si="556"/>
        <v>-0.28584803745048615</v>
      </c>
      <c r="AE1905" s="2">
        <f t="shared" si="557"/>
        <v>-0.2033132229369462</v>
      </c>
      <c r="AF1905" s="2">
        <f t="shared" si="558"/>
        <v>-5.5640800000000011E-2</v>
      </c>
      <c r="AG1905" s="2">
        <f t="shared" si="559"/>
        <v>-3.2131399999999997E-2</v>
      </c>
      <c r="AH1905" s="13">
        <f t="shared" si="560"/>
        <v>-8.2826633194499941E-2</v>
      </c>
      <c r="AI1905" s="2">
        <f t="shared" si="561"/>
        <v>2.0026633194499932E-2</v>
      </c>
      <c r="AJ1905">
        <f>Gasolina_1!AI861</f>
        <v>-2.4194345823588457E-2</v>
      </c>
    </row>
    <row r="1906" spans="3:36" x14ac:dyDescent="0.25">
      <c r="C1906" s="1">
        <v>43937</v>
      </c>
      <c r="D1906">
        <v>2.8639999999999999</v>
      </c>
      <c r="E1906">
        <v>2.367</v>
      </c>
      <c r="F1906" s="16">
        <v>1494</v>
      </c>
      <c r="G1906">
        <v>1.5871</v>
      </c>
      <c r="H1906">
        <v>4.149</v>
      </c>
      <c r="I1906">
        <v>60.31</v>
      </c>
      <c r="J1906" s="1" t="e">
        <f>HLOOKUP($C1906,'[1]CoreIAM(Proj)'!$A$2:$OA$392,391,FALSE)/100</f>
        <v>#N/A</v>
      </c>
      <c r="O1906" s="1">
        <f t="shared" si="544"/>
        <v>43937</v>
      </c>
      <c r="P1906" s="9">
        <f t="shared" si="545"/>
        <v>2.8639999999999999</v>
      </c>
      <c r="Q1906" s="9">
        <f t="shared" si="546"/>
        <v>2.367</v>
      </c>
      <c r="R1906" s="9">
        <f t="shared" si="547"/>
        <v>1.494</v>
      </c>
      <c r="S1906" s="9">
        <f t="shared" si="548"/>
        <v>1.5871</v>
      </c>
      <c r="T1906" s="9">
        <f t="shared" si="549"/>
        <v>1.3699999999999999</v>
      </c>
      <c r="U1906" s="9">
        <f t="shared" si="550"/>
        <v>0.873</v>
      </c>
      <c r="V1906" s="9">
        <f t="shared" si="551"/>
        <v>0.6902868161002651</v>
      </c>
      <c r="X1906" s="1">
        <f t="shared" si="552"/>
        <v>43937</v>
      </c>
      <c r="Y1906" s="2" t="e">
        <f t="shared" si="553"/>
        <v>#N/A</v>
      </c>
      <c r="Z1906" s="2">
        <f>HLOOKUP(O1906,[2]Monitor!$2:$345,344,FALSE)/100</f>
        <v>-6.7199999999999996E-2</v>
      </c>
      <c r="AA1906" s="2">
        <f>HLOOKUP(O1906,[2]Ponta!$2:$345,344,FALSE)/100</f>
        <v>-0.1106</v>
      </c>
      <c r="AB1906" s="2">
        <f t="shared" si="554"/>
        <v>-4.9196740754432255E-2</v>
      </c>
      <c r="AC1906" s="2">
        <f t="shared" si="555"/>
        <v>-8.5403568394222584E-2</v>
      </c>
      <c r="AD1906" s="2">
        <f t="shared" si="556"/>
        <v>-0.27992505809214485</v>
      </c>
      <c r="AE1906" s="2">
        <f t="shared" si="557"/>
        <v>-0.2138054554354113</v>
      </c>
      <c r="AF1906" s="2">
        <f t="shared" si="558"/>
        <v>-5.9539199999999994E-2</v>
      </c>
      <c r="AG1906" s="2">
        <f t="shared" si="559"/>
        <v>-3.7888600000000001E-2</v>
      </c>
      <c r="AH1906" s="13">
        <f t="shared" si="560"/>
        <v>-9.09288330537774E-2</v>
      </c>
      <c r="AI1906" s="2">
        <f t="shared" si="561"/>
        <v>2.3728833053777404E-2</v>
      </c>
      <c r="AJ1906">
        <f>Gasolina_1!AI862</f>
        <v>-2.8077598021003004E-2</v>
      </c>
    </row>
    <row r="1907" spans="3:36" x14ac:dyDescent="0.25">
      <c r="C1907" s="1">
        <v>43938</v>
      </c>
      <c r="D1907">
        <v>2.8639999999999999</v>
      </c>
      <c r="E1907">
        <v>2.367</v>
      </c>
      <c r="F1907" s="16">
        <v>1446</v>
      </c>
      <c r="G1907">
        <v>1.639</v>
      </c>
      <c r="H1907">
        <v>4.149</v>
      </c>
      <c r="I1907">
        <v>60.31</v>
      </c>
      <c r="J1907" s="1" t="e">
        <f>HLOOKUP($C1907,'[1]CoreIAM(Proj)'!$A$2:$OA$392,391,FALSE)/100</f>
        <v>#N/A</v>
      </c>
      <c r="O1907" s="1">
        <f t="shared" si="544"/>
        <v>43938</v>
      </c>
      <c r="P1907" s="9">
        <f t="shared" si="545"/>
        <v>2.8639999999999999</v>
      </c>
      <c r="Q1907" s="9">
        <f t="shared" si="546"/>
        <v>2.367</v>
      </c>
      <c r="R1907" s="9">
        <f t="shared" si="547"/>
        <v>1.446</v>
      </c>
      <c r="S1907" s="9">
        <f t="shared" si="548"/>
        <v>1.639</v>
      </c>
      <c r="T1907" s="9">
        <f t="shared" si="549"/>
        <v>1.4179999999999999</v>
      </c>
      <c r="U1907" s="9">
        <f t="shared" si="550"/>
        <v>0.92100000000000004</v>
      </c>
      <c r="V1907" s="9">
        <f t="shared" si="551"/>
        <v>0.6902868161002651</v>
      </c>
      <c r="X1907" s="1">
        <f t="shared" si="552"/>
        <v>43938</v>
      </c>
      <c r="Y1907" s="2" t="e">
        <f t="shared" si="553"/>
        <v>#N/A</v>
      </c>
      <c r="Z1907" s="2">
        <f>HLOOKUP(O1907,[2]Monitor!$2:$345,344,FALSE)/100</f>
        <v>-6.8900000000000003E-2</v>
      </c>
      <c r="AA1907" s="2">
        <f>HLOOKUP(O1907,[2]Ponta!$2:$345,344,FALSE)/100</f>
        <v>-0.127</v>
      </c>
      <c r="AB1907" s="2">
        <f t="shared" si="554"/>
        <v>-5.5144793592113883E-2</v>
      </c>
      <c r="AC1907" s="2">
        <f t="shared" si="555"/>
        <v>-9.5634448785459569E-2</v>
      </c>
      <c r="AD1907" s="2">
        <f t="shared" si="556"/>
        <v>-0.27383802729987916</v>
      </c>
      <c r="AE1907" s="2">
        <f t="shared" si="557"/>
        <v>-0.2177394628298005</v>
      </c>
      <c r="AF1907" s="2">
        <f t="shared" si="558"/>
        <v>-6.1045400000000007E-2</v>
      </c>
      <c r="AG1907" s="2">
        <f t="shared" si="559"/>
        <v>-3.8355399999999998E-2</v>
      </c>
      <c r="AH1907" s="13">
        <f t="shared" si="560"/>
        <v>-9.8654271781460218E-2</v>
      </c>
      <c r="AI1907" s="2">
        <f t="shared" si="561"/>
        <v>2.9754271781460215E-2</v>
      </c>
      <c r="AJ1907">
        <f>Gasolina_1!AI863</f>
        <v>-3.2508280243329746E-2</v>
      </c>
    </row>
    <row r="1908" spans="3:36" x14ac:dyDescent="0.25">
      <c r="C1908" s="1">
        <v>43941</v>
      </c>
      <c r="D1908">
        <v>2.7960000000000003</v>
      </c>
      <c r="E1908">
        <v>2.3149999999999999</v>
      </c>
      <c r="F1908" s="16">
        <v>1435.5</v>
      </c>
      <c r="G1908">
        <v>1.639</v>
      </c>
      <c r="H1908">
        <v>4.0949999999999998</v>
      </c>
      <c r="I1908">
        <v>60.31</v>
      </c>
      <c r="J1908" s="1" t="e">
        <f>HLOOKUP($C1908,'[1]CoreIAM(Proj)'!$A$2:$OA$392,391,FALSE)/100</f>
        <v>#N/A</v>
      </c>
      <c r="O1908" s="1">
        <f t="shared" si="544"/>
        <v>43941</v>
      </c>
      <c r="P1908" s="9">
        <f t="shared" si="545"/>
        <v>2.7960000000000003</v>
      </c>
      <c r="Q1908" s="9">
        <f t="shared" si="546"/>
        <v>2.3149999999999999</v>
      </c>
      <c r="R1908" s="9">
        <f t="shared" si="547"/>
        <v>1.4355</v>
      </c>
      <c r="S1908" s="9">
        <f t="shared" si="548"/>
        <v>1.639</v>
      </c>
      <c r="T1908" s="9">
        <f t="shared" si="549"/>
        <v>1.3605000000000003</v>
      </c>
      <c r="U1908" s="9">
        <f t="shared" si="550"/>
        <v>0.87949999999999995</v>
      </c>
      <c r="V1908" s="9">
        <f t="shared" si="551"/>
        <v>0.68278388278388291</v>
      </c>
      <c r="X1908" s="1">
        <f t="shared" si="552"/>
        <v>43941</v>
      </c>
      <c r="Y1908" s="2" t="e">
        <f t="shared" si="553"/>
        <v>#N/A</v>
      </c>
      <c r="Z1908" s="2">
        <f>HLOOKUP(O1908,[2]Monitor!$2:$345,344,FALSE)/100</f>
        <v>-7.9100000000000004E-2</v>
      </c>
      <c r="AA1908" s="2">
        <f>HLOOKUP(O1908,[2]Ponta!$2:$345,344,FALSE)/100</f>
        <v>-0.1295</v>
      </c>
      <c r="AB1908" s="2">
        <f t="shared" si="554"/>
        <v>-6.1551498343733524E-2</v>
      </c>
      <c r="AC1908" s="2">
        <f t="shared" si="555"/>
        <v>-0.10521575092197644</v>
      </c>
      <c r="AD1908" s="2">
        <f t="shared" si="556"/>
        <v>-0.26740151562597869</v>
      </c>
      <c r="AE1908" s="2">
        <f t="shared" si="557"/>
        <v>-0.22172018028483553</v>
      </c>
      <c r="AF1908" s="2">
        <f t="shared" si="558"/>
        <v>-7.0082600000000009E-2</v>
      </c>
      <c r="AG1908" s="2">
        <f t="shared" si="559"/>
        <v>-3.9522399999999999E-2</v>
      </c>
      <c r="AH1908" s="13">
        <f t="shared" si="560"/>
        <v>-0.10621264045907107</v>
      </c>
      <c r="AI1908" s="2">
        <f t="shared" si="561"/>
        <v>2.7112640459071066E-2</v>
      </c>
      <c r="AJ1908">
        <f>Gasolina_1!AI864</f>
        <v>-3.6478550527990657E-2</v>
      </c>
    </row>
    <row r="1909" spans="3:36" x14ac:dyDescent="0.25">
      <c r="C1909" s="1">
        <v>43942</v>
      </c>
      <c r="D1909">
        <v>2.7960000000000003</v>
      </c>
      <c r="E1909">
        <v>2.3149999999999999</v>
      </c>
      <c r="F1909" s="16">
        <v>1435.5</v>
      </c>
      <c r="G1909">
        <v>1.639</v>
      </c>
      <c r="H1909">
        <v>4.0949999999999998</v>
      </c>
      <c r="I1909">
        <v>60.31</v>
      </c>
      <c r="J1909" s="1" t="e">
        <f>HLOOKUP($C1909,'[1]CoreIAM(Proj)'!$A$2:$OA$392,391,FALSE)/100</f>
        <v>#N/A</v>
      </c>
      <c r="O1909" s="1">
        <f t="shared" si="544"/>
        <v>43942</v>
      </c>
      <c r="P1909" s="9">
        <f t="shared" si="545"/>
        <v>2.7960000000000003</v>
      </c>
      <c r="Q1909" s="9">
        <f t="shared" si="546"/>
        <v>2.3149999999999999</v>
      </c>
      <c r="R1909" s="9">
        <f t="shared" si="547"/>
        <v>1.4355</v>
      </c>
      <c r="S1909" s="9">
        <f t="shared" si="548"/>
        <v>1.639</v>
      </c>
      <c r="T1909" s="9">
        <f t="shared" si="549"/>
        <v>1.3605000000000003</v>
      </c>
      <c r="U1909" s="9">
        <f t="shared" si="550"/>
        <v>0.87949999999999995</v>
      </c>
      <c r="V1909" s="9">
        <f t="shared" si="551"/>
        <v>0.68278388278388291</v>
      </c>
      <c r="X1909" s="1">
        <f t="shared" si="552"/>
        <v>43942</v>
      </c>
      <c r="Y1909" s="2" t="e">
        <f t="shared" si="553"/>
        <v>#N/A</v>
      </c>
      <c r="Z1909" s="2">
        <f>HLOOKUP(O1909,[2]Monitor!$2:$345,344,FALSE)/100</f>
        <v>-8.1600000000000006E-2</v>
      </c>
      <c r="AA1909" s="2">
        <f>HLOOKUP(O1909,[2]Ponta!$2:$345,344,FALSE)/100</f>
        <v>-0.1439</v>
      </c>
      <c r="AB1909" s="2">
        <f t="shared" si="554"/>
        <v>-6.7961165048544103E-2</v>
      </c>
      <c r="AC1909" s="2">
        <f t="shared" si="555"/>
        <v>-0.11480650207440679</v>
      </c>
      <c r="AD1909" s="2">
        <f t="shared" si="556"/>
        <v>-0.25875523531882938</v>
      </c>
      <c r="AE1909" s="2">
        <f t="shared" si="557"/>
        <v>-0.2257484446799789</v>
      </c>
      <c r="AF1909" s="2">
        <f t="shared" si="558"/>
        <v>-7.2297600000000004E-2</v>
      </c>
      <c r="AG1909" s="2">
        <f t="shared" si="559"/>
        <v>-3.9522399999999999E-2</v>
      </c>
      <c r="AH1909" s="13">
        <f t="shared" si="560"/>
        <v>-0.11229831254081178</v>
      </c>
      <c r="AI1909" s="2">
        <f t="shared" si="561"/>
        <v>3.0698312540811776E-2</v>
      </c>
      <c r="AJ1909">
        <f>Gasolina_1!AI865</f>
        <v>-4.0463518321809E-2</v>
      </c>
    </row>
    <row r="1910" spans="3:36" x14ac:dyDescent="0.25">
      <c r="C1910" s="1">
        <v>43943</v>
      </c>
      <c r="D1910">
        <v>2.7960000000000003</v>
      </c>
      <c r="E1910">
        <v>2.3149999999999999</v>
      </c>
      <c r="F1910" s="16">
        <v>1388</v>
      </c>
      <c r="G1910">
        <v>1.639</v>
      </c>
      <c r="H1910">
        <v>4.0949999999999998</v>
      </c>
      <c r="I1910">
        <v>60.31</v>
      </c>
      <c r="J1910" s="1" t="e">
        <f>HLOOKUP($C1910,'[1]CoreIAM(Proj)'!$A$2:$OA$392,391,FALSE)/100</f>
        <v>#N/A</v>
      </c>
      <c r="O1910" s="1">
        <f t="shared" si="544"/>
        <v>43943</v>
      </c>
      <c r="P1910" s="9">
        <f t="shared" si="545"/>
        <v>2.7960000000000003</v>
      </c>
      <c r="Q1910" s="9">
        <f t="shared" si="546"/>
        <v>2.3149999999999999</v>
      </c>
      <c r="R1910" s="9">
        <f t="shared" si="547"/>
        <v>1.3879999999999999</v>
      </c>
      <c r="S1910" s="9">
        <f t="shared" si="548"/>
        <v>1.639</v>
      </c>
      <c r="T1910" s="9">
        <f t="shared" si="549"/>
        <v>1.4080000000000004</v>
      </c>
      <c r="U1910" s="9">
        <f t="shared" si="550"/>
        <v>0.92700000000000005</v>
      </c>
      <c r="V1910" s="9">
        <f t="shared" si="551"/>
        <v>0.68278388278388291</v>
      </c>
      <c r="X1910" s="1">
        <f t="shared" si="552"/>
        <v>43943</v>
      </c>
      <c r="Y1910" s="2" t="e">
        <f t="shared" si="553"/>
        <v>#N/A</v>
      </c>
      <c r="Z1910" s="2">
        <f>HLOOKUP(O1910,[2]Monitor!$2:$345,344,FALSE)/100</f>
        <v>-8.6800000000000002E-2</v>
      </c>
      <c r="AA1910" s="2">
        <f>HLOOKUP(O1910,[2]Ponta!$2:$345,344,FALSE)/100</f>
        <v>-0.14360000000000001</v>
      </c>
      <c r="AB1910" s="2">
        <f t="shared" si="554"/>
        <v>-7.4373795761079164E-2</v>
      </c>
      <c r="AC1910" s="2">
        <f t="shared" si="555"/>
        <v>-0.12440671622748101</v>
      </c>
      <c r="AD1910" s="2">
        <f t="shared" si="556"/>
        <v>-0.24892448038148529</v>
      </c>
      <c r="AE1910" s="2">
        <f t="shared" si="557"/>
        <v>-0.2298251130067076</v>
      </c>
      <c r="AF1910" s="2">
        <f t="shared" si="558"/>
        <v>-7.6904800000000009E-2</v>
      </c>
      <c r="AG1910" s="2">
        <f t="shared" si="559"/>
        <v>-4.8547200000000006E-2</v>
      </c>
      <c r="AH1910" s="13">
        <f t="shared" si="560"/>
        <v>-0.11761433988279908</v>
      </c>
      <c r="AI1910" s="2">
        <f t="shared" si="561"/>
        <v>3.081433988279908E-2</v>
      </c>
      <c r="AJ1910">
        <f>Gasolina_1!AI866</f>
        <v>-4.4463265388998627E-2</v>
      </c>
    </row>
    <row r="1911" spans="3:36" x14ac:dyDescent="0.25">
      <c r="C1911" s="1">
        <v>43944</v>
      </c>
      <c r="D1911">
        <v>2.7960000000000003</v>
      </c>
      <c r="E1911">
        <v>2.3149999999999999</v>
      </c>
      <c r="F1911" s="16">
        <v>1364</v>
      </c>
      <c r="G1911">
        <v>1.639</v>
      </c>
      <c r="H1911">
        <v>4.0949999999999998</v>
      </c>
      <c r="I1911">
        <v>60.31</v>
      </c>
      <c r="J1911" s="1" t="e">
        <f>HLOOKUP($C1911,'[1]CoreIAM(Proj)'!$A$2:$OA$392,391,FALSE)/100</f>
        <v>#N/A</v>
      </c>
      <c r="O1911" s="1">
        <f t="shared" si="544"/>
        <v>43944</v>
      </c>
      <c r="P1911" s="9">
        <f t="shared" si="545"/>
        <v>2.7960000000000003</v>
      </c>
      <c r="Q1911" s="9">
        <f t="shared" si="546"/>
        <v>2.3149999999999999</v>
      </c>
      <c r="R1911" s="9">
        <f t="shared" si="547"/>
        <v>1.3640000000000001</v>
      </c>
      <c r="S1911" s="9">
        <f t="shared" si="548"/>
        <v>1.639</v>
      </c>
      <c r="T1911" s="9">
        <f t="shared" si="549"/>
        <v>1.4320000000000002</v>
      </c>
      <c r="U1911" s="9">
        <f t="shared" si="550"/>
        <v>0.95099999999999985</v>
      </c>
      <c r="V1911" s="9">
        <f t="shared" si="551"/>
        <v>0.68278388278388291</v>
      </c>
      <c r="X1911" s="1">
        <f t="shared" si="552"/>
        <v>43944</v>
      </c>
      <c r="Y1911" s="2" t="e">
        <f t="shared" si="553"/>
        <v>#N/A</v>
      </c>
      <c r="Z1911" s="2">
        <f>HLOOKUP(O1911,[2]Monitor!$2:$345,344,FALSE)/100</f>
        <v>-8.8200000000000001E-2</v>
      </c>
      <c r="AA1911" s="2">
        <f>HLOOKUP(O1911,[2]Ponta!$2:$345,344,FALSE)/100</f>
        <v>-0.1449</v>
      </c>
      <c r="AB1911" s="2">
        <f t="shared" si="554"/>
        <v>-8.0789392537773841E-2</v>
      </c>
      <c r="AC1911" s="2">
        <f t="shared" si="555"/>
        <v>-0.13401640739353948</v>
      </c>
      <c r="AD1911" s="2">
        <f t="shared" si="556"/>
        <v>-0.23902084982845062</v>
      </c>
      <c r="AE1911" s="2">
        <f t="shared" si="557"/>
        <v>-0.23395106297633372</v>
      </c>
      <c r="AF1911" s="2">
        <f t="shared" si="558"/>
        <v>-7.8145199999999998E-2</v>
      </c>
      <c r="AG1911" s="2">
        <f t="shared" si="559"/>
        <v>-6.7452600000000001E-2</v>
      </c>
      <c r="AH1911" s="13">
        <f t="shared" si="560"/>
        <v>-0.12209564876519011</v>
      </c>
      <c r="AI1911" s="2">
        <f t="shared" si="561"/>
        <v>3.3895648765190106E-2</v>
      </c>
      <c r="AJ1911">
        <f>Gasolina_1!AI867</f>
        <v>-4.8872088660844394E-2</v>
      </c>
    </row>
    <row r="1912" spans="3:36" x14ac:dyDescent="0.25">
      <c r="C1912" s="1">
        <v>43945</v>
      </c>
      <c r="D1912">
        <v>2.7960000000000003</v>
      </c>
      <c r="E1912">
        <v>2.3149999999999999</v>
      </c>
      <c r="F1912" s="16">
        <v>1352.5</v>
      </c>
      <c r="G1912">
        <v>1.5387999999999999</v>
      </c>
      <c r="H1912">
        <v>4.0949999999999998</v>
      </c>
      <c r="I1912">
        <v>60.31</v>
      </c>
      <c r="J1912" s="1" t="e">
        <f>HLOOKUP($C1912,'[1]CoreIAM(Proj)'!$A$2:$OA$392,391,FALSE)/100</f>
        <v>#N/A</v>
      </c>
      <c r="O1912" s="1">
        <f t="shared" si="544"/>
        <v>43945</v>
      </c>
      <c r="P1912" s="9">
        <f t="shared" si="545"/>
        <v>2.7960000000000003</v>
      </c>
      <c r="Q1912" s="9">
        <f t="shared" si="546"/>
        <v>2.3149999999999999</v>
      </c>
      <c r="R1912" s="9">
        <f t="shared" si="547"/>
        <v>1.3525</v>
      </c>
      <c r="S1912" s="9">
        <f t="shared" si="548"/>
        <v>1.5387999999999999</v>
      </c>
      <c r="T1912" s="9">
        <f t="shared" si="549"/>
        <v>1.4435000000000002</v>
      </c>
      <c r="U1912" s="9">
        <f t="shared" si="550"/>
        <v>0.96249999999999991</v>
      </c>
      <c r="V1912" s="9">
        <f t="shared" si="551"/>
        <v>0.68278388278388291</v>
      </c>
      <c r="X1912" s="1">
        <f t="shared" si="552"/>
        <v>43945</v>
      </c>
      <c r="Y1912" s="2" t="e">
        <f t="shared" si="553"/>
        <v>#N/A</v>
      </c>
      <c r="Z1912" s="2">
        <f>HLOOKUP(O1912,[2]Monitor!$2:$345,344,FALSE)/100</f>
        <v>-9.1700000000000004E-2</v>
      </c>
      <c r="AA1912" s="2">
        <f>HLOOKUP(O1912,[2]Ponta!$2:$345,344,FALSE)/100</f>
        <v>-0.14370000000000002</v>
      </c>
      <c r="AB1912" s="2">
        <f t="shared" si="554"/>
        <v>-8.7207957436965189E-2</v>
      </c>
      <c r="AC1912" s="2">
        <f t="shared" si="555"/>
        <v>-0.14363558961260148</v>
      </c>
      <c r="AD1912" s="2">
        <f t="shared" si="556"/>
        <v>-0.22727884382485097</v>
      </c>
      <c r="AE1912" s="2">
        <f t="shared" si="557"/>
        <v>-0.23461765352272357</v>
      </c>
      <c r="AF1912" s="2">
        <f t="shared" si="558"/>
        <v>-8.1246200000000005E-2</v>
      </c>
      <c r="AG1912" s="2">
        <f t="shared" si="559"/>
        <v>-6.8152799999999999E-2</v>
      </c>
      <c r="AH1912" s="13">
        <f t="shared" si="560"/>
        <v>-0.12560110245156511</v>
      </c>
      <c r="AI1912" s="2">
        <f t="shared" si="561"/>
        <v>3.3901102451565107E-2</v>
      </c>
      <c r="AJ1912">
        <f>Gasolina_1!AI868</f>
        <v>-5.3825240937954918E-2</v>
      </c>
    </row>
    <row r="1913" spans="3:36" x14ac:dyDescent="0.25">
      <c r="C1913" s="1">
        <v>43948</v>
      </c>
      <c r="D1913">
        <v>2.7050000000000001</v>
      </c>
      <c r="E1913">
        <v>2.2570000000000001</v>
      </c>
      <c r="F1913" s="16">
        <v>1366</v>
      </c>
      <c r="G1913">
        <v>1.5387999999999999</v>
      </c>
      <c r="H1913">
        <v>3.992</v>
      </c>
      <c r="I1913">
        <v>60.31</v>
      </c>
      <c r="J1913" s="1" t="e">
        <f>HLOOKUP($C1913,'[1]CoreIAM(Proj)'!$A$2:$OA$392,391,FALSE)/100</f>
        <v>#N/A</v>
      </c>
      <c r="O1913" s="1">
        <f t="shared" si="544"/>
        <v>43948</v>
      </c>
      <c r="P1913" s="9">
        <f t="shared" si="545"/>
        <v>2.7050000000000001</v>
      </c>
      <c r="Q1913" s="9">
        <f t="shared" si="546"/>
        <v>2.2570000000000001</v>
      </c>
      <c r="R1913" s="9">
        <f t="shared" si="547"/>
        <v>1.3660000000000001</v>
      </c>
      <c r="S1913" s="9">
        <f t="shared" si="548"/>
        <v>1.5387999999999999</v>
      </c>
      <c r="T1913" s="9">
        <f t="shared" si="549"/>
        <v>1.339</v>
      </c>
      <c r="U1913" s="9">
        <f t="shared" si="550"/>
        <v>0.89100000000000001</v>
      </c>
      <c r="V1913" s="9">
        <f t="shared" si="551"/>
        <v>0.67760521042084165</v>
      </c>
      <c r="X1913" s="1">
        <f t="shared" si="552"/>
        <v>43948</v>
      </c>
      <c r="Y1913" s="2" t="e">
        <f t="shared" si="553"/>
        <v>#N/A</v>
      </c>
      <c r="Z1913" s="2">
        <f>HLOOKUP(O1913,[2]Monitor!$2:$345,344,FALSE)/100</f>
        <v>-0.1003</v>
      </c>
      <c r="AA1913" s="2">
        <f>HLOOKUP(O1913,[2]Ponta!$2:$345,344,FALSE)/100</f>
        <v>-0.1472</v>
      </c>
      <c r="AB1913" s="2">
        <f t="shared" si="554"/>
        <v>-9.2473317578734338E-2</v>
      </c>
      <c r="AC1913" s="2">
        <f t="shared" si="555"/>
        <v>-0.14898161438042545</v>
      </c>
      <c r="AD1913" s="2">
        <f t="shared" si="556"/>
        <v>-0.21336446672618614</v>
      </c>
      <c r="AE1913" s="2">
        <f t="shared" si="557"/>
        <v>-0.2352967274170763</v>
      </c>
      <c r="AF1913" s="2">
        <f t="shared" si="558"/>
        <v>-8.8865799999999995E-2</v>
      </c>
      <c r="AG1913" s="2">
        <f t="shared" si="559"/>
        <v>-7.56994E-2</v>
      </c>
      <c r="AH1913" s="13">
        <f t="shared" si="560"/>
        <v>-0.12795245918831058</v>
      </c>
      <c r="AI1913" s="2">
        <f t="shared" si="561"/>
        <v>2.765245918831058E-2</v>
      </c>
      <c r="AJ1913">
        <f>Gasolina_1!AI869</f>
        <v>-5.8781163478342023E-2</v>
      </c>
    </row>
    <row r="1914" spans="3:36" x14ac:dyDescent="0.25">
      <c r="C1914" s="1">
        <v>43949</v>
      </c>
      <c r="D1914">
        <v>2.7050000000000001</v>
      </c>
      <c r="E1914">
        <v>2.2570000000000001</v>
      </c>
      <c r="F1914" s="16">
        <v>1380</v>
      </c>
      <c r="G1914">
        <v>1.5387999999999999</v>
      </c>
      <c r="H1914">
        <v>3.992</v>
      </c>
      <c r="I1914">
        <v>60.31</v>
      </c>
      <c r="J1914" s="1" t="e">
        <f>HLOOKUP($C1914,'[1]CoreIAM(Proj)'!$A$2:$OA$392,391,FALSE)/100</f>
        <v>#N/A</v>
      </c>
      <c r="O1914" s="1">
        <f t="shared" si="544"/>
        <v>43949</v>
      </c>
      <c r="P1914" s="9">
        <f t="shared" si="545"/>
        <v>2.7050000000000001</v>
      </c>
      <c r="Q1914" s="9">
        <f t="shared" si="546"/>
        <v>2.2570000000000001</v>
      </c>
      <c r="R1914" s="9">
        <f t="shared" si="547"/>
        <v>1.38</v>
      </c>
      <c r="S1914" s="9">
        <f t="shared" si="548"/>
        <v>1.5387999999999999</v>
      </c>
      <c r="T1914" s="9">
        <f t="shared" si="549"/>
        <v>1.3250000000000002</v>
      </c>
      <c r="U1914" s="9">
        <f t="shared" si="550"/>
        <v>0.87700000000000022</v>
      </c>
      <c r="V1914" s="9">
        <f t="shared" si="551"/>
        <v>0.67760521042084165</v>
      </c>
      <c r="X1914" s="1">
        <f t="shared" si="552"/>
        <v>43949</v>
      </c>
      <c r="Y1914" s="2" t="e">
        <f t="shared" si="553"/>
        <v>#N/A</v>
      </c>
      <c r="Z1914" s="2">
        <f>HLOOKUP(O1914,[2]Monitor!$2:$345,344,FALSE)/100</f>
        <v>-0.10490000000000001</v>
      </c>
      <c r="AA1914" s="2">
        <f>HLOOKUP(O1914,[2]Ponta!$2:$345,344,FALSE)/100</f>
        <v>-0.14880000000000002</v>
      </c>
      <c r="AB1914" s="2">
        <f t="shared" si="554"/>
        <v>-9.7755294627248968E-2</v>
      </c>
      <c r="AC1914" s="2">
        <f t="shared" si="555"/>
        <v>-0.15436448742348674</v>
      </c>
      <c r="AD1914" s="2">
        <f t="shared" si="556"/>
        <v>-0.19780605159425979</v>
      </c>
      <c r="AE1914" s="2">
        <f t="shared" si="557"/>
        <v>-0.23598863864040853</v>
      </c>
      <c r="AF1914" s="2">
        <f t="shared" si="558"/>
        <v>-9.2941400000000007E-2</v>
      </c>
      <c r="AG1914" s="2">
        <f t="shared" si="559"/>
        <v>-8.6046800000000007E-2</v>
      </c>
      <c r="AH1914" s="13">
        <f t="shared" si="560"/>
        <v>-0.12859002138610146</v>
      </c>
      <c r="AI1914" s="2">
        <f t="shared" si="561"/>
        <v>2.3690021386101448E-2</v>
      </c>
      <c r="AJ1914">
        <f>Gasolina_1!AI870</f>
        <v>-6.3739858606738836E-2</v>
      </c>
    </row>
    <row r="1915" spans="3:36" x14ac:dyDescent="0.25">
      <c r="C1915" s="1">
        <v>43950</v>
      </c>
      <c r="D1915">
        <v>2.7050000000000001</v>
      </c>
      <c r="E1915">
        <v>2.2570000000000001</v>
      </c>
      <c r="F1915" s="16">
        <v>1414</v>
      </c>
      <c r="G1915">
        <v>1.5387999999999999</v>
      </c>
      <c r="H1915">
        <v>3.992</v>
      </c>
      <c r="I1915">
        <v>60.31</v>
      </c>
      <c r="J1915" s="1">
        <f>HLOOKUP($C1915,'[1]CoreIAM(Proj)'!$A$2:$OA$392,391,FALSE)/100</f>
        <v>-0.1351</v>
      </c>
      <c r="O1915" s="1">
        <f t="shared" si="544"/>
        <v>43950</v>
      </c>
      <c r="P1915" s="9">
        <f t="shared" si="545"/>
        <v>2.7050000000000001</v>
      </c>
      <c r="Q1915" s="9">
        <f t="shared" si="546"/>
        <v>2.2570000000000001</v>
      </c>
      <c r="R1915" s="9">
        <f t="shared" si="547"/>
        <v>1.4139999999999999</v>
      </c>
      <c r="S1915" s="9">
        <f t="shared" si="548"/>
        <v>1.5387999999999999</v>
      </c>
      <c r="T1915" s="9">
        <f t="shared" si="549"/>
        <v>1.2910000000000001</v>
      </c>
      <c r="U1915" s="9">
        <f t="shared" si="550"/>
        <v>0.84300000000000019</v>
      </c>
      <c r="V1915" s="9">
        <f t="shared" si="551"/>
        <v>0.67760521042084165</v>
      </c>
      <c r="X1915" s="1">
        <f t="shared" si="552"/>
        <v>43950</v>
      </c>
      <c r="Y1915" s="2">
        <f t="shared" si="553"/>
        <v>-0.1351</v>
      </c>
      <c r="Z1915" s="2">
        <f>HLOOKUP(O1915,[2]Monitor!$2:$345,344,FALSE)/100</f>
        <v>-0.11290000000000001</v>
      </c>
      <c r="AA1915" s="2">
        <f>HLOOKUP(O1915,[2]Ponta!$2:$345,344,FALSE)/100</f>
        <v>-0.1464</v>
      </c>
      <c r="AB1915" s="2">
        <f t="shared" si="554"/>
        <v>-0.10305396736856798</v>
      </c>
      <c r="AC1915" s="2">
        <f t="shared" si="555"/>
        <v>-0.15978459103265563</v>
      </c>
      <c r="AD1915" s="2">
        <f t="shared" si="556"/>
        <v>-0.17841615129643706</v>
      </c>
      <c r="AE1915" s="2">
        <f t="shared" si="557"/>
        <v>-0.23669375468487908</v>
      </c>
      <c r="AF1915" s="2">
        <f t="shared" si="558"/>
        <v>-0.10002940000000002</v>
      </c>
      <c r="AG1915" s="2">
        <f t="shared" si="559"/>
        <v>-9.8806000000000005E-2</v>
      </c>
      <c r="AH1915" s="13">
        <f t="shared" si="560"/>
        <v>-0.12850344606697589</v>
      </c>
      <c r="AI1915" s="2">
        <f t="shared" si="561"/>
        <v>1.5603446066975876E-2</v>
      </c>
      <c r="AJ1915">
        <f>Gasolina_1!AI871</f>
        <v>-6.8701328650480592E-2</v>
      </c>
    </row>
    <row r="1916" spans="3:36" x14ac:dyDescent="0.25">
      <c r="C1916" s="1">
        <v>43951</v>
      </c>
      <c r="D1916">
        <v>2.7050000000000001</v>
      </c>
      <c r="E1916">
        <v>2.2570000000000001</v>
      </c>
      <c r="F1916" s="16">
        <v>1420.5</v>
      </c>
      <c r="G1916">
        <v>1.5228999999999999</v>
      </c>
      <c r="H1916">
        <v>3.992</v>
      </c>
      <c r="I1916">
        <v>60.31</v>
      </c>
      <c r="J1916" s="1" t="e">
        <f>HLOOKUP($C1916,'[1]CoreIAM(Proj)'!$A$2:$OA$392,391,FALSE)/100</f>
        <v>#N/A</v>
      </c>
      <c r="O1916" s="1">
        <f t="shared" si="544"/>
        <v>43951</v>
      </c>
      <c r="P1916" s="9">
        <f t="shared" si="545"/>
        <v>2.7050000000000001</v>
      </c>
      <c r="Q1916" s="9">
        <f t="shared" si="546"/>
        <v>2.2570000000000001</v>
      </c>
      <c r="R1916" s="9">
        <f t="shared" si="547"/>
        <v>1.4205000000000001</v>
      </c>
      <c r="S1916" s="9">
        <f t="shared" si="548"/>
        <v>1.5228999999999999</v>
      </c>
      <c r="T1916" s="9">
        <f t="shared" si="549"/>
        <v>1.2845</v>
      </c>
      <c r="U1916" s="9">
        <f t="shared" si="550"/>
        <v>0.83650000000000002</v>
      </c>
      <c r="V1916" s="9">
        <f t="shared" si="551"/>
        <v>0.67760521042084165</v>
      </c>
      <c r="X1916" s="1">
        <f t="shared" si="552"/>
        <v>43951</v>
      </c>
      <c r="Y1916" s="2" t="e">
        <f t="shared" si="553"/>
        <v>#N/A</v>
      </c>
      <c r="Z1916" s="2" t="e">
        <f>HLOOKUP(O1916,[2]Monitor!$2:$345,344,FALSE)/100</f>
        <v>#N/A</v>
      </c>
      <c r="AA1916" s="2" t="e">
        <f>HLOOKUP(O1916,[2]Ponta!$2:$345,344,FALSE)/100</f>
        <v>#N/A</v>
      </c>
      <c r="AB1916" s="2">
        <f t="shared" si="554"/>
        <v>-0.10836941508760534</v>
      </c>
      <c r="AC1916" s="2">
        <f t="shared" si="555"/>
        <v>-0.16524231280537294</v>
      </c>
      <c r="AD1916" s="2">
        <f t="shared" si="556"/>
        <v>-0.15690017178850901</v>
      </c>
      <c r="AE1916" s="2">
        <f t="shared" si="557"/>
        <v>-0.237794462129858</v>
      </c>
      <c r="AF1916" s="2" t="e">
        <f t="shared" si="558"/>
        <v>#N/A</v>
      </c>
      <c r="AG1916" s="2">
        <f t="shared" si="559"/>
        <v>-0.10075100000000001</v>
      </c>
      <c r="AH1916" s="13">
        <f t="shared" si="560"/>
        <v>-0.12691652862801586</v>
      </c>
      <c r="AI1916" s="2" t="e">
        <f t="shared" si="561"/>
        <v>#N/A</v>
      </c>
      <c r="AJ1916">
        <f>Gasolina_1!AI872</f>
        <v>-7.3656584943175049E-2</v>
      </c>
    </row>
    <row r="1917" spans="3:36" x14ac:dyDescent="0.25">
      <c r="C1917" s="1">
        <v>43952</v>
      </c>
      <c r="D1917">
        <v>2.7050000000000001</v>
      </c>
      <c r="E1917">
        <v>2.2570000000000001</v>
      </c>
      <c r="F1917" s="16">
        <v>1420.5</v>
      </c>
      <c r="G1917">
        <v>1.5228999999999999</v>
      </c>
      <c r="H1917">
        <v>3.992</v>
      </c>
      <c r="I1917">
        <v>54.24</v>
      </c>
      <c r="J1917" s="1" t="e">
        <f>HLOOKUP($C1917,'[1]CoreIAM(Proj)'!$A$2:$OA$392,391,FALSE)/100</f>
        <v>#N/A</v>
      </c>
      <c r="O1917" s="1">
        <f t="shared" si="544"/>
        <v>43952</v>
      </c>
      <c r="P1917" s="9">
        <f t="shared" si="545"/>
        <v>2.7050000000000001</v>
      </c>
      <c r="Q1917" s="9">
        <f t="shared" si="546"/>
        <v>2.2570000000000001</v>
      </c>
      <c r="R1917" s="9">
        <f t="shared" si="547"/>
        <v>1.4205000000000001</v>
      </c>
      <c r="S1917" s="9">
        <f t="shared" si="548"/>
        <v>1.5228999999999999</v>
      </c>
      <c r="T1917" s="9">
        <f t="shared" si="549"/>
        <v>1.2845</v>
      </c>
      <c r="U1917" s="9">
        <f t="shared" si="550"/>
        <v>0.83650000000000002</v>
      </c>
      <c r="V1917" s="9">
        <f t="shared" si="551"/>
        <v>0.67760521042084165</v>
      </c>
      <c r="X1917" s="1">
        <f t="shared" si="552"/>
        <v>43952</v>
      </c>
      <c r="Y1917" s="2" t="e">
        <f t="shared" si="553"/>
        <v>#N/A</v>
      </c>
      <c r="Z1917" s="2">
        <f>HLOOKUP(O1917,[2]Monitor!$2:$345,344,FALSE)/100</f>
        <v>-0.1242</v>
      </c>
      <c r="AA1917" s="2">
        <f>HLOOKUP(O1917,[2]Ponta!$2:$345,344,FALSE)/100</f>
        <v>-0.161</v>
      </c>
      <c r="AB1917" s="2">
        <f t="shared" si="554"/>
        <v>-0.11370171757208369</v>
      </c>
      <c r="AC1917" s="2">
        <f t="shared" si="555"/>
        <v>-0.17073804573804574</v>
      </c>
      <c r="AD1917" s="2">
        <f t="shared" si="556"/>
        <v>-0.13507828229708174</v>
      </c>
      <c r="AE1917" s="2">
        <f t="shared" si="557"/>
        <v>-0.22640656682872062</v>
      </c>
      <c r="AF1917" s="2">
        <f t="shared" si="558"/>
        <v>-0.11004120000000001</v>
      </c>
      <c r="AG1917" s="2">
        <f t="shared" si="559"/>
        <v>-0.1119542</v>
      </c>
      <c r="AH1917" s="13">
        <f t="shared" si="560"/>
        <v>-0.12428672579291232</v>
      </c>
      <c r="AI1917" s="2">
        <f t="shared" si="561"/>
        <v>8.672579291231497E-5</v>
      </c>
      <c r="AJ1917">
        <f>Gasolina_1!AI873</f>
        <v>-7.6459994453639296E-2</v>
      </c>
    </row>
    <row r="1918" spans="3:36" x14ac:dyDescent="0.25">
      <c r="C1918" s="1">
        <v>43955</v>
      </c>
      <c r="D1918">
        <v>2.6669999999999998</v>
      </c>
      <c r="E1918">
        <v>2.2330000000000001</v>
      </c>
      <c r="F1918" s="16">
        <v>1446.5</v>
      </c>
      <c r="G1918">
        <v>1.5228999999999999</v>
      </c>
      <c r="H1918">
        <v>3.9290000000000003</v>
      </c>
      <c r="I1918">
        <v>54.24</v>
      </c>
      <c r="J1918" s="1" t="e">
        <f>HLOOKUP($C1918,'[1]CoreIAM(Proj)'!$A$2:$OA$392,391,FALSE)/100</f>
        <v>#N/A</v>
      </c>
      <c r="O1918" s="1">
        <f t="shared" si="544"/>
        <v>43955</v>
      </c>
      <c r="P1918" s="9">
        <f t="shared" si="545"/>
        <v>2.6669999999999998</v>
      </c>
      <c r="Q1918" s="9">
        <f t="shared" si="546"/>
        <v>2.2330000000000001</v>
      </c>
      <c r="R1918" s="9">
        <f t="shared" si="547"/>
        <v>1.4464999999999999</v>
      </c>
      <c r="S1918" s="9">
        <f t="shared" si="548"/>
        <v>1.5228999999999999</v>
      </c>
      <c r="T1918" s="9">
        <f t="shared" si="549"/>
        <v>1.2204999999999999</v>
      </c>
      <c r="U1918" s="9">
        <f t="shared" si="550"/>
        <v>0.7865000000000002</v>
      </c>
      <c r="V1918" s="9">
        <f t="shared" si="551"/>
        <v>0.67879867650801717</v>
      </c>
      <c r="X1918" s="1">
        <f t="shared" si="552"/>
        <v>43955</v>
      </c>
      <c r="Y1918" s="2" t="e">
        <f t="shared" si="553"/>
        <v>#N/A</v>
      </c>
      <c r="Z1918" s="2">
        <f>HLOOKUP(O1918,[2]Monitor!$2:$345,344,FALSE)/100</f>
        <v>-0.1326</v>
      </c>
      <c r="AA1918" s="2">
        <f>HLOOKUP(O1918,[2]Ponta!$2:$345,344,FALSE)/100</f>
        <v>-0.16699999999999998</v>
      </c>
      <c r="AB1918" s="2">
        <f t="shared" si="554"/>
        <v>-0.11660038986354804</v>
      </c>
      <c r="AC1918" s="2">
        <f t="shared" si="555"/>
        <v>-0.17321627647714599</v>
      </c>
      <c r="AD1918" s="2">
        <f t="shared" si="556"/>
        <v>-0.11594314017143814</v>
      </c>
      <c r="AE1918" s="2">
        <f t="shared" si="557"/>
        <v>-0.21462844931479663</v>
      </c>
      <c r="AF1918" s="2">
        <f t="shared" si="558"/>
        <v>-0.11748359999999999</v>
      </c>
      <c r="AG1918" s="2">
        <f t="shared" si="559"/>
        <v>-0.11172080000000001</v>
      </c>
      <c r="AH1918" s="13">
        <f t="shared" si="560"/>
        <v>-0.12158408412114635</v>
      </c>
      <c r="AI1918" s="2">
        <f t="shared" si="561"/>
        <v>-1.1015915878853644E-2</v>
      </c>
      <c r="AJ1918">
        <f>Gasolina_1!AI874</f>
        <v>-7.9288750080238404E-2</v>
      </c>
    </row>
    <row r="1919" spans="3:36" x14ac:dyDescent="0.25">
      <c r="C1919" s="1">
        <v>43956</v>
      </c>
      <c r="D1919">
        <v>2.6669999999999998</v>
      </c>
      <c r="E1919">
        <v>2.2330000000000001</v>
      </c>
      <c r="F1919" s="16">
        <v>1445</v>
      </c>
      <c r="G1919">
        <v>1.5228999999999999</v>
      </c>
      <c r="H1919">
        <v>3.9290000000000003</v>
      </c>
      <c r="I1919">
        <v>54.24</v>
      </c>
      <c r="J1919" s="1" t="e">
        <f>HLOOKUP($C1919,'[1]CoreIAM(Proj)'!$A$2:$OA$392,391,FALSE)/100</f>
        <v>#N/A</v>
      </c>
      <c r="O1919" s="1">
        <f t="shared" si="544"/>
        <v>43956</v>
      </c>
      <c r="P1919" s="9">
        <f t="shared" si="545"/>
        <v>2.6669999999999998</v>
      </c>
      <c r="Q1919" s="9">
        <f t="shared" si="546"/>
        <v>2.2330000000000001</v>
      </c>
      <c r="R1919" s="9">
        <f t="shared" si="547"/>
        <v>1.4450000000000001</v>
      </c>
      <c r="S1919" s="9">
        <f t="shared" si="548"/>
        <v>1.5228999999999999</v>
      </c>
      <c r="T1919" s="9">
        <f t="shared" si="549"/>
        <v>1.2219999999999998</v>
      </c>
      <c r="U1919" s="9">
        <f t="shared" si="550"/>
        <v>0.78800000000000003</v>
      </c>
      <c r="V1919" s="9">
        <f t="shared" si="551"/>
        <v>0.67879867650801717</v>
      </c>
      <c r="X1919" s="1">
        <f t="shared" si="552"/>
        <v>43956</v>
      </c>
      <c r="Y1919" s="2" t="e">
        <f t="shared" si="553"/>
        <v>#N/A</v>
      </c>
      <c r="Z1919" s="2">
        <f>HLOOKUP(O1919,[2]Monitor!$2:$345,344,FALSE)/100</f>
        <v>-0.13290000000000002</v>
      </c>
      <c r="AA1919" s="2">
        <f>HLOOKUP(O1919,[2]Ponta!$2:$345,344,FALSE)/100</f>
        <v>-0.16250000000000001</v>
      </c>
      <c r="AB1919" s="2">
        <f t="shared" si="554"/>
        <v>-0.11951810998983059</v>
      </c>
      <c r="AC1919" s="2">
        <f t="shared" si="555"/>
        <v>-0.17572159170519819</v>
      </c>
      <c r="AD1919" s="2">
        <f t="shared" si="556"/>
        <v>-9.8083656371139027E-2</v>
      </c>
      <c r="AE1919" s="2">
        <f t="shared" si="557"/>
        <v>-0.20243970268493772</v>
      </c>
      <c r="AF1919" s="2">
        <f t="shared" si="558"/>
        <v>-0.11774940000000002</v>
      </c>
      <c r="AG1919" s="2">
        <f t="shared" si="559"/>
        <v>-0.1127322</v>
      </c>
      <c r="AH1919" s="13">
        <f t="shared" si="560"/>
        <v>-0.11872627293793454</v>
      </c>
      <c r="AI1919" s="2">
        <f t="shared" si="561"/>
        <v>-1.4173727062065475E-2</v>
      </c>
      <c r="AJ1919">
        <f>Gasolina_1!AI875</f>
        <v>-8.2687934153522602E-2</v>
      </c>
    </row>
    <row r="1920" spans="3:36" x14ac:dyDescent="0.25">
      <c r="C1920" s="1">
        <v>43957</v>
      </c>
      <c r="D1920">
        <v>2.6669999999999998</v>
      </c>
      <c r="E1920">
        <v>2.2330000000000001</v>
      </c>
      <c r="F1920" s="16">
        <v>1445</v>
      </c>
      <c r="G1920">
        <v>1.5228999999999999</v>
      </c>
      <c r="H1920">
        <v>3.9290000000000003</v>
      </c>
      <c r="I1920">
        <v>54.24</v>
      </c>
      <c r="J1920" s="1" t="e">
        <f>HLOOKUP($C1920,'[1]CoreIAM(Proj)'!$A$2:$OA$392,391,FALSE)/100</f>
        <v>#N/A</v>
      </c>
      <c r="O1920" s="1">
        <f t="shared" si="544"/>
        <v>43957</v>
      </c>
      <c r="P1920" s="9">
        <f t="shared" si="545"/>
        <v>2.6669999999999998</v>
      </c>
      <c r="Q1920" s="9">
        <f t="shared" si="546"/>
        <v>2.2330000000000001</v>
      </c>
      <c r="R1920" s="9">
        <f t="shared" si="547"/>
        <v>1.4450000000000001</v>
      </c>
      <c r="S1920" s="9">
        <f t="shared" si="548"/>
        <v>1.5228999999999999</v>
      </c>
      <c r="T1920" s="9">
        <f t="shared" si="549"/>
        <v>1.2219999999999998</v>
      </c>
      <c r="U1920" s="9">
        <f t="shared" si="550"/>
        <v>0.78800000000000003</v>
      </c>
      <c r="V1920" s="9">
        <f t="shared" si="551"/>
        <v>0.67879867650801717</v>
      </c>
      <c r="X1920" s="1">
        <f t="shared" si="552"/>
        <v>43957</v>
      </c>
      <c r="Y1920" s="2" t="e">
        <f t="shared" si="553"/>
        <v>#N/A</v>
      </c>
      <c r="Z1920" s="2">
        <f>HLOOKUP(O1920,[2]Monitor!$2:$345,344,FALSE)/100</f>
        <v>-0.13550000000000001</v>
      </c>
      <c r="AA1920" s="2">
        <f>HLOOKUP(O1920,[2]Ponta!$2:$345,344,FALSE)/100</f>
        <v>-0.1678</v>
      </c>
      <c r="AB1920" s="2">
        <f t="shared" si="554"/>
        <v>-0.12245506632132508</v>
      </c>
      <c r="AC1920" s="2">
        <f t="shared" si="555"/>
        <v>-0.17825443786982254</v>
      </c>
      <c r="AD1920" s="2">
        <f t="shared" si="556"/>
        <v>-8.3440675540289111E-2</v>
      </c>
      <c r="AE1920" s="2">
        <f t="shared" si="557"/>
        <v>-0.18981847187021639</v>
      </c>
      <c r="AF1920" s="2">
        <f t="shared" si="558"/>
        <v>-0.12005300000000001</v>
      </c>
      <c r="AG1920" s="2">
        <f t="shared" si="559"/>
        <v>-0.11179860000000003</v>
      </c>
      <c r="AH1920" s="13">
        <f t="shared" si="560"/>
        <v>-0.11488732448156025</v>
      </c>
      <c r="AI1920" s="2">
        <f t="shared" si="561"/>
        <v>-2.061267551843976E-2</v>
      </c>
      <c r="AJ1920">
        <f>Gasolina_1!AI876</f>
        <v>-8.6118131239130688E-2</v>
      </c>
    </row>
    <row r="1921" spans="3:36" x14ac:dyDescent="0.25">
      <c r="C1921" s="1">
        <v>43958</v>
      </c>
      <c r="D1921">
        <v>2.6669999999999998</v>
      </c>
      <c r="E1921">
        <v>2.2330000000000001</v>
      </c>
      <c r="F1921" s="16">
        <v>1467</v>
      </c>
      <c r="G1921">
        <v>1.5228999999999999</v>
      </c>
      <c r="H1921">
        <v>3.9290000000000003</v>
      </c>
      <c r="I1921">
        <v>54.24</v>
      </c>
      <c r="J1921" s="1" t="e">
        <f>HLOOKUP($C1921,'[1]CoreIAM(Proj)'!$A$2:$OA$392,391,FALSE)/100</f>
        <v>#N/A</v>
      </c>
      <c r="O1921" s="1">
        <f t="shared" si="544"/>
        <v>43958</v>
      </c>
      <c r="P1921" s="9">
        <f t="shared" si="545"/>
        <v>2.6669999999999998</v>
      </c>
      <c r="Q1921" s="9">
        <f t="shared" si="546"/>
        <v>2.2330000000000001</v>
      </c>
      <c r="R1921" s="9">
        <f t="shared" si="547"/>
        <v>1.4670000000000001</v>
      </c>
      <c r="S1921" s="9">
        <f t="shared" si="548"/>
        <v>1.5228999999999999</v>
      </c>
      <c r="T1921" s="9">
        <f t="shared" si="549"/>
        <v>1.1999999999999997</v>
      </c>
      <c r="U1921" s="9">
        <f t="shared" si="550"/>
        <v>0.76600000000000001</v>
      </c>
      <c r="V1921" s="9">
        <f t="shared" si="551"/>
        <v>0.67879867650801717</v>
      </c>
      <c r="X1921" s="1">
        <f t="shared" si="552"/>
        <v>43958</v>
      </c>
      <c r="Y1921" s="2" t="e">
        <f t="shared" si="553"/>
        <v>#N/A</v>
      </c>
      <c r="Z1921" s="2">
        <f>HLOOKUP(O1921,[2]Monitor!$2:$345,344,FALSE)/100</f>
        <v>-0.13900000000000001</v>
      </c>
      <c r="AA1921" s="2">
        <f>HLOOKUP(O1921,[2]Ponta!$2:$345,344,FALSE)/100</f>
        <v>-0.1714</v>
      </c>
      <c r="AB1921" s="2">
        <f t="shared" si="554"/>
        <v>-0.12541144972045071</v>
      </c>
      <c r="AC1921" s="2">
        <f t="shared" si="555"/>
        <v>-0.18081527128488462</v>
      </c>
      <c r="AD1921" s="2">
        <f t="shared" si="556"/>
        <v>-7.0520791279773953E-2</v>
      </c>
      <c r="AE1921" s="2">
        <f t="shared" si="557"/>
        <v>-0.17697054463355</v>
      </c>
      <c r="AF1921" s="2">
        <f t="shared" si="558"/>
        <v>-0.12315400000000001</v>
      </c>
      <c r="AG1921" s="2">
        <f t="shared" si="559"/>
        <v>-0.1145216</v>
      </c>
      <c r="AH1921" s="13">
        <f t="shared" si="560"/>
        <v>-0.11052246928937948</v>
      </c>
      <c r="AI1921" s="2">
        <f t="shared" si="561"/>
        <v>-2.8477530710620536E-2</v>
      </c>
      <c r="AJ1921">
        <f>Gasolina_1!AI877</f>
        <v>-8.7378911429032632E-2</v>
      </c>
    </row>
    <row r="1922" spans="3:36" x14ac:dyDescent="0.25">
      <c r="C1922" s="1">
        <v>43959</v>
      </c>
      <c r="D1922">
        <v>2.6669999999999998</v>
      </c>
      <c r="E1922">
        <v>2.2330000000000001</v>
      </c>
      <c r="F1922" s="16">
        <v>1468.5</v>
      </c>
      <c r="G1922">
        <v>1.5339</v>
      </c>
      <c r="H1922">
        <v>3.9290000000000003</v>
      </c>
      <c r="I1922">
        <v>54.24</v>
      </c>
      <c r="J1922" s="1" t="e">
        <f>HLOOKUP($C1922,'[1]CoreIAM(Proj)'!$A$2:$OA$392,391,FALSE)/100</f>
        <v>#N/A</v>
      </c>
      <c r="O1922" s="1">
        <f t="shared" si="544"/>
        <v>43959</v>
      </c>
      <c r="P1922" s="9">
        <f t="shared" si="545"/>
        <v>2.6669999999999998</v>
      </c>
      <c r="Q1922" s="9">
        <f t="shared" si="546"/>
        <v>2.2330000000000001</v>
      </c>
      <c r="R1922" s="9">
        <f t="shared" si="547"/>
        <v>1.4684999999999999</v>
      </c>
      <c r="S1922" s="9">
        <f t="shared" si="548"/>
        <v>1.5339</v>
      </c>
      <c r="T1922" s="9">
        <f t="shared" si="549"/>
        <v>1.1984999999999999</v>
      </c>
      <c r="U1922" s="9">
        <f t="shared" si="550"/>
        <v>0.76450000000000018</v>
      </c>
      <c r="V1922" s="9">
        <f t="shared" si="551"/>
        <v>0.67879867650801717</v>
      </c>
      <c r="X1922" s="1">
        <f t="shared" si="552"/>
        <v>43959</v>
      </c>
      <c r="Y1922" s="2" t="e">
        <f t="shared" si="553"/>
        <v>#N/A</v>
      </c>
      <c r="Z1922" s="2">
        <f>HLOOKUP(O1922,[2]Monitor!$2:$345,344,FALSE)/100</f>
        <v>-0.14710000000000001</v>
      </c>
      <c r="AA1922" s="2">
        <f>HLOOKUP(O1922,[2]Ponta!$2:$345,344,FALSE)/100</f>
        <v>-0.16690000000000002</v>
      </c>
      <c r="AB1922" s="2">
        <f t="shared" si="554"/>
        <v>-0.12838745358299775</v>
      </c>
      <c r="AC1922" s="2">
        <f t="shared" si="555"/>
        <v>-0.18340455840455849</v>
      </c>
      <c r="AD1922" s="2">
        <f t="shared" si="556"/>
        <v>-5.9028630358984535E-2</v>
      </c>
      <c r="AE1922" s="2">
        <f t="shared" si="557"/>
        <v>-0.1659403739853399</v>
      </c>
      <c r="AF1922" s="2">
        <f t="shared" si="558"/>
        <v>-0.13033060000000002</v>
      </c>
      <c r="AG1922" s="2">
        <f t="shared" si="559"/>
        <v>-0.11576640000000002</v>
      </c>
      <c r="AH1922" s="13">
        <f t="shared" si="560"/>
        <v>-0.10612525732383207</v>
      </c>
      <c r="AI1922" s="2">
        <f t="shared" si="561"/>
        <v>-4.0974742676167936E-2</v>
      </c>
      <c r="AJ1922">
        <f>Gasolina_1!AI878</f>
        <v>-8.8108528916949605E-2</v>
      </c>
    </row>
    <row r="1923" spans="3:36" x14ac:dyDescent="0.25">
      <c r="C1923" s="1">
        <v>43962</v>
      </c>
      <c r="D1923">
        <v>2.5789999999999997</v>
      </c>
      <c r="E1923">
        <v>2.1379999999999999</v>
      </c>
      <c r="F1923" s="16">
        <v>1463.5</v>
      </c>
      <c r="G1923">
        <v>1.5339</v>
      </c>
      <c r="H1923">
        <v>3.823</v>
      </c>
      <c r="I1923">
        <v>54.24</v>
      </c>
      <c r="J1923" s="1" t="e">
        <f>HLOOKUP($C1923,'[1]CoreIAM(Proj)'!$A$2:$OA$392,391,FALSE)/100</f>
        <v>#N/A</v>
      </c>
      <c r="O1923" s="1">
        <f t="shared" si="544"/>
        <v>43962</v>
      </c>
      <c r="P1923" s="9">
        <f t="shared" si="545"/>
        <v>2.5789999999999997</v>
      </c>
      <c r="Q1923" s="9">
        <f t="shared" si="546"/>
        <v>2.1379999999999999</v>
      </c>
      <c r="R1923" s="9">
        <f t="shared" si="547"/>
        <v>1.4635</v>
      </c>
      <c r="S1923" s="9">
        <f t="shared" si="548"/>
        <v>1.5339</v>
      </c>
      <c r="T1923" s="9">
        <f t="shared" si="549"/>
        <v>1.1154999999999997</v>
      </c>
      <c r="U1923" s="9">
        <f t="shared" si="550"/>
        <v>0.67449999999999988</v>
      </c>
      <c r="V1923" s="9">
        <f t="shared" si="551"/>
        <v>0.67460109861365414</v>
      </c>
      <c r="X1923" s="1">
        <f t="shared" si="552"/>
        <v>43962</v>
      </c>
      <c r="Y1923" s="2" t="e">
        <f t="shared" si="553"/>
        <v>#N/A</v>
      </c>
      <c r="Z1923" s="2">
        <f>HLOOKUP(O1923,[2]Monitor!$2:$345,344,FALSE)/100</f>
        <v>-0.1502</v>
      </c>
      <c r="AA1923" s="2">
        <f>HLOOKUP(O1923,[2]Ponta!$2:$345,344,FALSE)/100</f>
        <v>-0.15640000000000001</v>
      </c>
      <c r="AB1923" s="2">
        <f t="shared" si="554"/>
        <v>-0.12752798270160293</v>
      </c>
      <c r="AC1923" s="2">
        <f t="shared" si="555"/>
        <v>-0.1789441485533324</v>
      </c>
      <c r="AD1923" s="2">
        <f t="shared" si="556"/>
        <v>-5.121164502522535E-2</v>
      </c>
      <c r="AE1923" s="2">
        <f t="shared" si="557"/>
        <v>-0.15457151804418734</v>
      </c>
      <c r="AF1923" s="2">
        <f t="shared" si="558"/>
        <v>-0.13307720000000001</v>
      </c>
      <c r="AG1923" s="2">
        <f t="shared" si="559"/>
        <v>-0.11389920000000001</v>
      </c>
      <c r="AH1923" s="13">
        <f t="shared" si="560"/>
        <v>-0.10091180665823384</v>
      </c>
      <c r="AI1923" s="2">
        <f t="shared" si="561"/>
        <v>-4.9288193341766165E-2</v>
      </c>
      <c r="AJ1923">
        <f>Gasolina_1!AI879</f>
        <v>-8.8853792927235595E-2</v>
      </c>
    </row>
    <row r="1924" spans="3:36" x14ac:dyDescent="0.25">
      <c r="C1924" s="1">
        <v>43963</v>
      </c>
      <c r="D1924">
        <v>2.5789999999999997</v>
      </c>
      <c r="E1924">
        <v>2.1379999999999999</v>
      </c>
      <c r="F1924" s="16">
        <v>1446.5</v>
      </c>
      <c r="G1924">
        <v>1.5339</v>
      </c>
      <c r="H1924">
        <v>3.823</v>
      </c>
      <c r="I1924">
        <v>54.24</v>
      </c>
      <c r="J1924" s="1" t="e">
        <f>HLOOKUP($C1924,'[1]CoreIAM(Proj)'!$A$2:$OA$392,391,FALSE)/100</f>
        <v>#N/A</v>
      </c>
      <c r="O1924" s="1">
        <f t="shared" si="544"/>
        <v>43963</v>
      </c>
      <c r="P1924" s="9">
        <f t="shared" si="545"/>
        <v>2.5789999999999997</v>
      </c>
      <c r="Q1924" s="9">
        <f t="shared" si="546"/>
        <v>2.1379999999999999</v>
      </c>
      <c r="R1924" s="9">
        <f t="shared" si="547"/>
        <v>1.4464999999999999</v>
      </c>
      <c r="S1924" s="9">
        <f t="shared" si="548"/>
        <v>1.5339</v>
      </c>
      <c r="T1924" s="9">
        <f t="shared" si="549"/>
        <v>1.1324999999999998</v>
      </c>
      <c r="U1924" s="9">
        <f t="shared" si="550"/>
        <v>0.6915</v>
      </c>
      <c r="V1924" s="9">
        <f t="shared" si="551"/>
        <v>0.67460109861365414</v>
      </c>
      <c r="X1924" s="1">
        <f t="shared" si="552"/>
        <v>43963</v>
      </c>
      <c r="Y1924" s="2" t="e">
        <f t="shared" si="553"/>
        <v>#N/A</v>
      </c>
      <c r="Z1924" s="2">
        <f>HLOOKUP(O1924,[2]Monitor!$2:$345,344,FALSE)/100</f>
        <v>-0.15090000000000001</v>
      </c>
      <c r="AA1924" s="2">
        <f>HLOOKUP(O1924,[2]Ponta!$2:$345,344,FALSE)/100</f>
        <v>-0.151</v>
      </c>
      <c r="AB1924" s="2">
        <f t="shared" si="554"/>
        <v>-0.12665781432479573</v>
      </c>
      <c r="AC1924" s="2">
        <f t="shared" si="555"/>
        <v>-0.17438900203665997</v>
      </c>
      <c r="AD1924" s="2">
        <f t="shared" si="556"/>
        <v>-4.4974207442279979E-2</v>
      </c>
      <c r="AE1924" s="2">
        <f t="shared" si="557"/>
        <v>-0.14284813440917721</v>
      </c>
      <c r="AF1924" s="2">
        <f t="shared" si="558"/>
        <v>-0.13369739999999999</v>
      </c>
      <c r="AG1924" s="2" t="e">
        <f t="shared" si="559"/>
        <v>#N/A</v>
      </c>
      <c r="AH1924" s="13">
        <f t="shared" si="560"/>
        <v>-9.473382322642665E-2</v>
      </c>
      <c r="AI1924" s="2">
        <f t="shared" si="561"/>
        <v>-5.6166176773573356E-2</v>
      </c>
      <c r="AJ1924">
        <f>Gasolina_1!AI880</f>
        <v>-9.0142379550195453E-2</v>
      </c>
    </row>
    <row r="1925" spans="3:36" x14ac:dyDescent="0.25">
      <c r="C1925" s="1">
        <v>43964</v>
      </c>
      <c r="D1925">
        <v>2.5789999999999997</v>
      </c>
      <c r="E1925">
        <v>2.1379999999999999</v>
      </c>
      <c r="F1925" s="16">
        <v>1450</v>
      </c>
      <c r="G1925">
        <v>1.5339</v>
      </c>
      <c r="H1925">
        <v>3.823</v>
      </c>
      <c r="I1925">
        <v>54.24</v>
      </c>
      <c r="J1925" s="1" t="e">
        <f>HLOOKUP($C1925,'[1]CoreIAM(Proj)'!$A$2:$OA$392,391,FALSE)/100</f>
        <v>#N/A</v>
      </c>
      <c r="O1925" s="1">
        <f t="shared" si="544"/>
        <v>43964</v>
      </c>
      <c r="P1925" s="9">
        <f t="shared" si="545"/>
        <v>2.5789999999999997</v>
      </c>
      <c r="Q1925" s="9">
        <f t="shared" si="546"/>
        <v>2.1379999999999999</v>
      </c>
      <c r="R1925" s="9">
        <f t="shared" si="547"/>
        <v>1.45</v>
      </c>
      <c r="S1925" s="9">
        <f t="shared" si="548"/>
        <v>1.5339</v>
      </c>
      <c r="T1925" s="9">
        <f t="shared" si="549"/>
        <v>1.1289999999999998</v>
      </c>
      <c r="U1925" s="9">
        <f t="shared" si="550"/>
        <v>0.68799999999999994</v>
      </c>
      <c r="V1925" s="9">
        <f t="shared" si="551"/>
        <v>0.67460109861365414</v>
      </c>
      <c r="X1925" s="1">
        <f t="shared" si="552"/>
        <v>43964</v>
      </c>
      <c r="Y1925" s="2" t="e">
        <f t="shared" si="553"/>
        <v>#N/A</v>
      </c>
      <c r="Z1925" s="2">
        <f>HLOOKUP(O1925,[2]Monitor!$2:$345,344,FALSE)/100</f>
        <v>-0.15030000000000002</v>
      </c>
      <c r="AA1925" s="2">
        <f>HLOOKUP(O1925,[2]Ponta!$2:$345,344,FALSE)/100</f>
        <v>-0.14050000000000001</v>
      </c>
      <c r="AB1925" s="2">
        <f t="shared" si="554"/>
        <v>-0.12577674748060141</v>
      </c>
      <c r="AC1925" s="2">
        <f t="shared" si="555"/>
        <v>-0.16973606822526122</v>
      </c>
      <c r="AD1925" s="2">
        <f t="shared" si="556"/>
        <v>-4.032203845636706E-2</v>
      </c>
      <c r="AE1925" s="2">
        <f t="shared" si="557"/>
        <v>-0.13075337696699629</v>
      </c>
      <c r="AF1925" s="2">
        <f t="shared" si="558"/>
        <v>-0.13316580000000003</v>
      </c>
      <c r="AG1925" s="2">
        <f t="shared" si="559"/>
        <v>-0.12525800000000001</v>
      </c>
      <c r="AH1925" s="13">
        <f t="shared" si="560"/>
        <v>-8.7825886907851342E-2</v>
      </c>
      <c r="AI1925" s="2">
        <f t="shared" si="561"/>
        <v>-6.2474113092148675E-2</v>
      </c>
      <c r="AJ1925">
        <f>Gasolina_1!AI881</f>
        <v>-8.9172233573420925E-2</v>
      </c>
    </row>
    <row r="1926" spans="3:36" x14ac:dyDescent="0.25">
      <c r="C1926" s="1">
        <v>43965</v>
      </c>
      <c r="D1926">
        <v>2.5789999999999997</v>
      </c>
      <c r="E1926">
        <v>2.1379999999999999</v>
      </c>
      <c r="F1926" s="16">
        <v>1462</v>
      </c>
      <c r="G1926">
        <v>1.5339</v>
      </c>
      <c r="H1926">
        <v>3.823</v>
      </c>
      <c r="I1926">
        <v>54.24</v>
      </c>
      <c r="J1926" s="1" t="e">
        <f>HLOOKUP($C1926,'[1]CoreIAM(Proj)'!$A$2:$OA$392,391,FALSE)/100</f>
        <v>#N/A</v>
      </c>
      <c r="O1926" s="1">
        <f t="shared" si="544"/>
        <v>43965</v>
      </c>
      <c r="P1926" s="9">
        <f t="shared" si="545"/>
        <v>2.5789999999999997</v>
      </c>
      <c r="Q1926" s="9">
        <f t="shared" si="546"/>
        <v>2.1379999999999999</v>
      </c>
      <c r="R1926" s="9">
        <f t="shared" si="547"/>
        <v>1.462</v>
      </c>
      <c r="S1926" s="9">
        <f t="shared" si="548"/>
        <v>1.5339</v>
      </c>
      <c r="T1926" s="9">
        <f t="shared" si="549"/>
        <v>1.1169999999999998</v>
      </c>
      <c r="U1926" s="9">
        <f t="shared" si="550"/>
        <v>0.67599999999999993</v>
      </c>
      <c r="V1926" s="9">
        <f t="shared" si="551"/>
        <v>0.67460109861365414</v>
      </c>
      <c r="X1926" s="1">
        <f t="shared" si="552"/>
        <v>43965</v>
      </c>
      <c r="Y1926" s="2" t="e">
        <f t="shared" si="553"/>
        <v>#N/A</v>
      </c>
      <c r="Z1926" s="2">
        <f>HLOOKUP(O1926,[2]Monitor!$2:$345,344,FALSE)/100</f>
        <v>-0.14829999999999999</v>
      </c>
      <c r="AA1926" s="2">
        <f>HLOOKUP(O1926,[2]Ponta!$2:$345,344,FALSE)/100</f>
        <v>-0.13919999999999999</v>
      </c>
      <c r="AB1926" s="2">
        <f t="shared" si="554"/>
        <v>-0.12488457613115378</v>
      </c>
      <c r="AC1926" s="2">
        <f t="shared" si="555"/>
        <v>-0.16498216409036859</v>
      </c>
      <c r="AD1926" s="2">
        <f t="shared" si="556"/>
        <v>-3.6409407312292918E-2</v>
      </c>
      <c r="AE1926" s="2">
        <f t="shared" si="557"/>
        <v>-0.11826931512354166</v>
      </c>
      <c r="AF1926" s="2">
        <f t="shared" si="558"/>
        <v>-0.13139379999999998</v>
      </c>
      <c r="AG1926" s="2">
        <f t="shared" si="559"/>
        <v>-0.12992599999999999</v>
      </c>
      <c r="AH1926" s="13">
        <f t="shared" si="560"/>
        <v>-7.9216771175618053E-2</v>
      </c>
      <c r="AI1926" s="2">
        <f t="shared" si="561"/>
        <v>-6.9083228824381934E-2</v>
      </c>
      <c r="AJ1926">
        <f>Gasolina_1!AI882</f>
        <v>-8.8171531977649154E-2</v>
      </c>
    </row>
    <row r="1927" spans="3:36" x14ac:dyDescent="0.25">
      <c r="C1927" s="1">
        <v>43966</v>
      </c>
      <c r="D1927">
        <v>2.5789999999999997</v>
      </c>
      <c r="E1927">
        <v>2.1379999999999999</v>
      </c>
      <c r="F1927" s="16">
        <v>1456.5</v>
      </c>
      <c r="G1927">
        <v>1.5424</v>
      </c>
      <c r="H1927">
        <v>3.823</v>
      </c>
      <c r="I1927">
        <v>54.24</v>
      </c>
      <c r="J1927" s="1">
        <f>HLOOKUP($C1927,'[1]CoreIAM(Proj)'!$A$2:$OA$392,391,FALSE)/100</f>
        <v>-0.10400000000000001</v>
      </c>
      <c r="O1927" s="1">
        <f t="shared" si="544"/>
        <v>43966</v>
      </c>
      <c r="P1927" s="9">
        <f t="shared" si="545"/>
        <v>2.5789999999999997</v>
      </c>
      <c r="Q1927" s="9">
        <f t="shared" si="546"/>
        <v>2.1379999999999999</v>
      </c>
      <c r="R1927" s="9">
        <f t="shared" si="547"/>
        <v>1.4564999999999999</v>
      </c>
      <c r="S1927" s="9">
        <f t="shared" si="548"/>
        <v>1.5424</v>
      </c>
      <c r="T1927" s="9">
        <f t="shared" si="549"/>
        <v>1.1224999999999998</v>
      </c>
      <c r="U1927" s="9">
        <f t="shared" si="550"/>
        <v>0.68149999999999999</v>
      </c>
      <c r="V1927" s="9">
        <f t="shared" si="551"/>
        <v>0.67460109861365414</v>
      </c>
      <c r="X1927" s="1">
        <f t="shared" si="552"/>
        <v>43966</v>
      </c>
      <c r="Y1927" s="2">
        <f t="shared" si="553"/>
        <v>-0.10400000000000001</v>
      </c>
      <c r="Z1927" s="2">
        <f>HLOOKUP(O1927,[2]Monitor!$2:$345,344,FALSE)/100</f>
        <v>-0.1474</v>
      </c>
      <c r="AA1927" s="2">
        <f>HLOOKUP(O1927,[2]Ponta!$2:$345,344,FALSE)/100</f>
        <v>-0.12720000000000001</v>
      </c>
      <c r="AB1927" s="2">
        <f t="shared" si="554"/>
        <v>-0.12398108901206362</v>
      </c>
      <c r="AC1927" s="2">
        <f t="shared" si="555"/>
        <v>-0.16012396694214881</v>
      </c>
      <c r="AD1927" s="2">
        <f t="shared" si="556"/>
        <v>-3.0320541146878099E-2</v>
      </c>
      <c r="AE1927" s="2">
        <f t="shared" si="557"/>
        <v>-0.11136891615073896</v>
      </c>
      <c r="AF1927" s="2">
        <f t="shared" si="558"/>
        <v>-0.1305964</v>
      </c>
      <c r="AG1927" s="2">
        <f t="shared" si="559"/>
        <v>-0.12642500000000001</v>
      </c>
      <c r="AH1927" s="13">
        <f t="shared" si="560"/>
        <v>-6.9663676274098002E-2</v>
      </c>
      <c r="AI1927" s="2">
        <f t="shared" si="561"/>
        <v>-7.7736323725902001E-2</v>
      </c>
      <c r="AJ1927">
        <f>Gasolina_1!AI883</f>
        <v>-8.6837394874518761E-2</v>
      </c>
    </row>
    <row r="1928" spans="3:36" x14ac:dyDescent="0.25">
      <c r="C1928" s="1">
        <v>43969</v>
      </c>
      <c r="D1928">
        <v>2.548</v>
      </c>
      <c r="E1928">
        <v>2.1440000000000001</v>
      </c>
      <c r="F1928" s="16">
        <v>1465.5</v>
      </c>
      <c r="G1928">
        <v>1.5424</v>
      </c>
      <c r="H1928">
        <v>3.8079999999999998</v>
      </c>
      <c r="I1928">
        <v>52.77</v>
      </c>
      <c r="J1928" s="1" t="e">
        <f>HLOOKUP($C1928,'[1]CoreIAM(Proj)'!$A$2:$OA$392,391,FALSE)/100</f>
        <v>#N/A</v>
      </c>
      <c r="O1928" s="1">
        <f t="shared" si="544"/>
        <v>43969</v>
      </c>
      <c r="P1928" s="9">
        <f t="shared" si="545"/>
        <v>2.548</v>
      </c>
      <c r="Q1928" s="9">
        <f t="shared" si="546"/>
        <v>2.1440000000000001</v>
      </c>
      <c r="R1928" s="9">
        <f t="shared" si="547"/>
        <v>1.4655</v>
      </c>
      <c r="S1928" s="9">
        <f t="shared" si="548"/>
        <v>1.5424</v>
      </c>
      <c r="T1928" s="9">
        <f t="shared" si="549"/>
        <v>1.0825</v>
      </c>
      <c r="U1928" s="9">
        <f t="shared" si="550"/>
        <v>0.6785000000000001</v>
      </c>
      <c r="V1928" s="9">
        <f t="shared" si="551"/>
        <v>0.66911764705882359</v>
      </c>
      <c r="X1928" s="1">
        <f t="shared" si="552"/>
        <v>43969</v>
      </c>
      <c r="Y1928" s="2" t="e">
        <f t="shared" si="553"/>
        <v>#N/A</v>
      </c>
      <c r="Z1928" s="2">
        <f>HLOOKUP(O1928,[2]Monitor!$2:$345,344,FALSE)/100</f>
        <v>-0.14300000000000002</v>
      </c>
      <c r="AA1928" s="2">
        <f>HLOOKUP(O1928,[2]Ponta!$2:$345,344,FALSE)/100</f>
        <v>-0.11169999999999999</v>
      </c>
      <c r="AB1928" s="2">
        <f t="shared" si="554"/>
        <v>-0.12186833032342781</v>
      </c>
      <c r="AC1928" s="2">
        <f t="shared" si="555"/>
        <v>-0.15396011396011378</v>
      </c>
      <c r="AD1928" s="2">
        <f t="shared" si="556"/>
        <v>-2.347530220390881E-2</v>
      </c>
      <c r="AE1928" s="2">
        <f t="shared" si="557"/>
        <v>-0.10431557906977429</v>
      </c>
      <c r="AF1928" s="2">
        <f t="shared" si="558"/>
        <v>-0.12669800000000001</v>
      </c>
      <c r="AG1928" s="2">
        <f t="shared" si="559"/>
        <v>-0.13054840000000001</v>
      </c>
      <c r="AH1928" s="13">
        <f t="shared" si="560"/>
        <v>-5.9974757339904296E-2</v>
      </c>
      <c r="AI1928" s="2">
        <f t="shared" si="561"/>
        <v>-8.3025242660095727E-2</v>
      </c>
      <c r="AJ1928">
        <f>Gasolina_1!AI884</f>
        <v>-8.5125236127682025E-2</v>
      </c>
    </row>
    <row r="1929" spans="3:36" x14ac:dyDescent="0.25">
      <c r="C1929" s="1">
        <v>43970</v>
      </c>
      <c r="D1929">
        <v>2.548</v>
      </c>
      <c r="E1929">
        <v>2.1440000000000001</v>
      </c>
      <c r="F1929" s="16">
        <v>1476.5</v>
      </c>
      <c r="G1929">
        <v>1.5424</v>
      </c>
      <c r="H1929">
        <v>3.8079999999999998</v>
      </c>
      <c r="I1929">
        <v>52.77</v>
      </c>
      <c r="J1929" s="1" t="e">
        <f>HLOOKUP($C1929,'[1]CoreIAM(Proj)'!$A$2:$OA$392,391,FALSE)/100</f>
        <v>#N/A</v>
      </c>
      <c r="O1929" s="1">
        <f t="shared" si="544"/>
        <v>43970</v>
      </c>
      <c r="P1929" s="9">
        <f t="shared" si="545"/>
        <v>2.548</v>
      </c>
      <c r="Q1929" s="9">
        <f t="shared" si="546"/>
        <v>2.1440000000000001</v>
      </c>
      <c r="R1929" s="9">
        <f t="shared" si="547"/>
        <v>1.4764999999999999</v>
      </c>
      <c r="S1929" s="9">
        <f t="shared" si="548"/>
        <v>1.5424</v>
      </c>
      <c r="T1929" s="9">
        <f t="shared" si="549"/>
        <v>1.0715000000000001</v>
      </c>
      <c r="U1929" s="9">
        <f t="shared" si="550"/>
        <v>0.6675000000000002</v>
      </c>
      <c r="V1929" s="9">
        <f t="shared" si="551"/>
        <v>0.66911764705882359</v>
      </c>
      <c r="X1929" s="1">
        <f t="shared" si="552"/>
        <v>43970</v>
      </c>
      <c r="Y1929" s="2" t="e">
        <f t="shared" si="553"/>
        <v>#N/A</v>
      </c>
      <c r="Z1929" s="2">
        <f>HLOOKUP(O1929,[2]Monitor!$2:$345,344,FALSE)/100</f>
        <v>-0.1434</v>
      </c>
      <c r="AA1929" s="2">
        <f>HLOOKUP(O1929,[2]Ponta!$2:$345,344,FALSE)/100</f>
        <v>-0.11040000000000001</v>
      </c>
      <c r="AB1929" s="2">
        <f t="shared" si="554"/>
        <v>-0.1197255291005288</v>
      </c>
      <c r="AC1929" s="2">
        <f t="shared" si="555"/>
        <v>-0.14765655013446022</v>
      </c>
      <c r="AD1929" s="2">
        <f t="shared" si="556"/>
        <v>-1.7706562247754687E-2</v>
      </c>
      <c r="AE1929" s="2">
        <f t="shared" si="557"/>
        <v>-9.7104162400912797E-2</v>
      </c>
      <c r="AF1929" s="2">
        <f t="shared" si="558"/>
        <v>-0.12705240000000001</v>
      </c>
      <c r="AG1929" s="2">
        <f t="shared" si="559"/>
        <v>-0.1333492</v>
      </c>
      <c r="AH1929" s="13">
        <f t="shared" si="560"/>
        <v>-5.1478754236118536E-2</v>
      </c>
      <c r="AI1929" s="2">
        <f t="shared" si="561"/>
        <v>-9.1921245763881471E-2</v>
      </c>
      <c r="AJ1929">
        <f>Gasolina_1!AI885</f>
        <v>-8.3354064277049084E-2</v>
      </c>
    </row>
    <row r="1930" spans="3:36" x14ac:dyDescent="0.25">
      <c r="C1930" s="1">
        <v>43971</v>
      </c>
      <c r="D1930">
        <v>2.548</v>
      </c>
      <c r="E1930">
        <v>2.1440000000000001</v>
      </c>
      <c r="F1930" s="16">
        <v>1490</v>
      </c>
      <c r="G1930">
        <v>1.5424</v>
      </c>
      <c r="H1930">
        <v>3.8079999999999998</v>
      </c>
      <c r="I1930">
        <v>52.77</v>
      </c>
      <c r="J1930" s="1" t="e">
        <f>HLOOKUP($C1930,'[1]CoreIAM(Proj)'!$A$2:$OA$392,391,FALSE)/100</f>
        <v>#N/A</v>
      </c>
      <c r="O1930" s="1">
        <f t="shared" si="544"/>
        <v>43971</v>
      </c>
      <c r="P1930" s="9">
        <f t="shared" si="545"/>
        <v>2.548</v>
      </c>
      <c r="Q1930" s="9">
        <f t="shared" si="546"/>
        <v>2.1440000000000001</v>
      </c>
      <c r="R1930" s="9">
        <f t="shared" si="547"/>
        <v>1.49</v>
      </c>
      <c r="S1930" s="9">
        <f t="shared" si="548"/>
        <v>1.5424</v>
      </c>
      <c r="T1930" s="9">
        <f t="shared" si="549"/>
        <v>1.0580000000000001</v>
      </c>
      <c r="U1930" s="9">
        <f t="shared" si="550"/>
        <v>0.65400000000000014</v>
      </c>
      <c r="V1930" s="9">
        <f t="shared" si="551"/>
        <v>0.66911764705882359</v>
      </c>
      <c r="X1930" s="1">
        <f t="shared" si="552"/>
        <v>43971</v>
      </c>
      <c r="Y1930" s="2" t="e">
        <f t="shared" si="553"/>
        <v>#N/A</v>
      </c>
      <c r="Z1930" s="2">
        <f>HLOOKUP(O1930,[2]Monitor!$2:$345,344,FALSE)/100</f>
        <v>-0.1404</v>
      </c>
      <c r="AA1930" s="2">
        <f>HLOOKUP(O1930,[2]Ponta!$2:$345,344,FALSE)/100</f>
        <v>-0.10310000000000001</v>
      </c>
      <c r="AB1930" s="2">
        <f t="shared" si="554"/>
        <v>-0.11755203996669406</v>
      </c>
      <c r="AC1930" s="2">
        <f t="shared" si="555"/>
        <v>-0.14120847095395361</v>
      </c>
      <c r="AD1930" s="2">
        <f t="shared" si="556"/>
        <v>-9.6960077292023161E-3</v>
      </c>
      <c r="AE1930" s="2">
        <f t="shared" si="557"/>
        <v>-8.9729291590615268E-2</v>
      </c>
      <c r="AF1930" s="2">
        <f t="shared" si="558"/>
        <v>-0.1243944</v>
      </c>
      <c r="AG1930" s="2">
        <f t="shared" si="559"/>
        <v>-0.12984820000000002</v>
      </c>
      <c r="AH1930" s="13">
        <f t="shared" si="560"/>
        <v>-4.3549143428785728E-2</v>
      </c>
      <c r="AI1930" s="2">
        <f t="shared" si="561"/>
        <v>-9.6850856571214269E-2</v>
      </c>
      <c r="AJ1930">
        <f>Gasolina_1!AI886</f>
        <v>-8.1520774807233423E-2</v>
      </c>
    </row>
    <row r="1931" spans="3:36" x14ac:dyDescent="0.25">
      <c r="C1931" s="1">
        <v>43972</v>
      </c>
      <c r="D1931">
        <v>2.548</v>
      </c>
      <c r="E1931">
        <v>2.1440000000000001</v>
      </c>
      <c r="F1931" s="16">
        <v>1510</v>
      </c>
      <c r="G1931">
        <v>1.5424</v>
      </c>
      <c r="H1931">
        <v>3.8079999999999998</v>
      </c>
      <c r="I1931">
        <v>52.77</v>
      </c>
      <c r="J1931" s="1" t="e">
        <f>HLOOKUP($C1931,'[1]CoreIAM(Proj)'!$A$2:$OA$392,391,FALSE)/100</f>
        <v>#N/A</v>
      </c>
      <c r="O1931" s="1">
        <f t="shared" si="544"/>
        <v>43972</v>
      </c>
      <c r="P1931" s="9">
        <f t="shared" si="545"/>
        <v>2.548</v>
      </c>
      <c r="Q1931" s="9">
        <f t="shared" si="546"/>
        <v>2.1440000000000001</v>
      </c>
      <c r="R1931" s="9">
        <f t="shared" si="547"/>
        <v>1.51</v>
      </c>
      <c r="S1931" s="9">
        <f t="shared" si="548"/>
        <v>1.5424</v>
      </c>
      <c r="T1931" s="9">
        <f t="shared" si="549"/>
        <v>1.038</v>
      </c>
      <c r="U1931" s="9">
        <f t="shared" si="550"/>
        <v>0.63400000000000012</v>
      </c>
      <c r="V1931" s="9">
        <f t="shared" si="551"/>
        <v>0.66911764705882359</v>
      </c>
      <c r="X1931" s="1">
        <f t="shared" si="552"/>
        <v>43972</v>
      </c>
      <c r="Y1931" s="2" t="e">
        <f t="shared" si="553"/>
        <v>#N/A</v>
      </c>
      <c r="Z1931" s="2">
        <f>HLOOKUP(O1931,[2]Monitor!$2:$345,344,FALSE)/100</f>
        <v>-0.1396</v>
      </c>
      <c r="AA1931" s="2">
        <f>HLOOKUP(O1931,[2]Ponta!$2:$345,344,FALSE)/100</f>
        <v>-9.9500000000000005E-2</v>
      </c>
      <c r="AB1931" s="2">
        <f t="shared" si="554"/>
        <v>-0.11534719892653422</v>
      </c>
      <c r="AC1931" s="2">
        <f t="shared" si="555"/>
        <v>-0.13461084905660381</v>
      </c>
      <c r="AD1931" s="2">
        <f t="shared" si="556"/>
        <v>4.3352350564429543E-4</v>
      </c>
      <c r="AE1931" s="2">
        <f t="shared" si="557"/>
        <v>-8.2185345653006614E-2</v>
      </c>
      <c r="AF1931" s="2">
        <f t="shared" si="558"/>
        <v>-0.12368560000000001</v>
      </c>
      <c r="AG1931" s="2">
        <f t="shared" si="559"/>
        <v>-0.12167920000000002</v>
      </c>
      <c r="AH1931" s="13">
        <f t="shared" si="560"/>
        <v>-3.7047659939888365E-2</v>
      </c>
      <c r="AI1931" s="2">
        <f t="shared" si="561"/>
        <v>-0.10255234006011163</v>
      </c>
      <c r="AJ1931">
        <f>Gasolina_1!AI887</f>
        <v>-7.965757052871783E-2</v>
      </c>
    </row>
    <row r="1932" spans="3:36" x14ac:dyDescent="0.25">
      <c r="C1932" s="1">
        <v>43973</v>
      </c>
      <c r="D1932">
        <v>2.548</v>
      </c>
      <c r="E1932">
        <v>2.1440000000000001</v>
      </c>
      <c r="F1932" s="16">
        <v>1524.5</v>
      </c>
      <c r="G1932">
        <v>1.5808</v>
      </c>
      <c r="H1932">
        <v>3.8079999999999998</v>
      </c>
      <c r="I1932">
        <v>52.77</v>
      </c>
      <c r="J1932" s="1" t="e">
        <f>HLOOKUP($C1932,'[1]CoreIAM(Proj)'!$A$2:$OA$392,391,FALSE)/100</f>
        <v>#N/A</v>
      </c>
      <c r="O1932" s="1">
        <f t="shared" si="544"/>
        <v>43973</v>
      </c>
      <c r="P1932" s="9">
        <f t="shared" si="545"/>
        <v>2.548</v>
      </c>
      <c r="Q1932" s="9">
        <f t="shared" si="546"/>
        <v>2.1440000000000001</v>
      </c>
      <c r="R1932" s="9">
        <f t="shared" si="547"/>
        <v>1.5245</v>
      </c>
      <c r="S1932" s="9">
        <f t="shared" si="548"/>
        <v>1.5808</v>
      </c>
      <c r="T1932" s="9">
        <f t="shared" si="549"/>
        <v>1.0235000000000001</v>
      </c>
      <c r="U1932" s="9">
        <f t="shared" si="550"/>
        <v>0.61950000000000016</v>
      </c>
      <c r="V1932" s="9">
        <f t="shared" si="551"/>
        <v>0.66911764705882359</v>
      </c>
      <c r="X1932" s="1">
        <f t="shared" si="552"/>
        <v>43973</v>
      </c>
      <c r="Y1932" s="2" t="e">
        <f t="shared" si="553"/>
        <v>#N/A</v>
      </c>
      <c r="Z1932" s="2">
        <f>HLOOKUP(O1932,[2]Monitor!$2:$345,344,FALSE)/100</f>
        <v>-0.13790000000000002</v>
      </c>
      <c r="AA1932" s="2">
        <f>HLOOKUP(O1932,[2]Ponta!$2:$345,344,FALSE)/100</f>
        <v>-9.5299999999999996E-2</v>
      </c>
      <c r="AB1932" s="2">
        <f t="shared" si="554"/>
        <v>-0.11311032268964294</v>
      </c>
      <c r="AC1932" s="2">
        <f t="shared" si="555"/>
        <v>-0.12785842115728774</v>
      </c>
      <c r="AD1932" s="2">
        <f t="shared" si="556"/>
        <v>1.0657564781275886E-2</v>
      </c>
      <c r="AE1932" s="2">
        <f t="shared" si="557"/>
        <v>-7.1594810910145967E-2</v>
      </c>
      <c r="AF1932" s="2">
        <f t="shared" si="558"/>
        <v>-0.12217940000000002</v>
      </c>
      <c r="AG1932" s="2">
        <f t="shared" si="559"/>
        <v>-0.117478</v>
      </c>
      <c r="AH1932" s="13">
        <f t="shared" si="560"/>
        <v>-3.1311231328219634E-2</v>
      </c>
      <c r="AI1932" s="2">
        <f t="shared" si="561"/>
        <v>-0.10658876867178038</v>
      </c>
      <c r="AJ1932">
        <f>Gasolina_1!AI888</f>
        <v>-7.6572326747420594E-2</v>
      </c>
    </row>
    <row r="1933" spans="3:36" x14ac:dyDescent="0.25">
      <c r="C1933" s="1">
        <v>43976</v>
      </c>
      <c r="D1933">
        <v>2.5300000000000002</v>
      </c>
      <c r="E1933">
        <v>2.1339999999999999</v>
      </c>
      <c r="F1933" s="16">
        <v>1534</v>
      </c>
      <c r="G1933">
        <v>1.5808</v>
      </c>
      <c r="H1933">
        <v>3.8029999999999999</v>
      </c>
      <c r="I1933">
        <v>52.77</v>
      </c>
      <c r="J1933" s="1" t="e">
        <f>HLOOKUP($C1933,'[1]CoreIAM(Proj)'!$A$2:$OA$392,391,FALSE)/100</f>
        <v>#N/A</v>
      </c>
      <c r="O1933" s="1">
        <f t="shared" si="544"/>
        <v>43976</v>
      </c>
      <c r="P1933" s="9">
        <f t="shared" si="545"/>
        <v>2.5300000000000002</v>
      </c>
      <c r="Q1933" s="9">
        <f t="shared" si="546"/>
        <v>2.1339999999999999</v>
      </c>
      <c r="R1933" s="9">
        <f t="shared" si="547"/>
        <v>1.534</v>
      </c>
      <c r="S1933" s="9">
        <f t="shared" si="548"/>
        <v>1.5808</v>
      </c>
      <c r="T1933" s="9">
        <f t="shared" si="549"/>
        <v>0.99600000000000022</v>
      </c>
      <c r="U1933" s="9">
        <f t="shared" si="550"/>
        <v>0.59999999999999987</v>
      </c>
      <c r="V1933" s="9">
        <f t="shared" si="551"/>
        <v>0.6652642650539049</v>
      </c>
      <c r="X1933" s="1">
        <f t="shared" si="552"/>
        <v>43976</v>
      </c>
      <c r="Y1933" s="2" t="e">
        <f t="shared" si="553"/>
        <v>#N/A</v>
      </c>
      <c r="Z1933" s="2">
        <f>HLOOKUP(O1933,[2]Monitor!$2:$345,344,FALSE)/100</f>
        <v>-0.1313</v>
      </c>
      <c r="AA1933" s="2">
        <f>HLOOKUP(O1933,[2]Ponta!$2:$345,344,FALSE)/100</f>
        <v>-7.8E-2</v>
      </c>
      <c r="AB1933" s="2">
        <f t="shared" si="554"/>
        <v>-0.10953774933623772</v>
      </c>
      <c r="AC1933" s="2">
        <f t="shared" si="555"/>
        <v>-0.12183515711273973</v>
      </c>
      <c r="AD1933" s="2">
        <f t="shared" si="556"/>
        <v>1.9224389306979006E-2</v>
      </c>
      <c r="AE1933" s="2">
        <f t="shared" si="557"/>
        <v>-6.0786960132890311E-2</v>
      </c>
      <c r="AF1933" s="2">
        <f t="shared" si="558"/>
        <v>-0.1163318</v>
      </c>
      <c r="AG1933" s="2">
        <f t="shared" si="559"/>
        <v>-0.10930900000000002</v>
      </c>
      <c r="AH1933" s="13">
        <f t="shared" si="560"/>
        <v>-2.6208711879389134E-2</v>
      </c>
      <c r="AI1933" s="2">
        <f t="shared" si="561"/>
        <v>-0.10509128812061086</v>
      </c>
      <c r="AJ1933">
        <f>Gasolina_1!AI889</f>
        <v>-7.3358547205926175E-2</v>
      </c>
    </row>
    <row r="1934" spans="3:36" x14ac:dyDescent="0.25">
      <c r="C1934" s="1">
        <v>43977</v>
      </c>
      <c r="D1934">
        <v>2.5300000000000002</v>
      </c>
      <c r="E1934">
        <v>2.1339999999999999</v>
      </c>
      <c r="F1934" s="16">
        <v>1564.5</v>
      </c>
      <c r="G1934">
        <v>1.5808</v>
      </c>
      <c r="H1934">
        <v>3.8029999999999999</v>
      </c>
      <c r="I1934">
        <v>52.77</v>
      </c>
      <c r="J1934" s="1" t="e">
        <f>HLOOKUP($C1934,'[1]CoreIAM(Proj)'!$A$2:$OA$392,391,FALSE)/100</f>
        <v>#N/A</v>
      </c>
      <c r="O1934" s="1">
        <f t="shared" si="544"/>
        <v>43977</v>
      </c>
      <c r="P1934" s="9">
        <f t="shared" si="545"/>
        <v>2.5300000000000002</v>
      </c>
      <c r="Q1934" s="9">
        <f t="shared" si="546"/>
        <v>2.1339999999999999</v>
      </c>
      <c r="R1934" s="9">
        <f t="shared" si="547"/>
        <v>1.5645</v>
      </c>
      <c r="S1934" s="9">
        <f t="shared" si="548"/>
        <v>1.5808</v>
      </c>
      <c r="T1934" s="9">
        <f t="shared" si="549"/>
        <v>0.96550000000000025</v>
      </c>
      <c r="U1934" s="9">
        <f t="shared" si="550"/>
        <v>0.5694999999999999</v>
      </c>
      <c r="V1934" s="9">
        <f t="shared" si="551"/>
        <v>0.6652642650539049</v>
      </c>
      <c r="X1934" s="1">
        <f t="shared" si="552"/>
        <v>43977</v>
      </c>
      <c r="Y1934" s="2" t="e">
        <f t="shared" si="553"/>
        <v>#N/A</v>
      </c>
      <c r="Z1934" s="2">
        <f>HLOOKUP(O1934,[2]Monitor!$2:$345,344,FALSE)/100</f>
        <v>-0.128</v>
      </c>
      <c r="AA1934" s="2">
        <f>HLOOKUP(O1934,[2]Ponta!$2:$345,344,FALSE)/100</f>
        <v>-7.640000000000001E-2</v>
      </c>
      <c r="AB1934" s="2">
        <f t="shared" si="554"/>
        <v>-0.10591200576111892</v>
      </c>
      <c r="AC1934" s="2">
        <f t="shared" si="555"/>
        <v>-0.11569343065693427</v>
      </c>
      <c r="AD1934" s="2">
        <f t="shared" si="556"/>
        <v>2.7191970062602655E-2</v>
      </c>
      <c r="AE1934" s="2">
        <f t="shared" si="557"/>
        <v>-4.9755035047881924E-2</v>
      </c>
      <c r="AF1934" s="2">
        <f t="shared" si="558"/>
        <v>-0.11340800000000001</v>
      </c>
      <c r="AG1934" s="2">
        <f t="shared" si="559"/>
        <v>-0.10829759999999999</v>
      </c>
      <c r="AH1934" s="13">
        <f t="shared" si="560"/>
        <v>-2.2737970391200055E-2</v>
      </c>
      <c r="AI1934" s="2">
        <f t="shared" si="561"/>
        <v>-0.10526202960879995</v>
      </c>
      <c r="AJ1934">
        <f>Gasolina_1!AI890</f>
        <v>-7.0008028541054923E-2</v>
      </c>
    </row>
    <row r="1935" spans="3:36" x14ac:dyDescent="0.25">
      <c r="C1935" s="1">
        <v>43978</v>
      </c>
      <c r="D1935">
        <v>2.5300000000000002</v>
      </c>
      <c r="E1935">
        <v>2.1339999999999999</v>
      </c>
      <c r="F1935" s="16">
        <v>1607.5</v>
      </c>
      <c r="G1935">
        <v>1.5808</v>
      </c>
      <c r="H1935">
        <v>3.8029999999999999</v>
      </c>
      <c r="I1935">
        <v>52.77</v>
      </c>
      <c r="J1935" s="1" t="e">
        <f>HLOOKUP($C1935,'[1]CoreIAM(Proj)'!$A$2:$OA$392,391,FALSE)/100</f>
        <v>#N/A</v>
      </c>
      <c r="O1935" s="1">
        <f t="shared" si="544"/>
        <v>43978</v>
      </c>
      <c r="P1935" s="9">
        <f t="shared" si="545"/>
        <v>2.5300000000000002</v>
      </c>
      <c r="Q1935" s="9">
        <f t="shared" si="546"/>
        <v>2.1339999999999999</v>
      </c>
      <c r="R1935" s="9">
        <f t="shared" si="547"/>
        <v>1.6074999999999999</v>
      </c>
      <c r="S1935" s="9">
        <f t="shared" si="548"/>
        <v>1.5808</v>
      </c>
      <c r="T1935" s="9">
        <f t="shared" si="549"/>
        <v>0.92250000000000032</v>
      </c>
      <c r="U1935" s="9">
        <f t="shared" si="550"/>
        <v>0.52649999999999997</v>
      </c>
      <c r="V1935" s="9">
        <f t="shared" si="551"/>
        <v>0.6652642650539049</v>
      </c>
      <c r="X1935" s="1">
        <f t="shared" si="552"/>
        <v>43978</v>
      </c>
      <c r="Y1935" s="2" t="e">
        <f t="shared" si="553"/>
        <v>#N/A</v>
      </c>
      <c r="Z1935" s="2">
        <f>HLOOKUP(O1935,[2]Monitor!$2:$345,344,FALSE)/100</f>
        <v>-0.12390000000000001</v>
      </c>
      <c r="AA1935" s="2">
        <f>HLOOKUP(O1935,[2]Ponta!$2:$345,344,FALSE)/100</f>
        <v>-6.7099999999999993E-2</v>
      </c>
      <c r="AB1935" s="2">
        <f t="shared" si="554"/>
        <v>-0.10223189607517935</v>
      </c>
      <c r="AC1935" s="2">
        <f t="shared" si="555"/>
        <v>-0.10942971229650877</v>
      </c>
      <c r="AD1935" s="2">
        <f t="shared" si="556"/>
        <v>3.2677227238590678E-2</v>
      </c>
      <c r="AE1935" s="2">
        <f t="shared" si="557"/>
        <v>-3.8491994213886493E-2</v>
      </c>
      <c r="AF1935" s="2">
        <f t="shared" si="558"/>
        <v>-0.10977540000000001</v>
      </c>
      <c r="AG1935" s="2">
        <f t="shared" si="559"/>
        <v>-9.8961600000000011E-2</v>
      </c>
      <c r="AH1935" s="13">
        <f t="shared" si="560"/>
        <v>-1.9968548104372312E-2</v>
      </c>
      <c r="AI1935" s="2">
        <f t="shared" si="561"/>
        <v>-0.10393145189562769</v>
      </c>
      <c r="AJ1935">
        <f>Gasolina_1!AI891</f>
        <v>-6.6511854146713331E-2</v>
      </c>
    </row>
    <row r="1936" spans="3:36" x14ac:dyDescent="0.25">
      <c r="C1936" s="1">
        <v>43979</v>
      </c>
      <c r="D1936">
        <v>2.5300000000000002</v>
      </c>
      <c r="E1936">
        <v>2.1339999999999999</v>
      </c>
      <c r="F1936" s="16">
        <v>1613.5</v>
      </c>
      <c r="G1936">
        <v>1.5808</v>
      </c>
      <c r="H1936">
        <v>3.8029999999999999</v>
      </c>
      <c r="I1936">
        <v>52.77</v>
      </c>
      <c r="J1936" s="1">
        <f>HLOOKUP($C1936,'[1]CoreIAM(Proj)'!$A$2:$OA$392,391,FALSE)/100</f>
        <v>-5.96E-2</v>
      </c>
      <c r="O1936" s="1">
        <f t="shared" si="544"/>
        <v>43979</v>
      </c>
      <c r="P1936" s="9">
        <f t="shared" si="545"/>
        <v>2.5300000000000002</v>
      </c>
      <c r="Q1936" s="9">
        <f t="shared" si="546"/>
        <v>2.1339999999999999</v>
      </c>
      <c r="R1936" s="9">
        <f t="shared" si="547"/>
        <v>1.6134999999999999</v>
      </c>
      <c r="S1936" s="9">
        <f t="shared" si="548"/>
        <v>1.5808</v>
      </c>
      <c r="T1936" s="9">
        <f t="shared" si="549"/>
        <v>0.91650000000000031</v>
      </c>
      <c r="U1936" s="9">
        <f t="shared" si="550"/>
        <v>0.52049999999999996</v>
      </c>
      <c r="V1936" s="9">
        <f t="shared" si="551"/>
        <v>0.6652642650539049</v>
      </c>
      <c r="X1936" s="1">
        <f t="shared" si="552"/>
        <v>43979</v>
      </c>
      <c r="Y1936" s="2">
        <f t="shared" si="553"/>
        <v>-5.96E-2</v>
      </c>
      <c r="Z1936" s="2">
        <f>HLOOKUP(O1936,[2]Monitor!$2:$345,344,FALSE)/100</f>
        <v>-0.11870000000000001</v>
      </c>
      <c r="AA1936" s="2">
        <f>HLOOKUP(O1936,[2]Ponta!$2:$345,344,FALSE)/100</f>
        <v>-6.2700000000000006E-2</v>
      </c>
      <c r="AB1936" s="2">
        <f t="shared" si="554"/>
        <v>-9.8496188254951322E-2</v>
      </c>
      <c r="AC1936" s="2">
        <f t="shared" si="555"/>
        <v>-0.10304033092037246</v>
      </c>
      <c r="AD1936" s="2">
        <f t="shared" si="556"/>
        <v>3.6450079239302102E-2</v>
      </c>
      <c r="AE1936" s="2">
        <f t="shared" si="557"/>
        <v>-2.6001658003649841E-2</v>
      </c>
      <c r="AF1936" s="2">
        <f t="shared" si="558"/>
        <v>-0.10516820000000002</v>
      </c>
      <c r="AG1936" s="2">
        <f t="shared" si="559"/>
        <v>-8.6902599999999997E-2</v>
      </c>
      <c r="AH1936" s="13">
        <f t="shared" si="560"/>
        <v>-1.7902985074626974E-2</v>
      </c>
      <c r="AI1936" s="2">
        <f t="shared" si="561"/>
        <v>-0.10079701492537305</v>
      </c>
      <c r="AJ1936">
        <f>Gasolina_1!AI892</f>
        <v>-6.1972366301757273E-2</v>
      </c>
    </row>
    <row r="1937" spans="3:36" x14ac:dyDescent="0.25">
      <c r="C1937" s="1">
        <v>43980</v>
      </c>
      <c r="D1937">
        <v>2.5300000000000002</v>
      </c>
      <c r="E1937">
        <v>2.1339999999999999</v>
      </c>
      <c r="F1937" s="16">
        <v>1612</v>
      </c>
      <c r="G1937">
        <v>1.6638999999999999</v>
      </c>
      <c r="H1937">
        <v>3.8029999999999999</v>
      </c>
      <c r="I1937">
        <v>52.77</v>
      </c>
      <c r="J1937" s="1" t="e">
        <f>HLOOKUP($C1937,'[1]CoreIAM(Proj)'!$A$2:$OA$392,391,FALSE)/100</f>
        <v>#N/A</v>
      </c>
      <c r="O1937" s="1">
        <f t="shared" si="544"/>
        <v>43980</v>
      </c>
      <c r="P1937" s="9">
        <f t="shared" si="545"/>
        <v>2.5300000000000002</v>
      </c>
      <c r="Q1937" s="9">
        <f t="shared" si="546"/>
        <v>2.1339999999999999</v>
      </c>
      <c r="R1937" s="9">
        <f t="shared" si="547"/>
        <v>1.6120000000000001</v>
      </c>
      <c r="S1937" s="9">
        <f t="shared" si="548"/>
        <v>1.6638999999999999</v>
      </c>
      <c r="T1937" s="9">
        <f t="shared" si="549"/>
        <v>0.91800000000000015</v>
      </c>
      <c r="U1937" s="9">
        <f t="shared" si="550"/>
        <v>0.5219999999999998</v>
      </c>
      <c r="V1937" s="9">
        <f t="shared" si="551"/>
        <v>0.6652642650539049</v>
      </c>
      <c r="X1937" s="1">
        <f t="shared" si="552"/>
        <v>43980</v>
      </c>
      <c r="Y1937" s="2" t="e">
        <f t="shared" si="553"/>
        <v>#N/A</v>
      </c>
      <c r="Z1937" s="2">
        <f>HLOOKUP(O1937,[2]Monitor!$2:$345,344,FALSE)/100</f>
        <v>-0.1158</v>
      </c>
      <c r="AA1937" s="2">
        <f>HLOOKUP(O1937,[2]Ponta!$2:$345,344,FALSE)/100</f>
        <v>-5.3899999999999997E-2</v>
      </c>
      <c r="AB1937" s="2">
        <f t="shared" si="554"/>
        <v>-9.4703612767449874E-2</v>
      </c>
      <c r="AC1937" s="2">
        <f t="shared" si="555"/>
        <v>-9.652146662488259E-2</v>
      </c>
      <c r="AD1937" s="2">
        <f t="shared" si="556"/>
        <v>4.052880272392434E-2</v>
      </c>
      <c r="AE1937" s="2">
        <f t="shared" si="557"/>
        <v>-1.9721779223444535E-2</v>
      </c>
      <c r="AF1937" s="2">
        <f t="shared" si="558"/>
        <v>-0.1025988</v>
      </c>
      <c r="AG1937" s="2">
        <f t="shared" si="559"/>
        <v>-8.5891200000000015E-2</v>
      </c>
      <c r="AH1937" s="13">
        <f t="shared" si="560"/>
        <v>-1.6165776846658056E-2</v>
      </c>
      <c r="AI1937" s="2">
        <f t="shared" si="561"/>
        <v>-9.9634223153341944E-2</v>
      </c>
      <c r="AJ1937">
        <f>Gasolina_1!AI893</f>
        <v>-5.852476535028972E-2</v>
      </c>
    </row>
    <row r="1938" spans="3:36" x14ac:dyDescent="0.25">
      <c r="C1938" s="1">
        <v>43983</v>
      </c>
      <c r="D1938">
        <v>2.5419999999999998</v>
      </c>
      <c r="E1938">
        <v>2.14</v>
      </c>
      <c r="F1938" s="16">
        <v>1657</v>
      </c>
      <c r="G1938">
        <v>1.6638999999999999</v>
      </c>
      <c r="H1938">
        <v>3.835</v>
      </c>
      <c r="I1938">
        <v>52.65</v>
      </c>
      <c r="J1938" s="1" t="e">
        <f>HLOOKUP($C1938,'[1]CoreIAM(Proj)'!$A$2:$OA$392,391,FALSE)/100</f>
        <v>#N/A</v>
      </c>
      <c r="O1938" s="1">
        <f t="shared" si="544"/>
        <v>43983</v>
      </c>
      <c r="P1938" s="9">
        <f t="shared" si="545"/>
        <v>2.5419999999999998</v>
      </c>
      <c r="Q1938" s="9">
        <f t="shared" si="546"/>
        <v>2.14</v>
      </c>
      <c r="R1938" s="9">
        <f t="shared" si="547"/>
        <v>1.657</v>
      </c>
      <c r="S1938" s="9">
        <f t="shared" si="548"/>
        <v>1.6638999999999999</v>
      </c>
      <c r="T1938" s="9">
        <f t="shared" si="549"/>
        <v>0.88499999999999979</v>
      </c>
      <c r="U1938" s="9">
        <f t="shared" si="550"/>
        <v>0.4830000000000001</v>
      </c>
      <c r="V1938" s="9">
        <f t="shared" si="551"/>
        <v>0.6628422425032594</v>
      </c>
      <c r="X1938" s="1">
        <f t="shared" si="552"/>
        <v>43983</v>
      </c>
      <c r="Y1938" s="2" t="e">
        <f t="shared" si="553"/>
        <v>#N/A</v>
      </c>
      <c r="Z1938" s="2">
        <f>HLOOKUP(O1938,[2]Monitor!$2:$345,344,FALSE)/100</f>
        <v>-0.10890000000000001</v>
      </c>
      <c r="AA1938" s="2">
        <f>HLOOKUP(O1938,[2]Ponta!$2:$345,344,FALSE)/100</f>
        <v>-2.6000000000000002E-2</v>
      </c>
      <c r="AB1938" s="2">
        <f t="shared" si="554"/>
        <v>-9.0965259144188293E-2</v>
      </c>
      <c r="AC1938" s="2">
        <f t="shared" si="555"/>
        <v>-9.0847800438226933E-2</v>
      </c>
      <c r="AD1938" s="2">
        <f t="shared" si="556"/>
        <v>4.6242975091930649E-2</v>
      </c>
      <c r="AE1938" s="2">
        <f t="shared" si="557"/>
        <v>-1.3418295835297189E-2</v>
      </c>
      <c r="AF1938" s="2">
        <f t="shared" si="558"/>
        <v>-9.6485400000000013E-2</v>
      </c>
      <c r="AG1938" s="2">
        <f t="shared" si="559"/>
        <v>-8.0211800000000014E-2</v>
      </c>
      <c r="AH1938" s="13">
        <f t="shared" si="560"/>
        <v>-1.3462320269213877E-2</v>
      </c>
      <c r="AI1938" s="2">
        <f t="shared" si="561"/>
        <v>-9.5437679730786137E-2</v>
      </c>
      <c r="AJ1938">
        <f>Gasolina_1!AI894</f>
        <v>-5.4957221874513351E-2</v>
      </c>
    </row>
    <row r="1939" spans="3:36" x14ac:dyDescent="0.25">
      <c r="C1939" s="1">
        <v>43984</v>
      </c>
      <c r="D1939">
        <v>2.5419999999999998</v>
      </c>
      <c r="E1939">
        <v>2.14</v>
      </c>
      <c r="F1939" s="16">
        <v>1667</v>
      </c>
      <c r="G1939">
        <v>1.6638999999999999</v>
      </c>
      <c r="H1939">
        <v>3.835</v>
      </c>
      <c r="I1939">
        <v>52.65</v>
      </c>
      <c r="J1939" s="1" t="e">
        <f>HLOOKUP($C1939,'[1]CoreIAM(Proj)'!$A$2:$OA$392,391,FALSE)/100</f>
        <v>#N/A</v>
      </c>
      <c r="O1939" s="1">
        <f t="shared" si="544"/>
        <v>43984</v>
      </c>
      <c r="P1939" s="9">
        <f t="shared" si="545"/>
        <v>2.5419999999999998</v>
      </c>
      <c r="Q1939" s="9">
        <f t="shared" si="546"/>
        <v>2.14</v>
      </c>
      <c r="R1939" s="9">
        <f t="shared" si="547"/>
        <v>1.667</v>
      </c>
      <c r="S1939" s="9">
        <f t="shared" si="548"/>
        <v>1.6638999999999999</v>
      </c>
      <c r="T1939" s="9">
        <f t="shared" si="549"/>
        <v>0.87499999999999978</v>
      </c>
      <c r="U1939" s="9">
        <f t="shared" si="550"/>
        <v>0.47300000000000009</v>
      </c>
      <c r="V1939" s="9">
        <f t="shared" si="551"/>
        <v>0.6628422425032594</v>
      </c>
      <c r="X1939" s="1">
        <f t="shared" si="552"/>
        <v>43984</v>
      </c>
      <c r="Y1939" s="2" t="e">
        <f t="shared" si="553"/>
        <v>#N/A</v>
      </c>
      <c r="Z1939" s="2">
        <f>HLOOKUP(O1939,[2]Monitor!$2:$345,344,FALSE)/100</f>
        <v>-0.1091</v>
      </c>
      <c r="AA1939" s="2">
        <f>HLOOKUP(O1939,[2]Ponta!$2:$345,344,FALSE)/100</f>
        <v>-2.1400000000000002E-2</v>
      </c>
      <c r="AB1939" s="2">
        <f t="shared" si="554"/>
        <v>-8.7177482408130835E-2</v>
      </c>
      <c r="AC1939" s="2">
        <f t="shared" si="555"/>
        <v>-8.5077449376367964E-2</v>
      </c>
      <c r="AD1939" s="2">
        <f t="shared" si="556"/>
        <v>5.3049340566021286E-2</v>
      </c>
      <c r="AE1939" s="2">
        <f t="shared" si="557"/>
        <v>-7.0910745022455535E-3</v>
      </c>
      <c r="AF1939" s="2">
        <f t="shared" si="558"/>
        <v>-9.6662600000000001E-2</v>
      </c>
      <c r="AG1939" s="2">
        <f t="shared" si="559"/>
        <v>-7.7411000000000008E-2</v>
      </c>
      <c r="AH1939" s="13">
        <f t="shared" si="560"/>
        <v>-1.0423034178535512E-2</v>
      </c>
      <c r="AI1939" s="2">
        <f t="shared" si="561"/>
        <v>-9.8676965821464485E-2</v>
      </c>
      <c r="AJ1939">
        <f>Gasolina_1!AI895</f>
        <v>-4.9887845508026073E-2</v>
      </c>
    </row>
    <row r="1940" spans="3:36" x14ac:dyDescent="0.25">
      <c r="C1940" s="1">
        <v>43985</v>
      </c>
      <c r="D1940">
        <v>2.5419999999999998</v>
      </c>
      <c r="E1940">
        <v>2.14</v>
      </c>
      <c r="F1940" s="16">
        <v>1676.5</v>
      </c>
      <c r="G1940">
        <v>1.6638999999999999</v>
      </c>
      <c r="H1940">
        <v>3.835</v>
      </c>
      <c r="I1940">
        <v>52.65</v>
      </c>
      <c r="J1940" s="1" t="e">
        <f>HLOOKUP($C1940,'[1]CoreIAM(Proj)'!$A$2:$OA$392,391,FALSE)/100</f>
        <v>#N/A</v>
      </c>
      <c r="O1940" s="1">
        <f t="shared" si="544"/>
        <v>43985</v>
      </c>
      <c r="P1940" s="9">
        <f t="shared" si="545"/>
        <v>2.5419999999999998</v>
      </c>
      <c r="Q1940" s="9">
        <f t="shared" si="546"/>
        <v>2.14</v>
      </c>
      <c r="R1940" s="9">
        <f t="shared" si="547"/>
        <v>1.6765000000000001</v>
      </c>
      <c r="S1940" s="9">
        <f t="shared" si="548"/>
        <v>1.6638999999999999</v>
      </c>
      <c r="T1940" s="9">
        <f t="shared" si="549"/>
        <v>0.86549999999999971</v>
      </c>
      <c r="U1940" s="9">
        <f t="shared" si="550"/>
        <v>0.46350000000000002</v>
      </c>
      <c r="V1940" s="9">
        <f t="shared" si="551"/>
        <v>0.6628422425032594</v>
      </c>
      <c r="X1940" s="1">
        <f t="shared" si="552"/>
        <v>43985</v>
      </c>
      <c r="Y1940" s="2" t="e">
        <f t="shared" si="553"/>
        <v>#N/A</v>
      </c>
      <c r="Z1940" s="2">
        <f>HLOOKUP(O1940,[2]Monitor!$2:$345,344,FALSE)/100</f>
        <v>-0.1038</v>
      </c>
      <c r="AA1940" s="2">
        <f>HLOOKUP(O1940,[2]Ponta!$2:$345,344,FALSE)/100</f>
        <v>-1.32E-2</v>
      </c>
      <c r="AB1940" s="2">
        <f t="shared" si="554"/>
        <v>-8.3339295935889735E-2</v>
      </c>
      <c r="AC1940" s="2">
        <f t="shared" si="555"/>
        <v>-7.9207920792079056E-2</v>
      </c>
      <c r="AD1940" s="2">
        <f t="shared" si="556"/>
        <v>6.2270108959677994E-2</v>
      </c>
      <c r="AE1940" s="2">
        <f t="shared" si="557"/>
        <v>-7.3998088118043537E-4</v>
      </c>
      <c r="AF1940" s="2">
        <f t="shared" si="558"/>
        <v>-9.1966800000000001E-2</v>
      </c>
      <c r="AG1940" s="2">
        <f t="shared" si="559"/>
        <v>-7.4143399999999998E-2</v>
      </c>
      <c r="AH1940" s="13">
        <f t="shared" si="560"/>
        <v>-7.8617136380030803E-3</v>
      </c>
      <c r="AI1940" s="2">
        <f t="shared" si="561"/>
        <v>-9.5938286361996916E-2</v>
      </c>
      <c r="AJ1940">
        <f>Gasolina_1!AI896</f>
        <v>-4.460887268227718E-2</v>
      </c>
    </row>
    <row r="1941" spans="3:36" x14ac:dyDescent="0.25">
      <c r="C1941" s="1">
        <v>43986</v>
      </c>
      <c r="D1941">
        <v>2.5419999999999998</v>
      </c>
      <c r="E1941">
        <v>2.14</v>
      </c>
      <c r="F1941" s="16">
        <v>1677.5</v>
      </c>
      <c r="G1941">
        <v>1.6638999999999999</v>
      </c>
      <c r="H1941">
        <v>3.835</v>
      </c>
      <c r="I1941">
        <v>52.65</v>
      </c>
      <c r="J1941" s="1" t="e">
        <f>HLOOKUP($C1941,'[1]CoreIAM(Proj)'!$A$2:$OA$392,391,FALSE)/100</f>
        <v>#N/A</v>
      </c>
      <c r="O1941" s="1">
        <f t="shared" si="544"/>
        <v>43986</v>
      </c>
      <c r="P1941" s="9">
        <f t="shared" si="545"/>
        <v>2.5419999999999998</v>
      </c>
      <c r="Q1941" s="9">
        <f t="shared" si="546"/>
        <v>2.14</v>
      </c>
      <c r="R1941" s="9">
        <f t="shared" si="547"/>
        <v>1.6775</v>
      </c>
      <c r="S1941" s="9">
        <f t="shared" si="548"/>
        <v>1.6638999999999999</v>
      </c>
      <c r="T1941" s="9">
        <f t="shared" si="549"/>
        <v>0.86449999999999982</v>
      </c>
      <c r="U1941" s="9">
        <f t="shared" si="550"/>
        <v>0.46250000000000013</v>
      </c>
      <c r="V1941" s="9">
        <f t="shared" si="551"/>
        <v>0.6628422425032594</v>
      </c>
      <c r="X1941" s="1">
        <f t="shared" si="552"/>
        <v>43986</v>
      </c>
      <c r="Y1941" s="2" t="e">
        <f t="shared" si="553"/>
        <v>#N/A</v>
      </c>
      <c r="Z1941" s="2">
        <f>HLOOKUP(O1941,[2]Monitor!$2:$345,344,FALSE)/100</f>
        <v>-9.7599999999999992E-2</v>
      </c>
      <c r="AA1941" s="2">
        <f>HLOOKUP(O1941,[2]Ponta!$2:$345,344,FALSE)/100</f>
        <v>-1.6200000000000003E-2</v>
      </c>
      <c r="AB1941" s="2">
        <f t="shared" si="554"/>
        <v>-7.9449686667146469E-2</v>
      </c>
      <c r="AC1941" s="2">
        <f t="shared" si="555"/>
        <v>-7.3236635610989587E-2</v>
      </c>
      <c r="AD1941" s="2">
        <f t="shared" si="556"/>
        <v>7.10240105632578E-2</v>
      </c>
      <c r="AE1941" s="2">
        <f t="shared" si="557"/>
        <v>5.7887350388727832E-3</v>
      </c>
      <c r="AF1941" s="2">
        <f t="shared" si="558"/>
        <v>-8.6473599999999998E-2</v>
      </c>
      <c r="AG1941" s="2">
        <f t="shared" si="559"/>
        <v>-6.0684000000000002E-2</v>
      </c>
      <c r="AH1941" s="13">
        <f t="shared" si="560"/>
        <v>-4.3050274317658283E-3</v>
      </c>
      <c r="AI1941" s="2">
        <f t="shared" si="561"/>
        <v>-9.3294972568234158E-2</v>
      </c>
      <c r="AJ1941">
        <f>Gasolina_1!AI897</f>
        <v>-3.9572654438154088E-2</v>
      </c>
    </row>
    <row r="1942" spans="3:36" x14ac:dyDescent="0.25">
      <c r="C1942" s="1">
        <v>43987</v>
      </c>
      <c r="D1942">
        <v>2.5419999999999998</v>
      </c>
      <c r="E1942">
        <v>2.14</v>
      </c>
      <c r="F1942" s="16">
        <v>1678</v>
      </c>
      <c r="G1942">
        <v>1.8058999999999998</v>
      </c>
      <c r="H1942">
        <v>3.835</v>
      </c>
      <c r="I1942">
        <v>52.65</v>
      </c>
      <c r="J1942" s="1" t="e">
        <f>HLOOKUP($C1942,'[1]CoreIAM(Proj)'!$A$2:$OA$392,391,FALSE)/100</f>
        <v>#N/A</v>
      </c>
      <c r="O1942" s="1">
        <f t="shared" si="544"/>
        <v>43987</v>
      </c>
      <c r="P1942" s="9">
        <f t="shared" si="545"/>
        <v>2.5419999999999998</v>
      </c>
      <c r="Q1942" s="9">
        <f t="shared" si="546"/>
        <v>2.14</v>
      </c>
      <c r="R1942" s="9">
        <f t="shared" si="547"/>
        <v>1.6779999999999999</v>
      </c>
      <c r="S1942" s="9">
        <f t="shared" si="548"/>
        <v>1.8058999999999998</v>
      </c>
      <c r="T1942" s="9">
        <f t="shared" si="549"/>
        <v>0.86399999999999988</v>
      </c>
      <c r="U1942" s="9">
        <f t="shared" si="550"/>
        <v>0.46200000000000019</v>
      </c>
      <c r="V1942" s="9">
        <f t="shared" si="551"/>
        <v>0.6628422425032594</v>
      </c>
      <c r="X1942" s="1">
        <f t="shared" si="552"/>
        <v>43987</v>
      </c>
      <c r="Y1942" s="2" t="e">
        <f t="shared" si="553"/>
        <v>#N/A</v>
      </c>
      <c r="Z1942" s="2">
        <f>HLOOKUP(O1942,[2]Monitor!$2:$345,344,FALSE)/100</f>
        <v>-8.9399999999999993E-2</v>
      </c>
      <c r="AA1942" s="2">
        <f>HLOOKUP(O1942,[2]Ponta!$2:$345,344,FALSE)/100</f>
        <v>-1.18E-2</v>
      </c>
      <c r="AB1942" s="2">
        <f t="shared" si="554"/>
        <v>-7.5507614213197627E-2</v>
      </c>
      <c r="AC1942" s="2">
        <f t="shared" si="555"/>
        <v>-6.7160924552987167E-2</v>
      </c>
      <c r="AD1942" s="2">
        <f t="shared" si="556"/>
        <v>7.9710523111180764E-2</v>
      </c>
      <c r="AE1942" s="2">
        <f t="shared" si="557"/>
        <v>1.6165177447170942E-2</v>
      </c>
      <c r="AF1942" s="2">
        <f t="shared" si="558"/>
        <v>-7.9208399999999998E-2</v>
      </c>
      <c r="AG1942" s="2">
        <f t="shared" si="559"/>
        <v>-5.9439200000000011E-2</v>
      </c>
      <c r="AH1942" s="13">
        <f t="shared" si="560"/>
        <v>1.9248443650606717E-4</v>
      </c>
      <c r="AI1942" s="2">
        <f t="shared" si="561"/>
        <v>-8.9592484436506067E-2</v>
      </c>
      <c r="AJ1942">
        <f>Gasolina_1!AI898</f>
        <v>-3.4949434625276075E-2</v>
      </c>
    </row>
    <row r="1943" spans="3:36" x14ac:dyDescent="0.25">
      <c r="C1943" s="1">
        <v>43990</v>
      </c>
      <c r="D1943">
        <v>2.5789999999999997</v>
      </c>
      <c r="E1943">
        <v>2.1640000000000001</v>
      </c>
      <c r="F1943" s="16">
        <v>1705.5</v>
      </c>
      <c r="G1943">
        <v>1.8058999999999998</v>
      </c>
      <c r="H1943">
        <v>3.895</v>
      </c>
      <c r="I1943">
        <v>52.65</v>
      </c>
      <c r="J1943" s="1" t="e">
        <f>HLOOKUP($C1943,'[1]CoreIAM(Proj)'!$A$2:$OA$392,391,FALSE)/100</f>
        <v>#N/A</v>
      </c>
      <c r="O1943" s="1">
        <f t="shared" si="544"/>
        <v>43990</v>
      </c>
      <c r="P1943" s="9">
        <f t="shared" si="545"/>
        <v>2.5789999999999997</v>
      </c>
      <c r="Q1943" s="9">
        <f t="shared" si="546"/>
        <v>2.1640000000000001</v>
      </c>
      <c r="R1943" s="9">
        <f t="shared" si="547"/>
        <v>1.7055</v>
      </c>
      <c r="S1943" s="9">
        <f t="shared" si="548"/>
        <v>1.8058999999999998</v>
      </c>
      <c r="T1943" s="9">
        <f t="shared" si="549"/>
        <v>0.87349999999999972</v>
      </c>
      <c r="U1943" s="9">
        <f t="shared" si="550"/>
        <v>0.45850000000000013</v>
      </c>
      <c r="V1943" s="9">
        <f t="shared" si="551"/>
        <v>0.66213093709884463</v>
      </c>
      <c r="X1943" s="1">
        <f t="shared" si="552"/>
        <v>43990</v>
      </c>
      <c r="Y1943" s="2" t="e">
        <f t="shared" si="553"/>
        <v>#N/A</v>
      </c>
      <c r="Z1943" s="2">
        <f>HLOOKUP(O1943,[2]Monitor!$2:$345,344,FALSE)/100</f>
        <v>-8.0799999999999997E-2</v>
      </c>
      <c r="AA1943" s="2">
        <f>HLOOKUP(O1943,[2]Ponta!$2:$345,344,FALSE)/100</f>
        <v>5.3E-3</v>
      </c>
      <c r="AB1943" s="2">
        <f t="shared" si="554"/>
        <v>-7.0706150341685259E-2</v>
      </c>
      <c r="AC1943" s="2">
        <f t="shared" si="555"/>
        <v>-6.1909666673971353E-2</v>
      </c>
      <c r="AD1943" s="2">
        <f t="shared" si="556"/>
        <v>9.0482749001900231E-2</v>
      </c>
      <c r="AE1943" s="2">
        <f t="shared" si="557"/>
        <v>2.6576874319452548E-2</v>
      </c>
      <c r="AF1943" s="2">
        <f t="shared" si="558"/>
        <v>-7.1588799999999994E-2</v>
      </c>
      <c r="AG1943" s="2">
        <f t="shared" si="559"/>
        <v>-5.2203799999999995E-2</v>
      </c>
      <c r="AH1943" s="13">
        <f t="shared" si="560"/>
        <v>4.7319587628864932E-3</v>
      </c>
      <c r="AI1943" s="2">
        <f t="shared" si="561"/>
        <v>-8.5531958762886495E-2</v>
      </c>
      <c r="AJ1943">
        <f>Gasolina_1!AI899</f>
        <v>-3.0194084376529026E-2</v>
      </c>
    </row>
    <row r="1944" spans="3:36" x14ac:dyDescent="0.25">
      <c r="C1944" s="1">
        <v>43991</v>
      </c>
      <c r="D1944">
        <v>2.5789999999999997</v>
      </c>
      <c r="E1944">
        <v>2.1640000000000001</v>
      </c>
      <c r="F1944" s="16">
        <v>1741.5</v>
      </c>
      <c r="G1944">
        <v>1.8058999999999998</v>
      </c>
      <c r="H1944">
        <v>3.895</v>
      </c>
      <c r="I1944">
        <v>52.65</v>
      </c>
      <c r="J1944" s="1" t="e">
        <f>HLOOKUP($C1944,'[1]CoreIAM(Proj)'!$A$2:$OA$392,391,FALSE)/100</f>
        <v>#N/A</v>
      </c>
      <c r="O1944" s="1">
        <f t="shared" si="544"/>
        <v>43991</v>
      </c>
      <c r="P1944" s="9">
        <f t="shared" si="545"/>
        <v>2.5789999999999997</v>
      </c>
      <c r="Q1944" s="9">
        <f t="shared" si="546"/>
        <v>2.1640000000000001</v>
      </c>
      <c r="R1944" s="9">
        <f t="shared" si="547"/>
        <v>1.7415</v>
      </c>
      <c r="S1944" s="9">
        <f t="shared" si="548"/>
        <v>1.8058999999999998</v>
      </c>
      <c r="T1944" s="9">
        <f t="shared" si="549"/>
        <v>0.83749999999999969</v>
      </c>
      <c r="U1944" s="9">
        <f t="shared" si="550"/>
        <v>0.4225000000000001</v>
      </c>
      <c r="V1944" s="9">
        <f t="shared" si="551"/>
        <v>0.66213093709884463</v>
      </c>
      <c r="X1944" s="1">
        <f t="shared" si="552"/>
        <v>43991</v>
      </c>
      <c r="Y1944" s="2" t="e">
        <f t="shared" si="553"/>
        <v>#N/A</v>
      </c>
      <c r="Z1944" s="2">
        <f>HLOOKUP(O1944,[2]Monitor!$2:$345,344,FALSE)/100</f>
        <v>-7.8700000000000006E-2</v>
      </c>
      <c r="AA1944" s="2">
        <f>HLOOKUP(O1944,[2]Ponta!$2:$345,344,FALSE)/100</f>
        <v>9.300000000000001E-3</v>
      </c>
      <c r="AB1944" s="2">
        <f t="shared" si="554"/>
        <v>-6.5854552115771736E-2</v>
      </c>
      <c r="AC1944" s="2">
        <f t="shared" si="555"/>
        <v>-5.660543588388145E-2</v>
      </c>
      <c r="AD1944" s="2">
        <f t="shared" si="556"/>
        <v>0.10369360392958926</v>
      </c>
      <c r="AE1944" s="2">
        <f t="shared" si="557"/>
        <v>3.7024005629568091E-2</v>
      </c>
      <c r="AF1944" s="2">
        <f t="shared" si="558"/>
        <v>-6.9728200000000004E-2</v>
      </c>
      <c r="AG1944" s="2">
        <f t="shared" si="559"/>
        <v>-4.8780600000000007E-2</v>
      </c>
      <c r="AH1944" s="13">
        <f t="shared" si="560"/>
        <v>8.5356288522986795E-3</v>
      </c>
      <c r="AI1944" s="2">
        <f t="shared" si="561"/>
        <v>-8.7235628852298686E-2</v>
      </c>
      <c r="AJ1944">
        <f>Gasolina_1!AI900</f>
        <v>-2.385719929029162E-2</v>
      </c>
    </row>
    <row r="1945" spans="3:36" x14ac:dyDescent="0.25">
      <c r="C1945" s="1">
        <v>43992</v>
      </c>
      <c r="D1945">
        <v>2.5789999999999997</v>
      </c>
      <c r="E1945">
        <v>2.1640000000000001</v>
      </c>
      <c r="F1945" s="16">
        <v>1734</v>
      </c>
      <c r="G1945">
        <v>1.8058999999999998</v>
      </c>
      <c r="H1945">
        <v>3.895</v>
      </c>
      <c r="I1945">
        <v>52.65</v>
      </c>
      <c r="J1945" s="1" t="e">
        <f>HLOOKUP($C1945,'[1]CoreIAM(Proj)'!$A$2:$OA$392,391,FALSE)/100</f>
        <v>#N/A</v>
      </c>
      <c r="O1945" s="1">
        <f t="shared" si="544"/>
        <v>43992</v>
      </c>
      <c r="P1945" s="9">
        <f t="shared" si="545"/>
        <v>2.5789999999999997</v>
      </c>
      <c r="Q1945" s="9">
        <f t="shared" si="546"/>
        <v>2.1640000000000001</v>
      </c>
      <c r="R1945" s="9">
        <f t="shared" si="547"/>
        <v>1.734</v>
      </c>
      <c r="S1945" s="9">
        <f t="shared" si="548"/>
        <v>1.8058999999999998</v>
      </c>
      <c r="T1945" s="9">
        <f t="shared" si="549"/>
        <v>0.84499999999999975</v>
      </c>
      <c r="U1945" s="9">
        <f t="shared" si="550"/>
        <v>0.43000000000000016</v>
      </c>
      <c r="V1945" s="9">
        <f t="shared" si="551"/>
        <v>0.66213093709884463</v>
      </c>
      <c r="X1945" s="1">
        <f t="shared" si="552"/>
        <v>43992</v>
      </c>
      <c r="Y1945" s="2" t="e">
        <f t="shared" si="553"/>
        <v>#N/A</v>
      </c>
      <c r="Z1945" s="2">
        <f>HLOOKUP(O1945,[2]Monitor!$2:$345,344,FALSE)/100</f>
        <v>-7.2599999999999998E-2</v>
      </c>
      <c r="AA1945" s="2">
        <f>HLOOKUP(O1945,[2]Ponta!$2:$345,344,FALSE)/100</f>
        <v>1.3800000000000002E-2</v>
      </c>
      <c r="AB1945" s="2">
        <f t="shared" si="554"/>
        <v>-6.0952030199797336E-2</v>
      </c>
      <c r="AC1945" s="2">
        <f t="shared" si="555"/>
        <v>-5.1247426560113052E-2</v>
      </c>
      <c r="AD1945" s="2">
        <f t="shared" si="556"/>
        <v>0.11576790374275348</v>
      </c>
      <c r="AE1945" s="2">
        <f t="shared" si="557"/>
        <v>4.7506752578475808E-2</v>
      </c>
      <c r="AF1945" s="2">
        <f t="shared" si="558"/>
        <v>-6.4323599999999995E-2</v>
      </c>
      <c r="AG1945" s="2">
        <f t="shared" si="559"/>
        <v>-4.1934199999999998E-2</v>
      </c>
      <c r="AH1945" s="13">
        <f t="shared" si="560"/>
        <v>1.2073234707795579E-2</v>
      </c>
      <c r="AI1945" s="2">
        <f t="shared" si="561"/>
        <v>-8.4673234707795572E-2</v>
      </c>
      <c r="AJ1945">
        <f>Gasolina_1!AI901</f>
        <v>-1.9109599482616636E-2</v>
      </c>
    </row>
    <row r="1946" spans="3:36" x14ac:dyDescent="0.25">
      <c r="C1946" s="1">
        <v>43993</v>
      </c>
      <c r="D1946">
        <v>2.5789999999999997</v>
      </c>
      <c r="E1946">
        <v>2.1640000000000001</v>
      </c>
      <c r="F1946" s="16">
        <v>1734</v>
      </c>
      <c r="G1946">
        <v>1.8058999999999998</v>
      </c>
      <c r="H1946">
        <v>3.895</v>
      </c>
      <c r="I1946">
        <v>52.65</v>
      </c>
      <c r="J1946" s="1" t="e">
        <f>HLOOKUP($C1946,'[1]CoreIAM(Proj)'!$A$2:$OA$392,391,FALSE)/100</f>
        <v>#N/A</v>
      </c>
      <c r="O1946" s="1">
        <f t="shared" si="544"/>
        <v>43993</v>
      </c>
      <c r="P1946" s="9">
        <f t="shared" si="545"/>
        <v>2.5789999999999997</v>
      </c>
      <c r="Q1946" s="9">
        <f t="shared" si="546"/>
        <v>2.1640000000000001</v>
      </c>
      <c r="R1946" s="9">
        <f t="shared" si="547"/>
        <v>1.734</v>
      </c>
      <c r="S1946" s="9">
        <f t="shared" si="548"/>
        <v>1.8058999999999998</v>
      </c>
      <c r="T1946" s="9">
        <f t="shared" si="549"/>
        <v>0.84499999999999975</v>
      </c>
      <c r="U1946" s="9">
        <f t="shared" si="550"/>
        <v>0.43000000000000016</v>
      </c>
      <c r="V1946" s="9">
        <f t="shared" si="551"/>
        <v>0.66213093709884463</v>
      </c>
      <c r="X1946" s="1">
        <f t="shared" si="552"/>
        <v>43993</v>
      </c>
      <c r="Y1946" s="2" t="e">
        <f t="shared" si="553"/>
        <v>#N/A</v>
      </c>
      <c r="Z1946" s="2">
        <f>HLOOKUP(O1946,[2]Monitor!$2:$345,344,FALSE)/100</f>
        <v>-6.5600000000000006E-2</v>
      </c>
      <c r="AA1946" s="2">
        <f>HLOOKUP(O1946,[2]Ponta!$2:$345,344,FALSE)/100</f>
        <v>2.06E-2</v>
      </c>
      <c r="AB1946" s="2">
        <f t="shared" si="554"/>
        <v>-5.5997778600518244E-2</v>
      </c>
      <c r="AC1946" s="2">
        <f t="shared" si="555"/>
        <v>-4.583481666073308E-2</v>
      </c>
      <c r="AD1946" s="2">
        <f t="shared" si="556"/>
        <v>0.1265583083477988</v>
      </c>
      <c r="AE1946" s="2">
        <f t="shared" si="557"/>
        <v>5.8025297604719306E-2</v>
      </c>
      <c r="AF1946" s="2">
        <f t="shared" si="558"/>
        <v>-5.8121600000000002E-2</v>
      </c>
      <c r="AG1946" s="2">
        <f t="shared" si="559"/>
        <v>-2.0228000000000003E-2</v>
      </c>
      <c r="AH1946" s="13">
        <f t="shared" si="560"/>
        <v>1.450868889393426E-2</v>
      </c>
      <c r="AI1946" s="2">
        <f t="shared" si="561"/>
        <v>-8.0108688893934271E-2</v>
      </c>
      <c r="AJ1946">
        <f>Gasolina_1!AI902</f>
        <v>-1.294923400877036E-2</v>
      </c>
    </row>
    <row r="1947" spans="3:36" x14ac:dyDescent="0.25">
      <c r="C1947" s="1">
        <v>43994</v>
      </c>
      <c r="D1947">
        <v>2.5789999999999997</v>
      </c>
      <c r="E1947">
        <v>2.1640000000000001</v>
      </c>
      <c r="F1947" s="16">
        <v>1745.5</v>
      </c>
      <c r="G1947">
        <v>1.861</v>
      </c>
      <c r="H1947">
        <v>3.895</v>
      </c>
      <c r="I1947">
        <v>52.65</v>
      </c>
      <c r="J1947" s="1" t="e">
        <f>HLOOKUP($C1947,'[1]CoreIAM(Proj)'!$A$2:$OA$392,391,FALSE)/100</f>
        <v>#N/A</v>
      </c>
      <c r="O1947" s="1">
        <f t="shared" si="544"/>
        <v>43994</v>
      </c>
      <c r="P1947" s="9">
        <f t="shared" si="545"/>
        <v>2.5789999999999997</v>
      </c>
      <c r="Q1947" s="9">
        <f t="shared" si="546"/>
        <v>2.1640000000000001</v>
      </c>
      <c r="R1947" s="9">
        <f t="shared" si="547"/>
        <v>1.7455000000000001</v>
      </c>
      <c r="S1947" s="9">
        <f t="shared" si="548"/>
        <v>1.861</v>
      </c>
      <c r="T1947" s="9">
        <f t="shared" si="549"/>
        <v>0.83349999999999969</v>
      </c>
      <c r="U1947" s="9">
        <f t="shared" si="550"/>
        <v>0.41850000000000009</v>
      </c>
      <c r="V1947" s="9">
        <f t="shared" si="551"/>
        <v>0.66213093709884463</v>
      </c>
      <c r="X1947" s="1">
        <f t="shared" si="552"/>
        <v>43994</v>
      </c>
      <c r="Y1947" s="2" t="e">
        <f t="shared" si="553"/>
        <v>#N/A</v>
      </c>
      <c r="Z1947" s="2">
        <f>HLOOKUP(O1947,[2]Monitor!$2:$345,344,FALSE)/100</f>
        <v>-4.7400000000000005E-2</v>
      </c>
      <c r="AA1947" s="2">
        <f>HLOOKUP(O1947,[2]Ponta!$2:$345,344,FALSE)/100</f>
        <v>2.7200000000000002E-2</v>
      </c>
      <c r="AB1947" s="2">
        <f t="shared" si="554"/>
        <v>-5.0990974225365249E-2</v>
      </c>
      <c r="AC1947" s="2">
        <f t="shared" si="555"/>
        <v>-4.0366767304036322E-2</v>
      </c>
      <c r="AD1947" s="2">
        <f t="shared" si="556"/>
        <v>0.13627440670242263</v>
      </c>
      <c r="AE1947" s="2">
        <f t="shared" si="557"/>
        <v>7.1573220006117433E-2</v>
      </c>
      <c r="AF1947" s="2">
        <f t="shared" si="558"/>
        <v>-4.1996400000000003E-2</v>
      </c>
      <c r="AG1947" s="2">
        <f t="shared" si="559"/>
        <v>-1.6649200000000003E-2</v>
      </c>
      <c r="AH1947" s="13">
        <f t="shared" si="560"/>
        <v>1.6183835182250132E-2</v>
      </c>
      <c r="AI1947" s="2">
        <f t="shared" si="561"/>
        <v>-6.3583835182250137E-2</v>
      </c>
      <c r="AJ1947">
        <f>Gasolina_1!AI903</f>
        <v>-6.3808281926273748E-3</v>
      </c>
    </row>
    <row r="1948" spans="3:36" x14ac:dyDescent="0.25">
      <c r="C1948" s="1">
        <v>43997</v>
      </c>
      <c r="D1948">
        <v>2.6109999999999998</v>
      </c>
      <c r="E1948">
        <v>2.2109999999999999</v>
      </c>
      <c r="F1948" s="16">
        <v>1746</v>
      </c>
      <c r="G1948">
        <v>1.861</v>
      </c>
      <c r="H1948">
        <v>3.911</v>
      </c>
      <c r="I1948">
        <v>52.65</v>
      </c>
      <c r="J1948" s="1">
        <f>HLOOKUP($C1948,'[1]CoreIAM(Proj)'!$A$2:$OA$392,391,FALSE)/100</f>
        <v>-4.8999999999999998E-3</v>
      </c>
      <c r="O1948" s="1">
        <f t="shared" si="544"/>
        <v>43997</v>
      </c>
      <c r="P1948" s="9">
        <f t="shared" si="545"/>
        <v>2.6109999999999998</v>
      </c>
      <c r="Q1948" s="9">
        <f t="shared" si="546"/>
        <v>2.2109999999999999</v>
      </c>
      <c r="R1948" s="9">
        <f t="shared" si="547"/>
        <v>1.746</v>
      </c>
      <c r="S1948" s="9">
        <f t="shared" si="548"/>
        <v>1.861</v>
      </c>
      <c r="T1948" s="9">
        <f t="shared" si="549"/>
        <v>0.86499999999999977</v>
      </c>
      <c r="U1948" s="9">
        <f t="shared" si="550"/>
        <v>0.46499999999999986</v>
      </c>
      <c r="V1948" s="9">
        <f t="shared" si="551"/>
        <v>0.667604193300946</v>
      </c>
      <c r="X1948" s="1">
        <f t="shared" si="552"/>
        <v>43997</v>
      </c>
      <c r="Y1948" s="2">
        <f t="shared" si="553"/>
        <v>-4.8999999999999998E-3</v>
      </c>
      <c r="Z1948" s="2">
        <f>HLOOKUP(O1948,[2]Monitor!$2:$345,344,FALSE)/100</f>
        <v>-3.0899999999999997E-2</v>
      </c>
      <c r="AA1948" s="2">
        <f>HLOOKUP(O1948,[2]Ponta!$2:$345,344,FALSE)/100</f>
        <v>3.6400000000000002E-2</v>
      </c>
      <c r="AB1948" s="2">
        <f t="shared" si="554"/>
        <v>-4.5412904070147864E-2</v>
      </c>
      <c r="AC1948" s="2">
        <f t="shared" si="555"/>
        <v>-3.5178699712643424E-2</v>
      </c>
      <c r="AD1948" s="2">
        <f t="shared" si="556"/>
        <v>0.14490317610393255</v>
      </c>
      <c r="AE1948" s="2">
        <f t="shared" si="557"/>
        <v>8.520567499572107E-2</v>
      </c>
      <c r="AF1948" s="2">
        <f t="shared" si="558"/>
        <v>-2.7377399999999996E-2</v>
      </c>
      <c r="AG1948" s="2">
        <f t="shared" si="559"/>
        <v>-1.02696E-2</v>
      </c>
      <c r="AH1948" s="13">
        <f t="shared" si="560"/>
        <v>1.7994788409422407E-2</v>
      </c>
      <c r="AI1948" s="2">
        <f t="shared" si="561"/>
        <v>-4.8894788409422407E-2</v>
      </c>
      <c r="AJ1948">
        <f>Gasolina_1!AI904</f>
        <v>-2.3023976023390789E-4</v>
      </c>
    </row>
    <row r="1949" spans="3:36" x14ac:dyDescent="0.25">
      <c r="C1949" s="1">
        <v>43998</v>
      </c>
      <c r="D1949">
        <v>2.6109999999999998</v>
      </c>
      <c r="E1949">
        <v>2.2109999999999999</v>
      </c>
      <c r="F1949" s="16">
        <v>1737</v>
      </c>
      <c r="G1949">
        <v>1.861</v>
      </c>
      <c r="H1949">
        <v>3.911</v>
      </c>
      <c r="I1949">
        <v>52.89</v>
      </c>
      <c r="J1949" s="1" t="e">
        <f>HLOOKUP($C1949,'[1]CoreIAM(Proj)'!$A$2:$OA$392,391,FALSE)/100</f>
        <v>#N/A</v>
      </c>
      <c r="O1949" s="1">
        <f t="shared" si="544"/>
        <v>43998</v>
      </c>
      <c r="P1949" s="9">
        <f t="shared" si="545"/>
        <v>2.6109999999999998</v>
      </c>
      <c r="Q1949" s="9">
        <f t="shared" si="546"/>
        <v>2.2109999999999999</v>
      </c>
      <c r="R1949" s="9">
        <f t="shared" si="547"/>
        <v>1.7370000000000001</v>
      </c>
      <c r="S1949" s="9">
        <f t="shared" si="548"/>
        <v>1.861</v>
      </c>
      <c r="T1949" s="9">
        <f t="shared" si="549"/>
        <v>0.87399999999999967</v>
      </c>
      <c r="U1949" s="9">
        <f t="shared" si="550"/>
        <v>0.47399999999999975</v>
      </c>
      <c r="V1949" s="9">
        <f t="shared" si="551"/>
        <v>0.667604193300946</v>
      </c>
      <c r="X1949" s="1">
        <f t="shared" si="552"/>
        <v>43998</v>
      </c>
      <c r="Y1949" s="2" t="e">
        <f t="shared" si="553"/>
        <v>#N/A</v>
      </c>
      <c r="Z1949" s="2">
        <f>HLOOKUP(O1949,[2]Monitor!$2:$345,344,FALSE)/100</f>
        <v>-2.18E-2</v>
      </c>
      <c r="AA1949" s="2">
        <f>HLOOKUP(O1949,[2]Ponta!$2:$345,344,FALSE)/100</f>
        <v>4.2599999999999999E-2</v>
      </c>
      <c r="AB1949" s="2">
        <f t="shared" si="554"/>
        <v>-3.9782865944138712E-2</v>
      </c>
      <c r="AC1949" s="2">
        <f t="shared" si="555"/>
        <v>-2.9950645662902731E-2</v>
      </c>
      <c r="AD1949" s="2">
        <f t="shared" si="556"/>
        <v>0.15237079516050067</v>
      </c>
      <c r="AE1949" s="2">
        <f t="shared" si="557"/>
        <v>9.8923456214181416E-2</v>
      </c>
      <c r="AF1949" s="2">
        <f t="shared" si="558"/>
        <v>-1.93148E-2</v>
      </c>
      <c r="AG1949" s="2">
        <f t="shared" si="559"/>
        <v>-1.2603600000000003E-2</v>
      </c>
      <c r="AH1949" s="13">
        <f t="shared" si="560"/>
        <v>2.0531880940817208E-2</v>
      </c>
      <c r="AI1949" s="2">
        <f t="shared" si="561"/>
        <v>-4.2331880940817204E-2</v>
      </c>
      <c r="AJ1949">
        <f>Gasolina_1!AI905</f>
        <v>6.0300410276237001E-3</v>
      </c>
    </row>
    <row r="1950" spans="3:36" x14ac:dyDescent="0.25">
      <c r="C1950" s="1">
        <v>43999</v>
      </c>
      <c r="D1950">
        <v>2.6109999999999998</v>
      </c>
      <c r="E1950">
        <v>2.2109999999999999</v>
      </c>
      <c r="F1950" s="16">
        <v>1707</v>
      </c>
      <c r="G1950">
        <v>1.861</v>
      </c>
      <c r="H1950">
        <v>3.911</v>
      </c>
      <c r="I1950">
        <v>52.89</v>
      </c>
      <c r="J1950" s="1" t="e">
        <f>HLOOKUP($C1950,'[1]CoreIAM(Proj)'!$A$2:$OA$392,391,FALSE)/100</f>
        <v>#N/A</v>
      </c>
      <c r="O1950" s="1">
        <f t="shared" si="544"/>
        <v>43999</v>
      </c>
      <c r="P1950" s="9">
        <f t="shared" si="545"/>
        <v>2.6109999999999998</v>
      </c>
      <c r="Q1950" s="9">
        <f t="shared" si="546"/>
        <v>2.2109999999999999</v>
      </c>
      <c r="R1950" s="9">
        <f t="shared" si="547"/>
        <v>1.7070000000000001</v>
      </c>
      <c r="S1950" s="9">
        <f t="shared" si="548"/>
        <v>1.861</v>
      </c>
      <c r="T1950" s="9">
        <f t="shared" si="549"/>
        <v>0.90399999999999969</v>
      </c>
      <c r="U1950" s="9">
        <f t="shared" si="550"/>
        <v>0.50399999999999978</v>
      </c>
      <c r="V1950" s="9">
        <f t="shared" si="551"/>
        <v>0.667604193300946</v>
      </c>
      <c r="X1950" s="1">
        <f t="shared" si="552"/>
        <v>43999</v>
      </c>
      <c r="Y1950" s="2" t="e">
        <f t="shared" si="553"/>
        <v>#N/A</v>
      </c>
      <c r="Z1950" s="2">
        <f>HLOOKUP(O1950,[2]Monitor!$2:$345,344,FALSE)/100</f>
        <v>-1.6300000000000002E-2</v>
      </c>
      <c r="AA1950" s="2">
        <f>HLOOKUP(O1950,[2]Ponta!$2:$345,344,FALSE)/100</f>
        <v>5.2999999999999999E-2</v>
      </c>
      <c r="AB1950" s="2">
        <f t="shared" si="554"/>
        <v>-3.4100130210790613E-2</v>
      </c>
      <c r="AC1950" s="2">
        <f t="shared" si="555"/>
        <v>-2.4682141079588882E-2</v>
      </c>
      <c r="AD1950" s="2">
        <f t="shared" si="556"/>
        <v>0.155836236933798</v>
      </c>
      <c r="AE1950" s="2">
        <f t="shared" si="557"/>
        <v>0.1127273672682132</v>
      </c>
      <c r="AF1950" s="2">
        <f t="shared" si="558"/>
        <v>-1.4441800000000001E-2</v>
      </c>
      <c r="AG1950" s="2">
        <f t="shared" si="559"/>
        <v>-9.1804E-3</v>
      </c>
      <c r="AH1950" s="13">
        <f t="shared" si="560"/>
        <v>2.3553907211313452E-2</v>
      </c>
      <c r="AI1950" s="2">
        <f t="shared" si="561"/>
        <v>-3.9853907211313454E-2</v>
      </c>
      <c r="AJ1950">
        <f>Gasolina_1!AI906</f>
        <v>1.3034732829963369E-2</v>
      </c>
    </row>
    <row r="1951" spans="3:36" x14ac:dyDescent="0.25">
      <c r="C1951" s="1">
        <v>44000</v>
      </c>
      <c r="D1951">
        <v>2.6109999999999998</v>
      </c>
      <c r="E1951">
        <v>2.2109999999999999</v>
      </c>
      <c r="F1951" s="16">
        <v>1696.5</v>
      </c>
      <c r="G1951">
        <v>1.861</v>
      </c>
      <c r="H1951">
        <v>3.911</v>
      </c>
      <c r="I1951">
        <v>52.89</v>
      </c>
      <c r="J1951" s="1" t="e">
        <f>HLOOKUP($C1951,'[1]CoreIAM(Proj)'!$A$2:$OA$392,391,FALSE)/100</f>
        <v>#N/A</v>
      </c>
      <c r="O1951" s="1">
        <f t="shared" si="544"/>
        <v>44000</v>
      </c>
      <c r="P1951" s="9">
        <f t="shared" si="545"/>
        <v>2.6109999999999998</v>
      </c>
      <c r="Q1951" s="9">
        <f t="shared" si="546"/>
        <v>2.2109999999999999</v>
      </c>
      <c r="R1951" s="9">
        <f t="shared" si="547"/>
        <v>1.6964999999999999</v>
      </c>
      <c r="S1951" s="9">
        <f t="shared" si="548"/>
        <v>1.861</v>
      </c>
      <c r="T1951" s="9">
        <f t="shared" si="549"/>
        <v>0.91449999999999987</v>
      </c>
      <c r="U1951" s="9">
        <f t="shared" si="550"/>
        <v>0.51449999999999996</v>
      </c>
      <c r="V1951" s="9">
        <f t="shared" si="551"/>
        <v>0.667604193300946</v>
      </c>
      <c r="X1951" s="1">
        <f t="shared" si="552"/>
        <v>44000</v>
      </c>
      <c r="Y1951" s="2" t="e">
        <f t="shared" si="553"/>
        <v>#N/A</v>
      </c>
      <c r="Z1951" s="2">
        <f>HLOOKUP(O1951,[2]Monitor!$2:$345,344,FALSE)/100</f>
        <v>-1.1200000000000002E-2</v>
      </c>
      <c r="AA1951" s="2">
        <f>HLOOKUP(O1951,[2]Ponta!$2:$345,344,FALSE)/100</f>
        <v>5.8799999999999998E-2</v>
      </c>
      <c r="AB1951" s="2">
        <f t="shared" si="554"/>
        <v>-2.8363953510418871E-2</v>
      </c>
      <c r="AC1951" s="2">
        <f t="shared" si="555"/>
        <v>-1.9372714678294489E-2</v>
      </c>
      <c r="AD1951" s="2">
        <f t="shared" si="556"/>
        <v>0.15645150107467254</v>
      </c>
      <c r="AE1951" s="2">
        <f t="shared" si="557"/>
        <v>0.12661822188752114</v>
      </c>
      <c r="AF1951" s="2">
        <f t="shared" si="558"/>
        <v>-9.9232000000000018E-3</v>
      </c>
      <c r="AG1951" s="2">
        <f t="shared" si="559"/>
        <v>4.1234000000000002E-3</v>
      </c>
      <c r="AH1951" s="13">
        <f t="shared" si="560"/>
        <v>2.7647928378097032E-2</v>
      </c>
      <c r="AI1951" s="2">
        <f t="shared" si="561"/>
        <v>-3.884792837809703E-2</v>
      </c>
      <c r="AJ1951">
        <f>Gasolina_1!AI907</f>
        <v>2.0266616237204872E-2</v>
      </c>
    </row>
    <row r="1952" spans="3:36" x14ac:dyDescent="0.25">
      <c r="C1952" s="1">
        <v>44001</v>
      </c>
      <c r="D1952">
        <v>2.6109999999999998</v>
      </c>
      <c r="E1952">
        <v>2.2109999999999999</v>
      </c>
      <c r="F1952" s="16">
        <v>1709.5</v>
      </c>
      <c r="G1952">
        <v>1.8761999999999999</v>
      </c>
      <c r="H1952">
        <v>3.911</v>
      </c>
      <c r="I1952">
        <v>52.89</v>
      </c>
      <c r="J1952" s="1" t="e">
        <f>HLOOKUP($C1952,'[1]CoreIAM(Proj)'!$A$2:$OA$392,391,FALSE)/100</f>
        <v>#N/A</v>
      </c>
      <c r="O1952" s="1">
        <f t="shared" si="544"/>
        <v>44001</v>
      </c>
      <c r="P1952" s="9">
        <f t="shared" si="545"/>
        <v>2.6109999999999998</v>
      </c>
      <c r="Q1952" s="9">
        <f t="shared" si="546"/>
        <v>2.2109999999999999</v>
      </c>
      <c r="R1952" s="9">
        <f t="shared" si="547"/>
        <v>1.7095</v>
      </c>
      <c r="S1952" s="9">
        <f t="shared" si="548"/>
        <v>1.8761999999999999</v>
      </c>
      <c r="T1952" s="9">
        <f t="shared" si="549"/>
        <v>0.90149999999999975</v>
      </c>
      <c r="U1952" s="9">
        <f t="shared" si="550"/>
        <v>0.50149999999999983</v>
      </c>
      <c r="V1952" s="9">
        <f t="shared" si="551"/>
        <v>0.667604193300946</v>
      </c>
      <c r="X1952" s="1">
        <f t="shared" si="552"/>
        <v>44001</v>
      </c>
      <c r="Y1952" s="2" t="e">
        <f t="shared" si="553"/>
        <v>#N/A</v>
      </c>
      <c r="Z1952" s="2">
        <f>HLOOKUP(O1952,[2]Monitor!$2:$345,344,FALSE)/100</f>
        <v>-8.1000000000000013E-3</v>
      </c>
      <c r="AA1952" s="2">
        <f>HLOOKUP(O1952,[2]Ponta!$2:$345,344,FALSE)/100</f>
        <v>7.0900000000000005E-2</v>
      </c>
      <c r="AB1952" s="2">
        <f t="shared" si="554"/>
        <v>-2.2573578436042019E-2</v>
      </c>
      <c r="AC1952" s="2">
        <f t="shared" si="555"/>
        <v>-1.4021887824897106E-2</v>
      </c>
      <c r="AD1952" s="2">
        <f t="shared" si="556"/>
        <v>0.15597215521400498</v>
      </c>
      <c r="AE1952" s="2">
        <f t="shared" si="557"/>
        <v>0.1346948343051364</v>
      </c>
      <c r="AF1952" s="2">
        <f t="shared" si="558"/>
        <v>-7.1766000000000009E-3</v>
      </c>
      <c r="AG1952" s="2">
        <f t="shared" si="559"/>
        <v>7.2354000000000012E-3</v>
      </c>
      <c r="AH1952" s="13">
        <f t="shared" si="560"/>
        <v>3.1534660690086466E-2</v>
      </c>
      <c r="AI1952" s="2">
        <f t="shared" si="561"/>
        <v>-3.9634660690086469E-2</v>
      </c>
      <c r="AJ1952">
        <f>Gasolina_1!AI908</f>
        <v>2.6909841737350448E-2</v>
      </c>
    </row>
    <row r="1953" spans="3:36" x14ac:dyDescent="0.25">
      <c r="C1953" s="1">
        <v>44004</v>
      </c>
      <c r="D1953">
        <v>2.681</v>
      </c>
      <c r="E1953">
        <v>2.3069999999999999</v>
      </c>
      <c r="F1953" s="16">
        <v>1688.5</v>
      </c>
      <c r="G1953">
        <v>1.8761999999999999</v>
      </c>
      <c r="H1953">
        <v>3.9859999999999998</v>
      </c>
      <c r="I1953">
        <v>52.89</v>
      </c>
      <c r="J1953" s="1" t="e">
        <f>HLOOKUP($C1953,'[1]CoreIAM(Proj)'!$A$2:$OA$392,391,FALSE)/100</f>
        <v>#N/A</v>
      </c>
      <c r="O1953" s="1">
        <f t="shared" si="544"/>
        <v>44004</v>
      </c>
      <c r="P1953" s="9">
        <f t="shared" si="545"/>
        <v>2.681</v>
      </c>
      <c r="Q1953" s="9">
        <f t="shared" si="546"/>
        <v>2.3069999999999999</v>
      </c>
      <c r="R1953" s="9">
        <f t="shared" si="547"/>
        <v>1.6884999999999999</v>
      </c>
      <c r="S1953" s="9">
        <f t="shared" si="548"/>
        <v>1.8761999999999999</v>
      </c>
      <c r="T1953" s="9">
        <f t="shared" si="549"/>
        <v>0.99250000000000016</v>
      </c>
      <c r="U1953" s="9">
        <f t="shared" si="550"/>
        <v>0.61850000000000005</v>
      </c>
      <c r="V1953" s="9">
        <f t="shared" si="551"/>
        <v>0.67260411440040146</v>
      </c>
      <c r="X1953" s="1">
        <f t="shared" si="552"/>
        <v>44004</v>
      </c>
      <c r="Y1953" s="2" t="e">
        <f t="shared" si="553"/>
        <v>#N/A</v>
      </c>
      <c r="Z1953" s="2">
        <f>HLOOKUP(O1953,[2]Monitor!$2:$345,344,FALSE)/100</f>
        <v>1.4999999999999999E-2</v>
      </c>
      <c r="AA1953" s="2">
        <f>HLOOKUP(O1953,[2]Ponta!$2:$345,344,FALSE)/100</f>
        <v>7.4700000000000003E-2</v>
      </c>
      <c r="AB1953" s="2">
        <f t="shared" si="554"/>
        <v>-1.6418195718654882E-2</v>
      </c>
      <c r="AC1953" s="2">
        <f t="shared" si="555"/>
        <v>-7.29359581132627E-3</v>
      </c>
      <c r="AD1953" s="2">
        <f t="shared" si="556"/>
        <v>0.15461180017816734</v>
      </c>
      <c r="AE1953" s="2">
        <f t="shared" si="557"/>
        <v>0.14274938959168493</v>
      </c>
      <c r="AF1953" s="2">
        <f t="shared" si="558"/>
        <v>1.329E-2</v>
      </c>
      <c r="AG1953" s="2">
        <f t="shared" si="559"/>
        <v>1.0736400000000002E-2</v>
      </c>
      <c r="AH1953" s="13">
        <f t="shared" si="560"/>
        <v>3.5391472261364257E-2</v>
      </c>
      <c r="AI1953" s="2">
        <f t="shared" si="561"/>
        <v>-2.0391472261364257E-2</v>
      </c>
      <c r="AJ1953">
        <f>Gasolina_1!AI909</f>
        <v>3.363750706289554E-2</v>
      </c>
    </row>
    <row r="1954" spans="3:36" x14ac:dyDescent="0.25">
      <c r="C1954" s="1">
        <v>44005</v>
      </c>
      <c r="D1954">
        <v>2.681</v>
      </c>
      <c r="E1954">
        <v>2.3069999999999999</v>
      </c>
      <c r="F1954" s="16">
        <v>1687</v>
      </c>
      <c r="G1954">
        <v>1.8761999999999999</v>
      </c>
      <c r="H1954">
        <v>3.9859999999999998</v>
      </c>
      <c r="I1954">
        <v>52.89</v>
      </c>
      <c r="J1954" s="1" t="e">
        <f>HLOOKUP($C1954,'[1]CoreIAM(Proj)'!$A$2:$OA$392,391,FALSE)/100</f>
        <v>#N/A</v>
      </c>
      <c r="O1954" s="1">
        <f t="shared" si="544"/>
        <v>44005</v>
      </c>
      <c r="P1954" s="9">
        <f t="shared" si="545"/>
        <v>2.681</v>
      </c>
      <c r="Q1954" s="9">
        <f t="shared" si="546"/>
        <v>2.3069999999999999</v>
      </c>
      <c r="R1954" s="9">
        <f t="shared" si="547"/>
        <v>1.6870000000000001</v>
      </c>
      <c r="S1954" s="9">
        <f t="shared" si="548"/>
        <v>1.8761999999999999</v>
      </c>
      <c r="T1954" s="9">
        <f t="shared" si="549"/>
        <v>0.99399999999999999</v>
      </c>
      <c r="U1954" s="9">
        <f t="shared" si="550"/>
        <v>0.61999999999999988</v>
      </c>
      <c r="V1954" s="9">
        <f t="shared" si="551"/>
        <v>0.67260411440040146</v>
      </c>
      <c r="X1954" s="1">
        <f t="shared" si="552"/>
        <v>44005</v>
      </c>
      <c r="Y1954" s="2" t="e">
        <f t="shared" si="553"/>
        <v>#N/A</v>
      </c>
      <c r="Z1954" s="2">
        <f>HLOOKUP(O1954,[2]Monitor!$2:$345,344,FALSE)/100</f>
        <v>1.9100000000000002E-2</v>
      </c>
      <c r="AA1954" s="2">
        <f>HLOOKUP(O1954,[2]Ponta!$2:$345,344,FALSE)/100</f>
        <v>7.6700000000000004E-2</v>
      </c>
      <c r="AB1954" s="2">
        <f t="shared" si="554"/>
        <v>-1.0221497746668473E-2</v>
      </c>
      <c r="AC1954" s="2">
        <f t="shared" si="555"/>
        <v>-5.2735360205402593E-4</v>
      </c>
      <c r="AD1954" s="2">
        <f t="shared" si="556"/>
        <v>0.15152959602322014</v>
      </c>
      <c r="AE1954" s="2">
        <f t="shared" si="557"/>
        <v>0.15078197798059101</v>
      </c>
      <c r="AF1954" s="2">
        <f t="shared" si="558"/>
        <v>1.6922600000000003E-2</v>
      </c>
      <c r="AG1954" s="2">
        <f t="shared" si="559"/>
        <v>1.6026800000000001E-2</v>
      </c>
      <c r="AH1954" s="13">
        <f t="shared" si="560"/>
        <v>4.0174340556843706E-2</v>
      </c>
      <c r="AI1954" s="2">
        <f t="shared" si="561"/>
        <v>-2.1074340556843704E-2</v>
      </c>
      <c r="AJ1954">
        <f>Gasolina_1!AI910</f>
        <v>4.0451232440641215E-2</v>
      </c>
    </row>
    <row r="1955" spans="3:36" x14ac:dyDescent="0.25">
      <c r="C1955" s="1">
        <v>44006</v>
      </c>
      <c r="D1955">
        <v>2.681</v>
      </c>
      <c r="E1955">
        <v>2.3069999999999999</v>
      </c>
      <c r="F1955" s="16">
        <v>1684</v>
      </c>
      <c r="G1955">
        <v>1.8761999999999999</v>
      </c>
      <c r="H1955">
        <v>3.9859999999999998</v>
      </c>
      <c r="I1955">
        <v>52.89</v>
      </c>
      <c r="J1955" s="1" t="e">
        <f>HLOOKUP($C1955,'[1]CoreIAM(Proj)'!$A$2:$OA$392,391,FALSE)/100</f>
        <v>#N/A</v>
      </c>
      <c r="O1955" s="1">
        <f t="shared" ref="O1955:O2018" si="562">C1955</f>
        <v>44006</v>
      </c>
      <c r="P1955" s="9">
        <f t="shared" ref="P1955:P2018" si="563">D1955</f>
        <v>2.681</v>
      </c>
      <c r="Q1955" s="9">
        <f t="shared" ref="Q1955:Q2018" si="564">E1955</f>
        <v>2.3069999999999999</v>
      </c>
      <c r="R1955" s="9">
        <f t="shared" ref="R1955:R2018" si="565">F1955/1000</f>
        <v>1.6839999999999999</v>
      </c>
      <c r="S1955" s="9">
        <f t="shared" ref="S1955:S2018" si="566">G1955</f>
        <v>1.8761999999999999</v>
      </c>
      <c r="T1955" s="9">
        <f t="shared" ref="T1955:T2018" si="567">P1955-R1955</f>
        <v>0.99700000000000011</v>
      </c>
      <c r="U1955" s="9">
        <f t="shared" ref="U1955:U2018" si="568">Q1955-R1955</f>
        <v>0.623</v>
      </c>
      <c r="V1955" s="9">
        <f t="shared" ref="V1955:V2018" si="569">D1955/H1955</f>
        <v>0.67260411440040146</v>
      </c>
      <c r="X1955" s="1">
        <f t="shared" ref="X1955:X2018" si="570">O1955</f>
        <v>44006</v>
      </c>
      <c r="Y1955" s="2" t="e">
        <f t="shared" ref="Y1955:Y2018" si="571">J1955</f>
        <v>#N/A</v>
      </c>
      <c r="Z1955" s="2">
        <f>HLOOKUP(O1955,[2]Monitor!$2:$345,344,FALSE)/100</f>
        <v>2.41E-2</v>
      </c>
      <c r="AA1955" s="2">
        <f>HLOOKUP(O1955,[2]Ponta!$2:$345,344,FALSE)/100</f>
        <v>7.8700000000000006E-2</v>
      </c>
      <c r="AB1955" s="2">
        <f t="shared" ref="AB1955:AB2018" si="572">AVERAGE(P1936:P1955)/AVERAGE(P1916:P1935)-1</f>
        <v>-3.9830671541278839E-3</v>
      </c>
      <c r="AC1955" s="2">
        <f t="shared" ref="AC1955:AC2018" si="573">AVERAGE(Q1936:Q1955)/AVERAGE(Q1916:Q1935)-1</f>
        <v>6.2771607918885586E-3</v>
      </c>
      <c r="AD1955" s="2">
        <f t="shared" ref="AD1955:AD2018" si="574">AVERAGE(R1936:R1955)/AVERAGE(R1916:R1935)-1</f>
        <v>0.14658030036530922</v>
      </c>
      <c r="AE1955" s="2">
        <f t="shared" ref="AE1955:AE2018" si="575">AVERAGE(S1936:S1955)/AVERAGE(S1916:S1935)-1</f>
        <v>0.15879268921376966</v>
      </c>
      <c r="AF1955" s="2">
        <f t="shared" ref="AF1955:AF2018" si="576">Z1955*$AF$2</f>
        <v>2.1352599999999999E-2</v>
      </c>
      <c r="AG1955" s="2">
        <f t="shared" ref="AG1955:AG2018" si="577">AA1947*$AG$2</f>
        <v>2.1161600000000003E-2</v>
      </c>
      <c r="AH1955" s="13">
        <f t="shared" ref="AH1955:AH2018" si="578">AD1944*$AH$2</f>
        <v>4.6039960144737636E-2</v>
      </c>
      <c r="AI1955" s="2">
        <f t="shared" ref="AI1955:AI2018" si="579">Z1955-AH1955</f>
        <v>-2.1939960144737636E-2</v>
      </c>
      <c r="AJ1955">
        <f>Gasolina_1!AI911</f>
        <v>4.7352679815986433E-2</v>
      </c>
    </row>
    <row r="1956" spans="3:36" x14ac:dyDescent="0.25">
      <c r="C1956" s="1">
        <v>44007</v>
      </c>
      <c r="D1956">
        <v>2.681</v>
      </c>
      <c r="E1956">
        <v>2.3069999999999999</v>
      </c>
      <c r="F1956" s="16">
        <v>1674.5</v>
      </c>
      <c r="G1956">
        <v>1.8761999999999999</v>
      </c>
      <c r="H1956">
        <v>3.9859999999999998</v>
      </c>
      <c r="I1956">
        <v>52.89</v>
      </c>
      <c r="J1956" s="1" t="e">
        <f>HLOOKUP($C1956,'[1]CoreIAM(Proj)'!$A$2:$OA$392,391,FALSE)/100</f>
        <v>#N/A</v>
      </c>
      <c r="O1956" s="1">
        <f t="shared" si="562"/>
        <v>44007</v>
      </c>
      <c r="P1956" s="9">
        <f t="shared" si="563"/>
        <v>2.681</v>
      </c>
      <c r="Q1956" s="9">
        <f t="shared" si="564"/>
        <v>2.3069999999999999</v>
      </c>
      <c r="R1956" s="9">
        <f t="shared" si="565"/>
        <v>1.6745000000000001</v>
      </c>
      <c r="S1956" s="9">
        <f t="shared" si="566"/>
        <v>1.8761999999999999</v>
      </c>
      <c r="T1956" s="9">
        <f t="shared" si="567"/>
        <v>1.0065</v>
      </c>
      <c r="U1956" s="9">
        <f t="shared" si="568"/>
        <v>0.63249999999999984</v>
      </c>
      <c r="V1956" s="9">
        <f t="shared" si="569"/>
        <v>0.67260411440040146</v>
      </c>
      <c r="X1956" s="1">
        <f t="shared" si="570"/>
        <v>44007</v>
      </c>
      <c r="Y1956" s="2" t="e">
        <f t="shared" si="571"/>
        <v>#N/A</v>
      </c>
      <c r="Z1956" s="2">
        <f>HLOOKUP(O1956,[2]Monitor!$2:$345,344,FALSE)/100</f>
        <v>2.7200000000000002E-2</v>
      </c>
      <c r="AA1956" s="2">
        <f>HLOOKUP(O1956,[2]Ponta!$2:$345,344,FALSE)/100</f>
        <v>7.5899999999999995E-2</v>
      </c>
      <c r="AB1956" s="2">
        <f t="shared" si="572"/>
        <v>2.2975190655460942E-3</v>
      </c>
      <c r="AC1956" s="2">
        <f t="shared" si="573"/>
        <v>1.3120273012359851E-2</v>
      </c>
      <c r="AD1956" s="2">
        <f t="shared" si="574"/>
        <v>0.14119366871660488</v>
      </c>
      <c r="AE1956" s="2">
        <f t="shared" si="575"/>
        <v>0.16618122977346261</v>
      </c>
      <c r="AF1956" s="2">
        <f t="shared" si="576"/>
        <v>2.4099200000000001E-2</v>
      </c>
      <c r="AG1956" s="2">
        <f t="shared" si="577"/>
        <v>2.8319200000000003E-2</v>
      </c>
      <c r="AH1956" s="13">
        <f t="shared" si="578"/>
        <v>5.1400949261782541E-2</v>
      </c>
      <c r="AI1956" s="2">
        <f t="shared" si="579"/>
        <v>-2.4200949261782539E-2</v>
      </c>
      <c r="AJ1956">
        <f>Gasolina_1!AI912</f>
        <v>5.1861647673047413E-2</v>
      </c>
    </row>
    <row r="1957" spans="3:36" x14ac:dyDescent="0.25">
      <c r="C1957" s="1">
        <v>44008</v>
      </c>
      <c r="D1957">
        <v>2.681</v>
      </c>
      <c r="E1957">
        <v>2.3069999999999999</v>
      </c>
      <c r="F1957" s="16">
        <v>1669.5</v>
      </c>
      <c r="G1957">
        <v>1.8712</v>
      </c>
      <c r="H1957">
        <v>3.9859999999999998</v>
      </c>
      <c r="I1957">
        <v>52.89</v>
      </c>
      <c r="J1957" s="1" t="e">
        <f>HLOOKUP($C1957,'[1]CoreIAM(Proj)'!$A$2:$OA$392,391,FALSE)/100</f>
        <v>#N/A</v>
      </c>
      <c r="O1957" s="1">
        <f t="shared" si="562"/>
        <v>44008</v>
      </c>
      <c r="P1957" s="9">
        <f t="shared" si="563"/>
        <v>2.681</v>
      </c>
      <c r="Q1957" s="9">
        <f t="shared" si="564"/>
        <v>2.3069999999999999</v>
      </c>
      <c r="R1957" s="9">
        <f t="shared" si="565"/>
        <v>1.6695</v>
      </c>
      <c r="S1957" s="9">
        <f t="shared" si="566"/>
        <v>1.8712</v>
      </c>
      <c r="T1957" s="9">
        <f t="shared" si="567"/>
        <v>1.0115000000000001</v>
      </c>
      <c r="U1957" s="9">
        <f t="shared" si="568"/>
        <v>0.63749999999999996</v>
      </c>
      <c r="V1957" s="9">
        <f t="shared" si="569"/>
        <v>0.67260411440040146</v>
      </c>
      <c r="X1957" s="1">
        <f t="shared" si="570"/>
        <v>44008</v>
      </c>
      <c r="Y1957" s="2" t="e">
        <f t="shared" si="571"/>
        <v>#N/A</v>
      </c>
      <c r="Z1957" s="2">
        <f>HLOOKUP(O1957,[2]Monitor!$2:$345,344,FALSE)/100</f>
        <v>3.04E-2</v>
      </c>
      <c r="AA1957" s="2">
        <f>HLOOKUP(O1957,[2]Ponta!$2:$345,344,FALSE)/100</f>
        <v>7.9600000000000004E-2</v>
      </c>
      <c r="AB1957" s="2">
        <f t="shared" si="572"/>
        <v>8.6206896551719314E-3</v>
      </c>
      <c r="AC1957" s="2">
        <f t="shared" si="573"/>
        <v>2.0002312406058875E-2</v>
      </c>
      <c r="AD1957" s="2">
        <f t="shared" si="574"/>
        <v>0.13581648496585808</v>
      </c>
      <c r="AE1957" s="2">
        <f t="shared" si="575"/>
        <v>0.16756225637060651</v>
      </c>
      <c r="AF1957" s="2">
        <f t="shared" si="576"/>
        <v>2.6934400000000001E-2</v>
      </c>
      <c r="AG1957" s="2">
        <f t="shared" si="577"/>
        <v>3.31428E-2</v>
      </c>
      <c r="AH1957" s="13">
        <f t="shared" si="578"/>
        <v>5.6191888906422668E-2</v>
      </c>
      <c r="AI1957" s="2">
        <f t="shared" si="579"/>
        <v>-2.5791888906422668E-2</v>
      </c>
      <c r="AJ1957">
        <f>Gasolina_1!AI913</f>
        <v>5.6764856132535166E-2</v>
      </c>
    </row>
    <row r="1958" spans="3:36" x14ac:dyDescent="0.25">
      <c r="C1958" s="1">
        <v>44011</v>
      </c>
      <c r="D1958">
        <v>2.7090000000000001</v>
      </c>
      <c r="E1958">
        <v>2.339</v>
      </c>
      <c r="F1958" s="16">
        <v>1670.5</v>
      </c>
      <c r="G1958">
        <v>1.8712</v>
      </c>
      <c r="H1958">
        <v>4.0220000000000002</v>
      </c>
      <c r="I1958">
        <v>52.89</v>
      </c>
      <c r="J1958" s="1" t="e">
        <f>HLOOKUP($C1958,'[1]CoreIAM(Proj)'!$A$2:$OA$392,391,FALSE)/100</f>
        <v>#N/A</v>
      </c>
      <c r="O1958" s="1">
        <f t="shared" si="562"/>
        <v>44011</v>
      </c>
      <c r="P1958" s="9">
        <f t="shared" si="563"/>
        <v>2.7090000000000001</v>
      </c>
      <c r="Q1958" s="9">
        <f t="shared" si="564"/>
        <v>2.339</v>
      </c>
      <c r="R1958" s="9">
        <f t="shared" si="565"/>
        <v>1.6705000000000001</v>
      </c>
      <c r="S1958" s="9">
        <f t="shared" si="566"/>
        <v>1.8712</v>
      </c>
      <c r="T1958" s="9">
        <f t="shared" si="567"/>
        <v>1.0385</v>
      </c>
      <c r="U1958" s="9">
        <f t="shared" si="568"/>
        <v>0.66849999999999987</v>
      </c>
      <c r="V1958" s="9">
        <f t="shared" si="569"/>
        <v>0.67354549975136746</v>
      </c>
      <c r="X1958" s="1">
        <f t="shared" si="570"/>
        <v>44011</v>
      </c>
      <c r="Y1958" s="2" t="e">
        <f t="shared" si="571"/>
        <v>#N/A</v>
      </c>
      <c r="Z1958" s="2">
        <f>HLOOKUP(O1958,[2]Monitor!$2:$345,344,FALSE)/100</f>
        <v>0.04</v>
      </c>
      <c r="AA1958" s="2">
        <f>HLOOKUP(O1958,[2]Ponta!$2:$345,344,FALSE)/100</f>
        <v>0.10300000000000001</v>
      </c>
      <c r="AB1958" s="2">
        <f t="shared" si="572"/>
        <v>1.4312069132925043E-2</v>
      </c>
      <c r="AC1958" s="2">
        <f t="shared" si="573"/>
        <v>2.6812198739340376E-2</v>
      </c>
      <c r="AD1958" s="2">
        <f t="shared" si="574"/>
        <v>0.12833648330514946</v>
      </c>
      <c r="AE1958" s="2">
        <f t="shared" si="575"/>
        <v>0.16893079340645234</v>
      </c>
      <c r="AF1958" s="2">
        <f t="shared" si="576"/>
        <v>3.5439999999999999E-2</v>
      </c>
      <c r="AG1958" s="2">
        <f t="shared" si="577"/>
        <v>4.1234E-2</v>
      </c>
      <c r="AH1958" s="13">
        <f t="shared" si="578"/>
        <v>6.0505836575875653E-2</v>
      </c>
      <c r="AI1958" s="2">
        <f t="shared" si="579"/>
        <v>-2.0505836575875652E-2</v>
      </c>
      <c r="AJ1958">
        <f>Gasolina_1!AI914</f>
        <v>6.1693394158625757E-2</v>
      </c>
    </row>
    <row r="1959" spans="3:36" x14ac:dyDescent="0.25">
      <c r="C1959" s="1">
        <v>44012</v>
      </c>
      <c r="D1959">
        <v>2.7090000000000001</v>
      </c>
      <c r="E1959">
        <v>2.339</v>
      </c>
      <c r="F1959" s="16">
        <v>1669.5</v>
      </c>
      <c r="G1959">
        <v>1.8712</v>
      </c>
      <c r="H1959">
        <v>4.0220000000000002</v>
      </c>
      <c r="I1959">
        <v>52.89</v>
      </c>
      <c r="J1959" s="1">
        <f>HLOOKUP($C1959,'[1]CoreIAM(Proj)'!$A$2:$OA$392,391,FALSE)/100</f>
        <v>5.74E-2</v>
      </c>
      <c r="O1959" s="1">
        <f t="shared" si="562"/>
        <v>44012</v>
      </c>
      <c r="P1959" s="9">
        <f t="shared" si="563"/>
        <v>2.7090000000000001</v>
      </c>
      <c r="Q1959" s="9">
        <f t="shared" si="564"/>
        <v>2.339</v>
      </c>
      <c r="R1959" s="9">
        <f t="shared" si="565"/>
        <v>1.6695</v>
      </c>
      <c r="S1959" s="9">
        <f t="shared" si="566"/>
        <v>1.8712</v>
      </c>
      <c r="T1959" s="9">
        <f t="shared" si="567"/>
        <v>1.0395000000000001</v>
      </c>
      <c r="U1959" s="9">
        <f t="shared" si="568"/>
        <v>0.66949999999999998</v>
      </c>
      <c r="V1959" s="9">
        <f t="shared" si="569"/>
        <v>0.67354549975136746</v>
      </c>
      <c r="X1959" s="1">
        <f t="shared" si="570"/>
        <v>44012</v>
      </c>
      <c r="Y1959" s="2">
        <f t="shared" si="571"/>
        <v>5.74E-2</v>
      </c>
      <c r="Z1959" s="2">
        <f>HLOOKUP(O1959,[2]Monitor!$2:$345,344,FALSE)/100</f>
        <v>4.4500000000000005E-2</v>
      </c>
      <c r="AA1959" s="2">
        <f>HLOOKUP(O1959,[2]Ponta!$2:$345,344,FALSE)/100</f>
        <v>0.1051</v>
      </c>
      <c r="AB1959" s="2">
        <f t="shared" si="572"/>
        <v>2.0031146583608495E-2</v>
      </c>
      <c r="AC1959" s="2">
        <f t="shared" si="573"/>
        <v>3.3651501428272779E-2</v>
      </c>
      <c r="AD1959" s="2">
        <f t="shared" si="574"/>
        <v>0.12017379283104579</v>
      </c>
      <c r="AE1959" s="2">
        <f t="shared" si="575"/>
        <v>0.17028700954570142</v>
      </c>
      <c r="AF1959" s="2">
        <f t="shared" si="576"/>
        <v>3.9427000000000004E-2</v>
      </c>
      <c r="AG1959" s="2">
        <f t="shared" si="577"/>
        <v>4.57464E-2</v>
      </c>
      <c r="AH1959" s="13">
        <f t="shared" si="578"/>
        <v>6.4337010190146052E-2</v>
      </c>
      <c r="AI1959" s="2">
        <f t="shared" si="579"/>
        <v>-1.9837010190146047E-2</v>
      </c>
      <c r="AJ1959">
        <f>Gasolina_1!AI915</f>
        <v>6.693649123058007E-2</v>
      </c>
    </row>
    <row r="1960" spans="3:36" x14ac:dyDescent="0.25">
      <c r="C1960" s="1">
        <v>44013</v>
      </c>
      <c r="D1960">
        <v>2.7090000000000001</v>
      </c>
      <c r="E1960">
        <v>2.339</v>
      </c>
      <c r="F1960" s="16">
        <v>1659.5</v>
      </c>
      <c r="G1960">
        <v>1.8712</v>
      </c>
      <c r="H1960">
        <v>4.0220000000000002</v>
      </c>
      <c r="I1960">
        <v>52.58</v>
      </c>
      <c r="J1960" s="1" t="e">
        <f>HLOOKUP($C1960,'[1]CoreIAM(Proj)'!$A$2:$OA$392,391,FALSE)/100</f>
        <v>#N/A</v>
      </c>
      <c r="O1960" s="1">
        <f t="shared" si="562"/>
        <v>44013</v>
      </c>
      <c r="P1960" s="9">
        <f t="shared" si="563"/>
        <v>2.7090000000000001</v>
      </c>
      <c r="Q1960" s="9">
        <f t="shared" si="564"/>
        <v>2.339</v>
      </c>
      <c r="R1960" s="9">
        <f t="shared" si="565"/>
        <v>1.6595</v>
      </c>
      <c r="S1960" s="9">
        <f t="shared" si="566"/>
        <v>1.8712</v>
      </c>
      <c r="T1960" s="9">
        <f t="shared" si="567"/>
        <v>1.0495000000000001</v>
      </c>
      <c r="U1960" s="9">
        <f t="shared" si="568"/>
        <v>0.67949999999999999</v>
      </c>
      <c r="V1960" s="9">
        <f t="shared" si="569"/>
        <v>0.67354549975136746</v>
      </c>
      <c r="X1960" s="1">
        <f t="shared" si="570"/>
        <v>44013</v>
      </c>
      <c r="Y1960" s="2" t="e">
        <f t="shared" si="571"/>
        <v>#N/A</v>
      </c>
      <c r="Z1960" s="2">
        <f>HLOOKUP(O1960,[2]Monitor!$2:$345,344,FALSE)/100</f>
        <v>5.4199999999999998E-2</v>
      </c>
      <c r="AA1960" s="2">
        <f>HLOOKUP(O1960,[2]Ponta!$2:$345,344,FALSE)/100</f>
        <v>0.10700000000000001</v>
      </c>
      <c r="AB1960" s="2">
        <f t="shared" si="572"/>
        <v>2.5778124695091886E-2</v>
      </c>
      <c r="AC1960" s="2">
        <f t="shared" si="573"/>
        <v>4.0520411488153218E-2</v>
      </c>
      <c r="AD1960" s="2">
        <f t="shared" si="574"/>
        <v>0.1111474071049412</v>
      </c>
      <c r="AE1960" s="2">
        <f t="shared" si="575"/>
        <v>0.17163107042969772</v>
      </c>
      <c r="AF1960" s="2">
        <f t="shared" si="576"/>
        <v>4.80212E-2</v>
      </c>
      <c r="AG1960" s="2">
        <f t="shared" si="577"/>
        <v>5.5160200000000006E-2</v>
      </c>
      <c r="AH1960" s="13">
        <f t="shared" si="578"/>
        <v>6.7652633051262304E-2</v>
      </c>
      <c r="AI1960" s="2">
        <f t="shared" si="579"/>
        <v>-1.3452633051262305E-2</v>
      </c>
      <c r="AJ1960">
        <f>Gasolina_1!AI916</f>
        <v>7.2175135292595075E-2</v>
      </c>
    </row>
    <row r="1961" spans="3:36" x14ac:dyDescent="0.25">
      <c r="C1961" s="1">
        <v>44014</v>
      </c>
      <c r="D1961">
        <v>2.7090000000000001</v>
      </c>
      <c r="E1961">
        <v>2.339</v>
      </c>
      <c r="F1961" s="16">
        <v>1658.5</v>
      </c>
      <c r="G1961">
        <v>1.8712</v>
      </c>
      <c r="H1961">
        <v>4.0220000000000002</v>
      </c>
      <c r="I1961">
        <v>52.58</v>
      </c>
      <c r="J1961" s="1" t="e">
        <f>HLOOKUP($C1961,'[1]CoreIAM(Proj)'!$A$2:$OA$392,391,FALSE)/100</f>
        <v>#N/A</v>
      </c>
      <c r="O1961" s="1">
        <f t="shared" si="562"/>
        <v>44014</v>
      </c>
      <c r="P1961" s="9">
        <f t="shared" si="563"/>
        <v>2.7090000000000001</v>
      </c>
      <c r="Q1961" s="9">
        <f t="shared" si="564"/>
        <v>2.339</v>
      </c>
      <c r="R1961" s="9">
        <f t="shared" si="565"/>
        <v>1.6585000000000001</v>
      </c>
      <c r="S1961" s="9">
        <f t="shared" si="566"/>
        <v>1.8712</v>
      </c>
      <c r="T1961" s="9">
        <f t="shared" si="567"/>
        <v>1.0505</v>
      </c>
      <c r="U1961" s="9">
        <f t="shared" si="568"/>
        <v>0.68049999999999988</v>
      </c>
      <c r="V1961" s="9">
        <f t="shared" si="569"/>
        <v>0.67354549975136746</v>
      </c>
      <c r="X1961" s="1">
        <f t="shared" si="570"/>
        <v>44014</v>
      </c>
      <c r="Y1961" s="2" t="e">
        <f t="shared" si="571"/>
        <v>#N/A</v>
      </c>
      <c r="Z1961" s="2">
        <f>HLOOKUP(O1961,[2]Monitor!$2:$345,344,FALSE)/100</f>
        <v>5.7700000000000001E-2</v>
      </c>
      <c r="AA1961" s="2">
        <f>HLOOKUP(O1961,[2]Ponta!$2:$345,344,FALSE)/100</f>
        <v>0.1116</v>
      </c>
      <c r="AB1961" s="2">
        <f t="shared" si="572"/>
        <v>3.1553208137715005E-2</v>
      </c>
      <c r="AC1961" s="2">
        <f t="shared" si="573"/>
        <v>4.7419121591677493E-2</v>
      </c>
      <c r="AD1961" s="2">
        <f t="shared" si="574"/>
        <v>0.10294260779288189</v>
      </c>
      <c r="AE1961" s="2">
        <f t="shared" si="575"/>
        <v>0.17296313874387015</v>
      </c>
      <c r="AF1961" s="2">
        <f t="shared" si="576"/>
        <v>5.11222E-2</v>
      </c>
      <c r="AG1961" s="2">
        <f t="shared" si="577"/>
        <v>5.8116600000000004E-2</v>
      </c>
      <c r="AH1961" s="13">
        <f t="shared" si="578"/>
        <v>6.9191289198606315E-2</v>
      </c>
      <c r="AI1961" s="2">
        <f t="shared" si="579"/>
        <v>-1.1491289198606314E-2</v>
      </c>
      <c r="AJ1961">
        <f>Gasolina_1!AI917</f>
        <v>7.4964694765644505E-2</v>
      </c>
    </row>
    <row r="1962" spans="3:36" x14ac:dyDescent="0.25">
      <c r="C1962" s="1">
        <v>44015</v>
      </c>
      <c r="D1962">
        <v>2.7090000000000001</v>
      </c>
      <c r="E1962">
        <v>2.339</v>
      </c>
      <c r="F1962" s="16">
        <v>1661.5</v>
      </c>
      <c r="G1962">
        <v>1.8260000000000001</v>
      </c>
      <c r="H1962">
        <v>4.0220000000000002</v>
      </c>
      <c r="I1962">
        <v>52.58</v>
      </c>
      <c r="J1962" s="1" t="e">
        <f>HLOOKUP($C1962,'[1]CoreIAM(Proj)'!$A$2:$OA$392,391,FALSE)/100</f>
        <v>#N/A</v>
      </c>
      <c r="O1962" s="1">
        <f t="shared" si="562"/>
        <v>44015</v>
      </c>
      <c r="P1962" s="9">
        <f t="shared" si="563"/>
        <v>2.7090000000000001</v>
      </c>
      <c r="Q1962" s="9">
        <f t="shared" si="564"/>
        <v>2.339</v>
      </c>
      <c r="R1962" s="9">
        <f t="shared" si="565"/>
        <v>1.6615</v>
      </c>
      <c r="S1962" s="9">
        <f t="shared" si="566"/>
        <v>1.8260000000000001</v>
      </c>
      <c r="T1962" s="9">
        <f t="shared" si="567"/>
        <v>1.0475000000000001</v>
      </c>
      <c r="U1962" s="9">
        <f t="shared" si="568"/>
        <v>0.67749999999999999</v>
      </c>
      <c r="V1962" s="9">
        <f t="shared" si="569"/>
        <v>0.67354549975136746</v>
      </c>
      <c r="X1962" s="1">
        <f t="shared" si="570"/>
        <v>44015</v>
      </c>
      <c r="Y1962" s="2" t="e">
        <f t="shared" si="571"/>
        <v>#N/A</v>
      </c>
      <c r="Z1962" s="2">
        <f>HLOOKUP(O1962,[2]Monitor!$2:$345,344,FALSE)/100</f>
        <v>6.3299999999999995E-2</v>
      </c>
      <c r="AA1962" s="2">
        <f>HLOOKUP(O1962,[2]Ponta!$2:$345,344,FALSE)/100</f>
        <v>0.1114</v>
      </c>
      <c r="AB1962" s="2">
        <f t="shared" si="572"/>
        <v>3.7356603588587056E-2</v>
      </c>
      <c r="AC1962" s="2">
        <f t="shared" si="573"/>
        <v>5.4347826086956097E-2</v>
      </c>
      <c r="AD1962" s="2">
        <f t="shared" si="574"/>
        <v>9.4964956094417241E-2</v>
      </c>
      <c r="AE1962" s="2">
        <f t="shared" si="575"/>
        <v>0.16358502995890523</v>
      </c>
      <c r="AF1962" s="2">
        <f t="shared" si="576"/>
        <v>5.6083799999999996E-2</v>
      </c>
      <c r="AG1962" s="2">
        <f t="shared" si="577"/>
        <v>5.9672600000000006E-2</v>
      </c>
      <c r="AH1962" s="13">
        <f t="shared" si="578"/>
        <v>6.946446647715461E-2</v>
      </c>
      <c r="AI1962" s="2">
        <f t="shared" si="579"/>
        <v>-6.1644664771546148E-3</v>
      </c>
      <c r="AJ1962">
        <f>Gasolina_1!AI918</f>
        <v>7.8047396725267351E-2</v>
      </c>
    </row>
    <row r="1963" spans="3:36" x14ac:dyDescent="0.25">
      <c r="C1963" s="1">
        <v>44018</v>
      </c>
      <c r="D1963">
        <v>2.7370000000000001</v>
      </c>
      <c r="E1963">
        <v>2.3609999999999998</v>
      </c>
      <c r="F1963" s="16">
        <v>1663</v>
      </c>
      <c r="G1963">
        <v>1.8260000000000001</v>
      </c>
      <c r="H1963">
        <v>4.0640000000000001</v>
      </c>
      <c r="I1963">
        <v>52.58</v>
      </c>
      <c r="J1963" s="1" t="e">
        <f>HLOOKUP($C1963,'[1]CoreIAM(Proj)'!$A$2:$OA$392,391,FALSE)/100</f>
        <v>#N/A</v>
      </c>
      <c r="O1963" s="1">
        <f t="shared" si="562"/>
        <v>44018</v>
      </c>
      <c r="P1963" s="9">
        <f t="shared" si="563"/>
        <v>2.7370000000000001</v>
      </c>
      <c r="Q1963" s="9">
        <f t="shared" si="564"/>
        <v>2.3609999999999998</v>
      </c>
      <c r="R1963" s="9">
        <f t="shared" si="565"/>
        <v>1.663</v>
      </c>
      <c r="S1963" s="9">
        <f t="shared" si="566"/>
        <v>1.8260000000000001</v>
      </c>
      <c r="T1963" s="9">
        <f t="shared" si="567"/>
        <v>1.0740000000000001</v>
      </c>
      <c r="U1963" s="9">
        <f t="shared" si="568"/>
        <v>0.69799999999999973</v>
      </c>
      <c r="V1963" s="9">
        <f t="shared" si="569"/>
        <v>0.67347440944881887</v>
      </c>
      <c r="X1963" s="1">
        <f t="shared" si="570"/>
        <v>44018</v>
      </c>
      <c r="Y1963" s="2" t="e">
        <f t="shared" si="571"/>
        <v>#N/A</v>
      </c>
      <c r="Z1963" s="2">
        <f>HLOOKUP(O1963,[2]Monitor!$2:$345,344,FALSE)/100</f>
        <v>6.6799999999999998E-2</v>
      </c>
      <c r="AA1963" s="2">
        <f>HLOOKUP(O1963,[2]Ponta!$2:$345,344,FALSE)/100</f>
        <v>7.9699999999999993E-2</v>
      </c>
      <c r="AB1963" s="2">
        <f t="shared" si="572"/>
        <v>4.0454946563388772E-2</v>
      </c>
      <c r="AC1963" s="2">
        <f t="shared" si="573"/>
        <v>5.8309582768770296E-2</v>
      </c>
      <c r="AD1963" s="2">
        <f t="shared" si="574"/>
        <v>8.5133255527666485E-2</v>
      </c>
      <c r="AE1963" s="2">
        <f t="shared" si="575"/>
        <v>0.154365610127843</v>
      </c>
      <c r="AF1963" s="2">
        <f t="shared" si="576"/>
        <v>5.9184799999999996E-2</v>
      </c>
      <c r="AG1963" s="2">
        <f t="shared" si="577"/>
        <v>6.1228600000000008E-2</v>
      </c>
      <c r="AH1963" s="13">
        <f t="shared" si="578"/>
        <v>6.9251636915018219E-2</v>
      </c>
      <c r="AI1963" s="2">
        <f t="shared" si="579"/>
        <v>-2.451636915018221E-3</v>
      </c>
      <c r="AJ1963">
        <f>Gasolina_1!AI919</f>
        <v>8.1107982972953005E-2</v>
      </c>
    </row>
    <row r="1964" spans="3:36" x14ac:dyDescent="0.25">
      <c r="C1964" s="1">
        <v>44019</v>
      </c>
      <c r="D1964">
        <v>2.7370000000000001</v>
      </c>
      <c r="E1964">
        <v>2.3609999999999998</v>
      </c>
      <c r="F1964" s="16">
        <v>1666.5</v>
      </c>
      <c r="G1964">
        <v>1.8260000000000001</v>
      </c>
      <c r="H1964">
        <v>4.0640000000000001</v>
      </c>
      <c r="I1964">
        <v>52.58</v>
      </c>
      <c r="J1964" s="1" t="e">
        <f>HLOOKUP($C1964,'[1]CoreIAM(Proj)'!$A$2:$OA$392,391,FALSE)/100</f>
        <v>#N/A</v>
      </c>
      <c r="O1964" s="1">
        <f t="shared" si="562"/>
        <v>44019</v>
      </c>
      <c r="P1964" s="9">
        <f t="shared" si="563"/>
        <v>2.7370000000000001</v>
      </c>
      <c r="Q1964" s="9">
        <f t="shared" si="564"/>
        <v>2.3609999999999998</v>
      </c>
      <c r="R1964" s="9">
        <f t="shared" si="565"/>
        <v>1.6665000000000001</v>
      </c>
      <c r="S1964" s="9">
        <f t="shared" si="566"/>
        <v>1.8260000000000001</v>
      </c>
      <c r="T1964" s="9">
        <f t="shared" si="567"/>
        <v>1.0705</v>
      </c>
      <c r="U1964" s="9">
        <f t="shared" si="568"/>
        <v>0.69449999999999967</v>
      </c>
      <c r="V1964" s="9">
        <f t="shared" si="569"/>
        <v>0.67347440944881887</v>
      </c>
      <c r="X1964" s="1">
        <f t="shared" si="570"/>
        <v>44019</v>
      </c>
      <c r="Y1964" s="2" t="e">
        <f t="shared" si="571"/>
        <v>#N/A</v>
      </c>
      <c r="Z1964" s="2">
        <f>HLOOKUP(O1964,[2]Monitor!$2:$345,344,FALSE)/100</f>
        <v>7.0800000000000002E-2</v>
      </c>
      <c r="AA1964" s="2">
        <f>HLOOKUP(O1964,[2]Ponta!$2:$345,344,FALSE)/100</f>
        <v>7.2700000000000001E-2</v>
      </c>
      <c r="AB1964" s="2">
        <f t="shared" si="572"/>
        <v>4.3553289538190043E-2</v>
      </c>
      <c r="AC1964" s="2">
        <f t="shared" si="573"/>
        <v>6.2266529697421857E-2</v>
      </c>
      <c r="AD1964" s="2">
        <f t="shared" si="574"/>
        <v>7.2617558086127465E-2</v>
      </c>
      <c r="AE1964" s="2">
        <f t="shared" si="575"/>
        <v>0.14530088522871032</v>
      </c>
      <c r="AF1964" s="2">
        <f t="shared" si="576"/>
        <v>6.2728800000000001E-2</v>
      </c>
      <c r="AG1964" s="2">
        <f t="shared" si="577"/>
        <v>5.9050199999999997E-2</v>
      </c>
      <c r="AH1964" s="13">
        <f t="shared" si="578"/>
        <v>6.8647639279106304E-2</v>
      </c>
      <c r="AI1964" s="2">
        <f t="shared" si="579"/>
        <v>2.1523607208936979E-3</v>
      </c>
      <c r="AJ1964">
        <f>Gasolina_1!AI920</f>
        <v>8.3098585528773361E-2</v>
      </c>
    </row>
    <row r="1965" spans="3:36" x14ac:dyDescent="0.25">
      <c r="C1965" s="1">
        <v>44020</v>
      </c>
      <c r="D1965">
        <v>2.7370000000000001</v>
      </c>
      <c r="E1965">
        <v>2.3609999999999998</v>
      </c>
      <c r="F1965" s="16">
        <v>1671.5</v>
      </c>
      <c r="G1965">
        <v>1.8260000000000001</v>
      </c>
      <c r="H1965">
        <v>4.0640000000000001</v>
      </c>
      <c r="I1965">
        <v>52.58</v>
      </c>
      <c r="J1965" s="1" t="e">
        <f>HLOOKUP($C1965,'[1]CoreIAM(Proj)'!$A$2:$OA$392,391,FALSE)/100</f>
        <v>#N/A</v>
      </c>
      <c r="O1965" s="1">
        <f t="shared" si="562"/>
        <v>44020</v>
      </c>
      <c r="P1965" s="9">
        <f t="shared" si="563"/>
        <v>2.7370000000000001</v>
      </c>
      <c r="Q1965" s="9">
        <f t="shared" si="564"/>
        <v>2.3609999999999998</v>
      </c>
      <c r="R1965" s="9">
        <f t="shared" si="565"/>
        <v>1.6715</v>
      </c>
      <c r="S1965" s="9">
        <f t="shared" si="566"/>
        <v>1.8260000000000001</v>
      </c>
      <c r="T1965" s="9">
        <f t="shared" si="567"/>
        <v>1.0655000000000001</v>
      </c>
      <c r="U1965" s="9">
        <f t="shared" si="568"/>
        <v>0.68949999999999978</v>
      </c>
      <c r="V1965" s="9">
        <f t="shared" si="569"/>
        <v>0.67347440944881887</v>
      </c>
      <c r="X1965" s="1">
        <f t="shared" si="570"/>
        <v>44020</v>
      </c>
      <c r="Y1965" s="2" t="e">
        <f t="shared" si="571"/>
        <v>#N/A</v>
      </c>
      <c r="Z1965" s="2">
        <f>HLOOKUP(O1965,[2]Monitor!$2:$345,344,FALSE)/100</f>
        <v>7.2999999999999995E-2</v>
      </c>
      <c r="AA1965" s="2">
        <f>HLOOKUP(O1965,[2]Ponta!$2:$345,344,FALSE)/100</f>
        <v>6.8000000000000005E-2</v>
      </c>
      <c r="AB1965" s="2">
        <f t="shared" si="572"/>
        <v>4.6651632512991759E-2</v>
      </c>
      <c r="AC1965" s="2">
        <f t="shared" si="573"/>
        <v>6.6218675626487089E-2</v>
      </c>
      <c r="AD1965" s="2">
        <f t="shared" si="574"/>
        <v>6.1092187671684561E-2</v>
      </c>
      <c r="AE1965" s="2">
        <f t="shared" si="575"/>
        <v>0.13638699415777111</v>
      </c>
      <c r="AF1965" s="2">
        <f t="shared" si="576"/>
        <v>6.4677999999999999E-2</v>
      </c>
      <c r="AG1965" s="2">
        <f t="shared" si="577"/>
        <v>6.1928800000000006E-2</v>
      </c>
      <c r="AH1965" s="13">
        <f t="shared" si="578"/>
        <v>6.7279140634309745E-2</v>
      </c>
      <c r="AI1965" s="2">
        <f t="shared" si="579"/>
        <v>5.7208593656902507E-3</v>
      </c>
      <c r="AJ1965">
        <f>Gasolina_1!AI921</f>
        <v>8.5064288916994912E-2</v>
      </c>
    </row>
    <row r="1966" spans="3:36" x14ac:dyDescent="0.25">
      <c r="C1966" s="1">
        <v>44021</v>
      </c>
      <c r="D1966">
        <v>2.7370000000000001</v>
      </c>
      <c r="E1966">
        <v>2.3609999999999998</v>
      </c>
      <c r="F1966" s="16">
        <v>1674.5</v>
      </c>
      <c r="G1966">
        <v>1.8260000000000001</v>
      </c>
      <c r="H1966">
        <v>4.0640000000000001</v>
      </c>
      <c r="I1966">
        <v>52.58</v>
      </c>
      <c r="J1966" s="1" t="e">
        <f>HLOOKUP($C1966,'[1]CoreIAM(Proj)'!$A$2:$OA$392,391,FALSE)/100</f>
        <v>#N/A</v>
      </c>
      <c r="O1966" s="1">
        <f t="shared" si="562"/>
        <v>44021</v>
      </c>
      <c r="P1966" s="9">
        <f t="shared" si="563"/>
        <v>2.7370000000000001</v>
      </c>
      <c r="Q1966" s="9">
        <f t="shared" si="564"/>
        <v>2.3609999999999998</v>
      </c>
      <c r="R1966" s="9">
        <f t="shared" si="565"/>
        <v>1.6745000000000001</v>
      </c>
      <c r="S1966" s="9">
        <f t="shared" si="566"/>
        <v>1.8260000000000001</v>
      </c>
      <c r="T1966" s="9">
        <f t="shared" si="567"/>
        <v>1.0625</v>
      </c>
      <c r="U1966" s="9">
        <f t="shared" si="568"/>
        <v>0.68649999999999967</v>
      </c>
      <c r="V1966" s="9">
        <f t="shared" si="569"/>
        <v>0.67347440944881887</v>
      </c>
      <c r="X1966" s="1">
        <f t="shared" si="570"/>
        <v>44021</v>
      </c>
      <c r="Y1966" s="2" t="e">
        <f t="shared" si="571"/>
        <v>#N/A</v>
      </c>
      <c r="Z1966" s="2">
        <f>HLOOKUP(O1966,[2]Monitor!$2:$345,344,FALSE)/100</f>
        <v>7.46E-2</v>
      </c>
      <c r="AA1966" s="2">
        <f>HLOOKUP(O1966,[2]Ponta!$2:$345,344,FALSE)/100</f>
        <v>5.96E-2</v>
      </c>
      <c r="AB1966" s="2">
        <f t="shared" si="572"/>
        <v>4.9749975487793252E-2</v>
      </c>
      <c r="AC1966" s="2">
        <f t="shared" si="573"/>
        <v>7.0166029288311949E-2</v>
      </c>
      <c r="AD1966" s="2">
        <f t="shared" si="574"/>
        <v>5.0256027143546378E-2</v>
      </c>
      <c r="AE1966" s="2">
        <f t="shared" si="575"/>
        <v>0.12762020324586731</v>
      </c>
      <c r="AF1966" s="2">
        <f t="shared" si="576"/>
        <v>6.6095600000000004E-2</v>
      </c>
      <c r="AG1966" s="2">
        <f t="shared" si="577"/>
        <v>8.0134000000000011E-2</v>
      </c>
      <c r="AH1966" s="13">
        <f t="shared" si="578"/>
        <v>6.5081653362197303E-2</v>
      </c>
      <c r="AI1966" s="2">
        <f t="shared" si="579"/>
        <v>9.5183466378026965E-3</v>
      </c>
      <c r="AJ1966">
        <f>Gasolina_1!AI922</f>
        <v>8.3873178137649135E-2</v>
      </c>
    </row>
    <row r="1967" spans="3:36" x14ac:dyDescent="0.25">
      <c r="C1967" s="1">
        <v>44022</v>
      </c>
      <c r="D1967">
        <v>2.7370000000000001</v>
      </c>
      <c r="E1967">
        <v>2.3609999999999998</v>
      </c>
      <c r="F1967" s="16">
        <v>1674</v>
      </c>
      <c r="G1967">
        <v>1.8270999999999999</v>
      </c>
      <c r="H1967">
        <v>4.0640000000000001</v>
      </c>
      <c r="I1967">
        <v>52.58</v>
      </c>
      <c r="J1967" s="1" t="e">
        <f>HLOOKUP($C1967,'[1]CoreIAM(Proj)'!$A$2:$OA$392,391,FALSE)/100</f>
        <v>#N/A</v>
      </c>
      <c r="O1967" s="1">
        <f t="shared" si="562"/>
        <v>44022</v>
      </c>
      <c r="P1967" s="9">
        <f t="shared" si="563"/>
        <v>2.7370000000000001</v>
      </c>
      <c r="Q1967" s="9">
        <f t="shared" si="564"/>
        <v>2.3609999999999998</v>
      </c>
      <c r="R1967" s="9">
        <f t="shared" si="565"/>
        <v>1.6739999999999999</v>
      </c>
      <c r="S1967" s="9">
        <f t="shared" si="566"/>
        <v>1.8270999999999999</v>
      </c>
      <c r="T1967" s="9">
        <f t="shared" si="567"/>
        <v>1.0630000000000002</v>
      </c>
      <c r="U1967" s="9">
        <f t="shared" si="568"/>
        <v>0.68699999999999983</v>
      </c>
      <c r="V1967" s="9">
        <f t="shared" si="569"/>
        <v>0.67347440944881887</v>
      </c>
      <c r="X1967" s="1">
        <f t="shared" si="570"/>
        <v>44022</v>
      </c>
      <c r="Y1967" s="2" t="e">
        <f t="shared" si="571"/>
        <v>#N/A</v>
      </c>
      <c r="Z1967" s="2">
        <f>HLOOKUP(O1967,[2]Monitor!$2:$345,344,FALSE)/100</f>
        <v>7.4299999999999991E-2</v>
      </c>
      <c r="AA1967" s="2">
        <f>HLOOKUP(O1967,[2]Ponta!$2:$345,344,FALSE)/100</f>
        <v>3.9800000000000002E-2</v>
      </c>
      <c r="AB1967" s="2">
        <f t="shared" si="572"/>
        <v>5.2848318462594523E-2</v>
      </c>
      <c r="AC1967" s="2">
        <f t="shared" si="573"/>
        <v>7.4108599394079766E-2</v>
      </c>
      <c r="AD1967" s="2">
        <f t="shared" si="574"/>
        <v>3.8686390349997657E-2</v>
      </c>
      <c r="AE1967" s="2">
        <f t="shared" si="575"/>
        <v>0.11580778521554191</v>
      </c>
      <c r="AF1967" s="2">
        <f t="shared" si="576"/>
        <v>6.5829799999999994E-2</v>
      </c>
      <c r="AG1967" s="2">
        <f t="shared" si="577"/>
        <v>8.1767800000000002E-2</v>
      </c>
      <c r="AH1967" s="13">
        <f t="shared" si="578"/>
        <v>6.2689988910172564E-2</v>
      </c>
      <c r="AI1967" s="2">
        <f t="shared" si="579"/>
        <v>1.1610011089827427E-2</v>
      </c>
      <c r="AJ1967">
        <f>Gasolina_1!AI923</f>
        <v>8.2839802365878193E-2</v>
      </c>
    </row>
    <row r="1968" spans="3:36" x14ac:dyDescent="0.25">
      <c r="C1968" s="1">
        <v>44025</v>
      </c>
      <c r="D1968">
        <v>2.7370000000000001</v>
      </c>
      <c r="E1968">
        <v>2.3620000000000001</v>
      </c>
      <c r="F1968" s="16">
        <v>1666</v>
      </c>
      <c r="G1968">
        <v>1.8270999999999999</v>
      </c>
      <c r="H1968">
        <v>4.0970000000000004</v>
      </c>
      <c r="I1968">
        <v>52.58</v>
      </c>
      <c r="J1968" s="1" t="e">
        <f>HLOOKUP($C1968,'[1]CoreIAM(Proj)'!$A$2:$OA$392,391,FALSE)/100</f>
        <v>#N/A</v>
      </c>
      <c r="O1968" s="1">
        <f t="shared" si="562"/>
        <v>44025</v>
      </c>
      <c r="P1968" s="9">
        <f t="shared" si="563"/>
        <v>2.7370000000000001</v>
      </c>
      <c r="Q1968" s="9">
        <f t="shared" si="564"/>
        <v>2.3620000000000001</v>
      </c>
      <c r="R1968" s="9">
        <f t="shared" si="565"/>
        <v>1.6659999999999999</v>
      </c>
      <c r="S1968" s="9">
        <f t="shared" si="566"/>
        <v>1.8270999999999999</v>
      </c>
      <c r="T1968" s="9">
        <f t="shared" si="567"/>
        <v>1.0710000000000002</v>
      </c>
      <c r="U1968" s="9">
        <f t="shared" si="568"/>
        <v>0.69600000000000017</v>
      </c>
      <c r="V1968" s="9">
        <f t="shared" si="569"/>
        <v>0.66804979253112029</v>
      </c>
      <c r="X1968" s="1">
        <f t="shared" si="570"/>
        <v>44025</v>
      </c>
      <c r="Y1968" s="2" t="e">
        <f t="shared" si="571"/>
        <v>#N/A</v>
      </c>
      <c r="Z1968" s="2">
        <f>HLOOKUP(O1968,[2]Monitor!$2:$345,344,FALSE)/100</f>
        <v>7.2900000000000006E-2</v>
      </c>
      <c r="AA1968" s="2">
        <f>HLOOKUP(O1968,[2]Ponta!$2:$345,344,FALSE)/100</f>
        <v>3.5000000000000003E-2</v>
      </c>
      <c r="AB1968" s="2">
        <f t="shared" si="572"/>
        <v>5.4017000274197979E-2</v>
      </c>
      <c r="AC1968" s="2">
        <f t="shared" si="573"/>
        <v>7.5947599879004235E-2</v>
      </c>
      <c r="AD1968" s="2">
        <f t="shared" si="574"/>
        <v>2.7328337666309821E-2</v>
      </c>
      <c r="AE1968" s="2">
        <f t="shared" si="575"/>
        <v>0.1042193665890927</v>
      </c>
      <c r="AF1968" s="2">
        <f t="shared" si="576"/>
        <v>6.4589400000000005E-2</v>
      </c>
      <c r="AG1968" s="2">
        <f t="shared" si="577"/>
        <v>8.3246000000000014E-2</v>
      </c>
      <c r="AH1968" s="13">
        <f t="shared" si="578"/>
        <v>6.0302519324840986E-2</v>
      </c>
      <c r="AI1968" s="2">
        <f t="shared" si="579"/>
        <v>1.259748067515902E-2</v>
      </c>
      <c r="AJ1968">
        <f>Gasolina_1!AI924</f>
        <v>8.1830939593475205E-2</v>
      </c>
    </row>
    <row r="1969" spans="3:36" x14ac:dyDescent="0.25">
      <c r="C1969" s="1">
        <v>44026</v>
      </c>
      <c r="D1969">
        <v>2.7370000000000001</v>
      </c>
      <c r="E1969">
        <v>2.3620000000000001</v>
      </c>
      <c r="F1969" s="16">
        <v>1669.5</v>
      </c>
      <c r="G1969">
        <v>1.8270999999999999</v>
      </c>
      <c r="H1969">
        <v>4.0970000000000004</v>
      </c>
      <c r="I1969">
        <v>52.58</v>
      </c>
      <c r="J1969" s="1">
        <f>HLOOKUP($C1969,'[1]CoreIAM(Proj)'!$A$2:$OA$392,391,FALSE)/100</f>
        <v>4.9200000000000001E-2</v>
      </c>
      <c r="O1969" s="1">
        <f t="shared" si="562"/>
        <v>44026</v>
      </c>
      <c r="P1969" s="9">
        <f t="shared" si="563"/>
        <v>2.7370000000000001</v>
      </c>
      <c r="Q1969" s="9">
        <f t="shared" si="564"/>
        <v>2.3620000000000001</v>
      </c>
      <c r="R1969" s="9">
        <f t="shared" si="565"/>
        <v>1.6695</v>
      </c>
      <c r="S1969" s="9">
        <f t="shared" si="566"/>
        <v>1.8270999999999999</v>
      </c>
      <c r="T1969" s="9">
        <f t="shared" si="567"/>
        <v>1.0675000000000001</v>
      </c>
      <c r="U1969" s="9">
        <f t="shared" si="568"/>
        <v>0.69250000000000012</v>
      </c>
      <c r="V1969" s="9">
        <f t="shared" si="569"/>
        <v>0.66804979253112029</v>
      </c>
      <c r="X1969" s="1">
        <f t="shared" si="570"/>
        <v>44026</v>
      </c>
      <c r="Y1969" s="2">
        <f t="shared" si="571"/>
        <v>4.9200000000000001E-2</v>
      </c>
      <c r="Z1969" s="2">
        <f>HLOOKUP(O1969,[2]Monitor!$2:$345,344,FALSE)/100</f>
        <v>7.0800000000000002E-2</v>
      </c>
      <c r="AA1969" s="2">
        <f>HLOOKUP(O1969,[2]Ponta!$2:$345,344,FALSE)/100</f>
        <v>3.6200000000000003E-2</v>
      </c>
      <c r="AB1969" s="2">
        <f t="shared" si="572"/>
        <v>5.5182801588388619E-2</v>
      </c>
      <c r="AC1969" s="2">
        <f t="shared" si="573"/>
        <v>7.778087538332823E-2</v>
      </c>
      <c r="AD1969" s="2">
        <f t="shared" si="574"/>
        <v>1.7159502966121343E-2</v>
      </c>
      <c r="AE1969" s="2">
        <f t="shared" si="575"/>
        <v>9.2848635645385924E-2</v>
      </c>
      <c r="AF1969" s="2">
        <f t="shared" si="576"/>
        <v>6.2728800000000001E-2</v>
      </c>
      <c r="AG1969" s="2">
        <f t="shared" si="577"/>
        <v>8.6824800000000008E-2</v>
      </c>
      <c r="AH1969" s="13">
        <f t="shared" si="578"/>
        <v>5.6981398587486361E-2</v>
      </c>
      <c r="AI1969" s="2">
        <f t="shared" si="579"/>
        <v>1.3818601412513641E-2</v>
      </c>
      <c r="AJ1969">
        <f>Gasolina_1!AI925</f>
        <v>8.0845727824562938E-2</v>
      </c>
    </row>
    <row r="1970" spans="3:36" x14ac:dyDescent="0.25">
      <c r="C1970" s="1">
        <v>44027</v>
      </c>
      <c r="D1970">
        <v>2.7370000000000001</v>
      </c>
      <c r="E1970">
        <v>2.3620000000000001</v>
      </c>
      <c r="F1970" s="16">
        <v>1673.5</v>
      </c>
      <c r="G1970">
        <v>1.8270999999999999</v>
      </c>
      <c r="H1970">
        <v>4.0970000000000004</v>
      </c>
      <c r="I1970">
        <v>52.58</v>
      </c>
      <c r="J1970" s="1" t="e">
        <f>HLOOKUP($C1970,'[1]CoreIAM(Proj)'!$A$2:$OA$392,391,FALSE)/100</f>
        <v>#N/A</v>
      </c>
      <c r="O1970" s="1">
        <f t="shared" si="562"/>
        <v>44027</v>
      </c>
      <c r="P1970" s="9">
        <f t="shared" si="563"/>
        <v>2.7370000000000001</v>
      </c>
      <c r="Q1970" s="9">
        <f t="shared" si="564"/>
        <v>2.3620000000000001</v>
      </c>
      <c r="R1970" s="9">
        <f t="shared" si="565"/>
        <v>1.6735</v>
      </c>
      <c r="S1970" s="9">
        <f t="shared" si="566"/>
        <v>1.8270999999999999</v>
      </c>
      <c r="T1970" s="9">
        <f t="shared" si="567"/>
        <v>1.0635000000000001</v>
      </c>
      <c r="U1970" s="9">
        <f t="shared" si="568"/>
        <v>0.68850000000000011</v>
      </c>
      <c r="V1970" s="9">
        <f t="shared" si="569"/>
        <v>0.66804979253112029</v>
      </c>
      <c r="X1970" s="1">
        <f t="shared" si="570"/>
        <v>44027</v>
      </c>
      <c r="Y1970" s="2" t="e">
        <f t="shared" si="571"/>
        <v>#N/A</v>
      </c>
      <c r="Z1970" s="2">
        <f>HLOOKUP(O1970,[2]Monitor!$2:$345,344,FALSE)/100</f>
        <v>7.0099999999999996E-2</v>
      </c>
      <c r="AA1970" s="2">
        <f>HLOOKUP(O1970,[2]Ponta!$2:$345,344,FALSE)/100</f>
        <v>4.1399999999999999E-2</v>
      </c>
      <c r="AB1970" s="2">
        <f t="shared" si="572"/>
        <v>5.6345733041575974E-2</v>
      </c>
      <c r="AC1970" s="2">
        <f t="shared" si="573"/>
        <v>7.9608452599104318E-2</v>
      </c>
      <c r="AD1970" s="2">
        <f t="shared" si="574"/>
        <v>9.4958173185621941E-3</v>
      </c>
      <c r="AE1970" s="2">
        <f t="shared" si="575"/>
        <v>8.1689515587306083E-2</v>
      </c>
      <c r="AF1970" s="2">
        <f t="shared" si="576"/>
        <v>6.21086E-2</v>
      </c>
      <c r="AG1970" s="2">
        <f t="shared" si="577"/>
        <v>8.6669200000000002E-2</v>
      </c>
      <c r="AH1970" s="13">
        <f t="shared" si="578"/>
        <v>5.3357164016984329E-2</v>
      </c>
      <c r="AI1970" s="2">
        <f t="shared" si="579"/>
        <v>1.6742835983015666E-2</v>
      </c>
      <c r="AJ1970">
        <f>Gasolina_1!AI926</f>
        <v>7.8511223764223773E-2</v>
      </c>
    </row>
    <row r="1971" spans="3:36" x14ac:dyDescent="0.25">
      <c r="C1971" s="1">
        <v>44028</v>
      </c>
      <c r="D1971">
        <v>2.7370000000000001</v>
      </c>
      <c r="E1971">
        <v>2.3620000000000001</v>
      </c>
      <c r="F1971" s="16">
        <v>1675.5</v>
      </c>
      <c r="G1971">
        <v>1.8270999999999999</v>
      </c>
      <c r="H1971">
        <v>4.0970000000000004</v>
      </c>
      <c r="I1971">
        <v>52.06</v>
      </c>
      <c r="J1971" s="1" t="e">
        <f>HLOOKUP($C1971,'[1]CoreIAM(Proj)'!$A$2:$OA$392,391,FALSE)/100</f>
        <v>#N/A</v>
      </c>
      <c r="O1971" s="1">
        <f t="shared" si="562"/>
        <v>44028</v>
      </c>
      <c r="P1971" s="9">
        <f t="shared" si="563"/>
        <v>2.7370000000000001</v>
      </c>
      <c r="Q1971" s="9">
        <f t="shared" si="564"/>
        <v>2.3620000000000001</v>
      </c>
      <c r="R1971" s="9">
        <f t="shared" si="565"/>
        <v>1.6755</v>
      </c>
      <c r="S1971" s="9">
        <f t="shared" si="566"/>
        <v>1.8270999999999999</v>
      </c>
      <c r="T1971" s="9">
        <f t="shared" si="567"/>
        <v>1.0615000000000001</v>
      </c>
      <c r="U1971" s="9">
        <f t="shared" si="568"/>
        <v>0.68650000000000011</v>
      </c>
      <c r="V1971" s="9">
        <f t="shared" si="569"/>
        <v>0.66804979253112029</v>
      </c>
      <c r="X1971" s="1">
        <f t="shared" si="570"/>
        <v>44028</v>
      </c>
      <c r="Y1971" s="2" t="e">
        <f t="shared" si="571"/>
        <v>#N/A</v>
      </c>
      <c r="Z1971" s="2">
        <f>HLOOKUP(O1971,[2]Monitor!$2:$345,344,FALSE)/100</f>
        <v>6.8400000000000002E-2</v>
      </c>
      <c r="AA1971" s="2">
        <f>HLOOKUP(O1971,[2]Ponta!$2:$345,344,FALSE)/100</f>
        <v>4.2199999999999994E-2</v>
      </c>
      <c r="AB1971" s="2">
        <f t="shared" si="572"/>
        <v>5.7505805217866746E-2</v>
      </c>
      <c r="AC1971" s="2">
        <f t="shared" si="573"/>
        <v>8.1430358052711815E-2</v>
      </c>
      <c r="AD1971" s="2">
        <f t="shared" si="574"/>
        <v>3.2225186606313905E-3</v>
      </c>
      <c r="AE1971" s="2">
        <f t="shared" si="575"/>
        <v>7.0736153712599226E-2</v>
      </c>
      <c r="AF1971" s="2">
        <f t="shared" si="576"/>
        <v>6.0602400000000001E-2</v>
      </c>
      <c r="AG1971" s="2">
        <f t="shared" si="577"/>
        <v>6.2006599999999995E-2</v>
      </c>
      <c r="AH1971" s="13">
        <f t="shared" si="578"/>
        <v>4.9349448754593891E-2</v>
      </c>
      <c r="AI1971" s="2">
        <f t="shared" si="579"/>
        <v>1.9050551245406111E-2</v>
      </c>
      <c r="AJ1971">
        <f>Gasolina_1!AI927</f>
        <v>7.6182450600878485E-2</v>
      </c>
    </row>
    <row r="1972" spans="3:36" x14ac:dyDescent="0.25">
      <c r="C1972" s="1">
        <v>44029</v>
      </c>
      <c r="D1972">
        <v>2.7370000000000001</v>
      </c>
      <c r="E1972">
        <v>2.3620000000000001</v>
      </c>
      <c r="F1972" s="16">
        <v>1685</v>
      </c>
      <c r="G1972">
        <v>1.8502000000000001</v>
      </c>
      <c r="H1972">
        <v>4.0970000000000004</v>
      </c>
      <c r="I1972">
        <v>52.06</v>
      </c>
      <c r="J1972" s="1" t="e">
        <f>HLOOKUP($C1972,'[1]CoreIAM(Proj)'!$A$2:$OA$392,391,FALSE)/100</f>
        <v>#N/A</v>
      </c>
      <c r="O1972" s="1">
        <f t="shared" si="562"/>
        <v>44029</v>
      </c>
      <c r="P1972" s="9">
        <f t="shared" si="563"/>
        <v>2.7370000000000001</v>
      </c>
      <c r="Q1972" s="9">
        <f t="shared" si="564"/>
        <v>2.3620000000000001</v>
      </c>
      <c r="R1972" s="9">
        <f t="shared" si="565"/>
        <v>1.6850000000000001</v>
      </c>
      <c r="S1972" s="9">
        <f t="shared" si="566"/>
        <v>1.8502000000000001</v>
      </c>
      <c r="T1972" s="9">
        <f t="shared" si="567"/>
        <v>1.052</v>
      </c>
      <c r="U1972" s="9">
        <f t="shared" si="568"/>
        <v>0.67700000000000005</v>
      </c>
      <c r="V1972" s="9">
        <f t="shared" si="569"/>
        <v>0.66804979253112029</v>
      </c>
      <c r="X1972" s="1">
        <f t="shared" si="570"/>
        <v>44029</v>
      </c>
      <c r="Y1972" s="2" t="e">
        <f t="shared" si="571"/>
        <v>#N/A</v>
      </c>
      <c r="Z1972" s="2">
        <f>HLOOKUP(O1972,[2]Monitor!$2:$345,344,FALSE)/100</f>
        <v>6.7099999999999993E-2</v>
      </c>
      <c r="AA1972" s="2">
        <f>HLOOKUP(O1972,[2]Ponta!$2:$345,344,FALSE)/100</f>
        <v>3.3700000000000001E-2</v>
      </c>
      <c r="AB1972" s="2">
        <f t="shared" si="572"/>
        <v>5.866302864938655E-2</v>
      </c>
      <c r="AC1972" s="2">
        <f t="shared" si="573"/>
        <v>8.3246618106139758E-2</v>
      </c>
      <c r="AD1972" s="2">
        <f t="shared" si="574"/>
        <v>-3.040782256141128E-3</v>
      </c>
      <c r="AE1972" s="2">
        <f t="shared" si="575"/>
        <v>6.0915147446160445E-2</v>
      </c>
      <c r="AF1972" s="2">
        <f t="shared" si="576"/>
        <v>5.9450599999999992E-2</v>
      </c>
      <c r="AG1972" s="2">
        <f t="shared" si="577"/>
        <v>5.6560600000000003E-2</v>
      </c>
      <c r="AH1972" s="13">
        <f t="shared" si="578"/>
        <v>4.5706517860039562E-2</v>
      </c>
      <c r="AI1972" s="2">
        <f t="shared" si="579"/>
        <v>2.1393482139960431E-2</v>
      </c>
      <c r="AJ1972">
        <f>Gasolina_1!AI928</f>
        <v>7.337741419619144E-2</v>
      </c>
    </row>
    <row r="1973" spans="3:36" x14ac:dyDescent="0.25">
      <c r="C1973" s="1">
        <v>44032</v>
      </c>
      <c r="D1973">
        <v>2.7370000000000001</v>
      </c>
      <c r="E1973">
        <v>2.355</v>
      </c>
      <c r="F1973" s="16">
        <v>1689.5</v>
      </c>
      <c r="G1973">
        <v>1.8502000000000001</v>
      </c>
      <c r="H1973">
        <v>4.133</v>
      </c>
      <c r="I1973">
        <v>52.06</v>
      </c>
      <c r="J1973" s="1" t="e">
        <f>HLOOKUP($C1973,'[1]CoreIAM(Proj)'!$A$2:$OA$392,391,FALSE)/100</f>
        <v>#N/A</v>
      </c>
      <c r="O1973" s="1">
        <f t="shared" si="562"/>
        <v>44032</v>
      </c>
      <c r="P1973" s="9">
        <f t="shared" si="563"/>
        <v>2.7370000000000001</v>
      </c>
      <c r="Q1973" s="9">
        <f t="shared" si="564"/>
        <v>2.355</v>
      </c>
      <c r="R1973" s="9">
        <f t="shared" si="565"/>
        <v>1.6895</v>
      </c>
      <c r="S1973" s="9">
        <f t="shared" si="566"/>
        <v>1.8502000000000001</v>
      </c>
      <c r="T1973" s="9">
        <f t="shared" si="567"/>
        <v>1.0475000000000001</v>
      </c>
      <c r="U1973" s="9">
        <f t="shared" si="568"/>
        <v>0.66549999999999998</v>
      </c>
      <c r="V1973" s="9">
        <f t="shared" si="569"/>
        <v>0.66223082506653763</v>
      </c>
      <c r="X1973" s="1">
        <f t="shared" si="570"/>
        <v>44032</v>
      </c>
      <c r="Y1973" s="2" t="e">
        <f t="shared" si="571"/>
        <v>#N/A</v>
      </c>
      <c r="Z1973" s="2">
        <f>HLOOKUP(O1973,[2]Monitor!$2:$345,344,FALSE)/100</f>
        <v>5.6000000000000008E-2</v>
      </c>
      <c r="AA1973" s="2">
        <f>HLOOKUP(O1973,[2]Ponta!$2:$345,344,FALSE)/100</f>
        <v>2.3000000000000003E-2</v>
      </c>
      <c r="AB1973" s="2">
        <f t="shared" si="572"/>
        <v>5.6644837838363493E-2</v>
      </c>
      <c r="AC1973" s="2">
        <f t="shared" si="573"/>
        <v>8.0035929798701E-2</v>
      </c>
      <c r="AD1973" s="2">
        <f t="shared" si="574"/>
        <v>-7.5819398489547218E-3</v>
      </c>
      <c r="AE1973" s="2">
        <f t="shared" si="575"/>
        <v>5.1259217953386838E-2</v>
      </c>
      <c r="AF1973" s="2">
        <f t="shared" si="576"/>
        <v>4.9616000000000007E-2</v>
      </c>
      <c r="AG1973" s="2">
        <f t="shared" si="577"/>
        <v>5.2904000000000007E-2</v>
      </c>
      <c r="AH1973" s="13">
        <f t="shared" si="578"/>
        <v>4.2164440505921254E-2</v>
      </c>
      <c r="AI1973" s="2">
        <f t="shared" si="579"/>
        <v>1.3835559494078754E-2</v>
      </c>
      <c r="AJ1973">
        <f>Gasolina_1!AI929</f>
        <v>7.0650983014848664E-2</v>
      </c>
    </row>
    <row r="1974" spans="3:36" x14ac:dyDescent="0.25">
      <c r="C1974" s="1">
        <v>44033</v>
      </c>
      <c r="D1974">
        <v>2.7370000000000001</v>
      </c>
      <c r="E1974">
        <v>2.355</v>
      </c>
      <c r="F1974" s="16">
        <v>1699.5</v>
      </c>
      <c r="G1974">
        <v>1.8502000000000001</v>
      </c>
      <c r="H1974">
        <v>4.133</v>
      </c>
      <c r="I1974">
        <v>52.06</v>
      </c>
      <c r="J1974" s="1" t="e">
        <f>HLOOKUP($C1974,'[1]CoreIAM(Proj)'!$A$2:$OA$392,391,FALSE)/100</f>
        <v>#N/A</v>
      </c>
      <c r="O1974" s="1">
        <f t="shared" si="562"/>
        <v>44033</v>
      </c>
      <c r="P1974" s="9">
        <f t="shared" si="563"/>
        <v>2.7370000000000001</v>
      </c>
      <c r="Q1974" s="9">
        <f t="shared" si="564"/>
        <v>2.355</v>
      </c>
      <c r="R1974" s="9">
        <f t="shared" si="565"/>
        <v>1.6995</v>
      </c>
      <c r="S1974" s="9">
        <f t="shared" si="566"/>
        <v>1.8502000000000001</v>
      </c>
      <c r="T1974" s="9">
        <f t="shared" si="567"/>
        <v>1.0375000000000001</v>
      </c>
      <c r="U1974" s="9">
        <f t="shared" si="568"/>
        <v>0.65549999999999997</v>
      </c>
      <c r="V1974" s="9">
        <f t="shared" si="569"/>
        <v>0.66223082506653763</v>
      </c>
      <c r="X1974" s="1">
        <f t="shared" si="570"/>
        <v>44033</v>
      </c>
      <c r="Y1974" s="2" t="e">
        <f t="shared" si="571"/>
        <v>#N/A</v>
      </c>
      <c r="Z1974" s="2">
        <f>HLOOKUP(O1974,[2]Monitor!$2:$345,344,FALSE)/100</f>
        <v>5.4299999999999994E-2</v>
      </c>
      <c r="AA1974" s="2">
        <f>HLOOKUP(O1974,[2]Ponta!$2:$345,344,FALSE)/100</f>
        <v>1.95E-2</v>
      </c>
      <c r="AB1974" s="2">
        <f t="shared" si="572"/>
        <v>5.4638456172983574E-2</v>
      </c>
      <c r="AC1974" s="2">
        <f t="shared" si="573"/>
        <v>7.6850726067307473E-2</v>
      </c>
      <c r="AD1974" s="2">
        <f t="shared" si="574"/>
        <v>-1.080689512433064E-2</v>
      </c>
      <c r="AE1974" s="2">
        <f t="shared" si="575"/>
        <v>4.1764237872487175E-2</v>
      </c>
      <c r="AF1974" s="2">
        <f t="shared" si="576"/>
        <v>4.8109799999999994E-2</v>
      </c>
      <c r="AG1974" s="2">
        <f t="shared" si="577"/>
        <v>4.6368800000000002E-2</v>
      </c>
      <c r="AH1974" s="13">
        <f t="shared" si="578"/>
        <v>3.7799165454283919E-2</v>
      </c>
      <c r="AI1974" s="2">
        <f t="shared" si="579"/>
        <v>1.6500834545716075E-2</v>
      </c>
      <c r="AJ1974">
        <f>Gasolina_1!AI930</f>
        <v>6.7999505970731206E-2</v>
      </c>
    </row>
    <row r="1975" spans="3:36" x14ac:dyDescent="0.25">
      <c r="C1975" s="1">
        <v>44034</v>
      </c>
      <c r="D1975">
        <v>2.7370000000000001</v>
      </c>
      <c r="E1975">
        <v>2.355</v>
      </c>
      <c r="F1975" s="16">
        <v>1706.5</v>
      </c>
      <c r="G1975">
        <v>1.8502000000000001</v>
      </c>
      <c r="H1975">
        <v>4.133</v>
      </c>
      <c r="I1975">
        <v>52.06</v>
      </c>
      <c r="J1975" s="1" t="e">
        <f>HLOOKUP($C1975,'[1]CoreIAM(Proj)'!$A$2:$OA$392,391,FALSE)/100</f>
        <v>#N/A</v>
      </c>
      <c r="O1975" s="1">
        <f t="shared" si="562"/>
        <v>44034</v>
      </c>
      <c r="P1975" s="9">
        <f t="shared" si="563"/>
        <v>2.7370000000000001</v>
      </c>
      <c r="Q1975" s="9">
        <f t="shared" si="564"/>
        <v>2.355</v>
      </c>
      <c r="R1975" s="9">
        <f t="shared" si="565"/>
        <v>1.7064999999999999</v>
      </c>
      <c r="S1975" s="9">
        <f t="shared" si="566"/>
        <v>1.8502000000000001</v>
      </c>
      <c r="T1975" s="9">
        <f t="shared" si="567"/>
        <v>1.0305000000000002</v>
      </c>
      <c r="U1975" s="9">
        <f t="shared" si="568"/>
        <v>0.64850000000000008</v>
      </c>
      <c r="V1975" s="9">
        <f t="shared" si="569"/>
        <v>0.66223082506653763</v>
      </c>
      <c r="X1975" s="1">
        <f t="shared" si="570"/>
        <v>44034</v>
      </c>
      <c r="Y1975" s="2" t="e">
        <f t="shared" si="571"/>
        <v>#N/A</v>
      </c>
      <c r="Z1975" s="2">
        <f>HLOOKUP(O1975,[2]Monitor!$2:$345,344,FALSE)/100</f>
        <v>5.2000000000000005E-2</v>
      </c>
      <c r="AA1975" s="2">
        <f>HLOOKUP(O1975,[2]Ponta!$2:$345,344,FALSE)/100</f>
        <v>1.84E-2</v>
      </c>
      <c r="AB1975" s="2">
        <f t="shared" si="572"/>
        <v>5.2643780306397048E-2</v>
      </c>
      <c r="AC1975" s="2">
        <f t="shared" si="573"/>
        <v>7.3690704688785136E-2</v>
      </c>
      <c r="AD1975" s="2">
        <f t="shared" si="574"/>
        <v>-1.2375543919168064E-2</v>
      </c>
      <c r="AE1975" s="2">
        <f t="shared" si="575"/>
        <v>3.2426216297888333E-2</v>
      </c>
      <c r="AF1975" s="2">
        <f t="shared" si="576"/>
        <v>4.6072000000000002E-2</v>
      </c>
      <c r="AG1975" s="2">
        <f t="shared" si="577"/>
        <v>3.0964400000000003E-2</v>
      </c>
      <c r="AH1975" s="13">
        <f t="shared" si="578"/>
        <v>3.2242195790240596E-2</v>
      </c>
      <c r="AI1975" s="2">
        <f t="shared" si="579"/>
        <v>1.9757804209759408E-2</v>
      </c>
      <c r="AJ1975">
        <f>Gasolina_1!AI931</f>
        <v>6.5419934053789222E-2</v>
      </c>
    </row>
    <row r="1976" spans="3:36" x14ac:dyDescent="0.25">
      <c r="C1976" s="1">
        <v>44035</v>
      </c>
      <c r="D1976">
        <v>2.7370000000000001</v>
      </c>
      <c r="E1976">
        <v>2.355</v>
      </c>
      <c r="F1976" s="16">
        <v>1716.5</v>
      </c>
      <c r="G1976">
        <v>1.8502000000000001</v>
      </c>
      <c r="H1976">
        <v>4.133</v>
      </c>
      <c r="I1976">
        <v>52.06</v>
      </c>
      <c r="J1976" s="1" t="e">
        <f>HLOOKUP($C1976,'[1]CoreIAM(Proj)'!$A$2:$OA$392,391,FALSE)/100</f>
        <v>#N/A</v>
      </c>
      <c r="O1976" s="1">
        <f t="shared" si="562"/>
        <v>44035</v>
      </c>
      <c r="P1976" s="9">
        <f t="shared" si="563"/>
        <v>2.7370000000000001</v>
      </c>
      <c r="Q1976" s="9">
        <f t="shared" si="564"/>
        <v>2.355</v>
      </c>
      <c r="R1976" s="9">
        <f t="shared" si="565"/>
        <v>1.7164999999999999</v>
      </c>
      <c r="S1976" s="9">
        <f t="shared" si="566"/>
        <v>1.8502000000000001</v>
      </c>
      <c r="T1976" s="9">
        <f t="shared" si="567"/>
        <v>1.0205000000000002</v>
      </c>
      <c r="U1976" s="9">
        <f t="shared" si="568"/>
        <v>0.63850000000000007</v>
      </c>
      <c r="V1976" s="9">
        <f t="shared" si="569"/>
        <v>0.66223082506653763</v>
      </c>
      <c r="X1976" s="1">
        <f t="shared" si="570"/>
        <v>44035</v>
      </c>
      <c r="Y1976" s="2" t="e">
        <f t="shared" si="571"/>
        <v>#N/A</v>
      </c>
      <c r="Z1976" s="2">
        <f>HLOOKUP(O1976,[2]Monitor!$2:$345,344,FALSE)/100</f>
        <v>5.0900000000000001E-2</v>
      </c>
      <c r="AA1976" s="2">
        <f>HLOOKUP(O1976,[2]Ponta!$2:$345,344,FALSE)/100</f>
        <v>2.0199999999999999E-2</v>
      </c>
      <c r="AB1976" s="2">
        <f t="shared" si="572"/>
        <v>5.066070809415657E-2</v>
      </c>
      <c r="AC1976" s="2">
        <f t="shared" si="573"/>
        <v>7.0555568199922369E-2</v>
      </c>
      <c r="AD1976" s="2">
        <f t="shared" si="574"/>
        <v>-1.2912820059779118E-2</v>
      </c>
      <c r="AE1976" s="2">
        <f t="shared" si="575"/>
        <v>2.324129318717949E-2</v>
      </c>
      <c r="AF1976" s="2">
        <f t="shared" si="576"/>
        <v>4.5097400000000003E-2</v>
      </c>
      <c r="AG1976" s="2">
        <f t="shared" si="577"/>
        <v>2.7230000000000004E-2</v>
      </c>
      <c r="AH1976" s="13">
        <f t="shared" si="578"/>
        <v>2.7124931326227945E-2</v>
      </c>
      <c r="AI1976" s="2">
        <f t="shared" si="579"/>
        <v>2.3775068673772055E-2</v>
      </c>
      <c r="AJ1976">
        <f>Gasolina_1!AI932</f>
        <v>6.4497773963296381E-2</v>
      </c>
    </row>
    <row r="1977" spans="3:36" x14ac:dyDescent="0.25">
      <c r="C1977" s="1">
        <v>44036</v>
      </c>
      <c r="D1977">
        <v>2.7370000000000001</v>
      </c>
      <c r="E1977">
        <v>2.355</v>
      </c>
      <c r="F1977" s="16">
        <v>1733</v>
      </c>
      <c r="G1977">
        <v>1.8761000000000001</v>
      </c>
      <c r="H1977">
        <v>4.133</v>
      </c>
      <c r="I1977">
        <v>52.06</v>
      </c>
      <c r="J1977" s="1" t="e">
        <f>HLOOKUP($C1977,'[1]CoreIAM(Proj)'!$A$2:$OA$392,391,FALSE)/100</f>
        <v>#N/A</v>
      </c>
      <c r="O1977" s="1">
        <f t="shared" si="562"/>
        <v>44036</v>
      </c>
      <c r="P1977" s="9">
        <f t="shared" si="563"/>
        <v>2.7370000000000001</v>
      </c>
      <c r="Q1977" s="9">
        <f t="shared" si="564"/>
        <v>2.355</v>
      </c>
      <c r="R1977" s="9">
        <f t="shared" si="565"/>
        <v>1.7330000000000001</v>
      </c>
      <c r="S1977" s="9">
        <f t="shared" si="566"/>
        <v>1.8761000000000001</v>
      </c>
      <c r="T1977" s="9">
        <f t="shared" si="567"/>
        <v>1.004</v>
      </c>
      <c r="U1977" s="9">
        <f t="shared" si="568"/>
        <v>0.62199999999999989</v>
      </c>
      <c r="V1977" s="9">
        <f t="shared" si="569"/>
        <v>0.66223082506653763</v>
      </c>
      <c r="X1977" s="1">
        <f t="shared" si="570"/>
        <v>44036</v>
      </c>
      <c r="Y1977" s="2" t="e">
        <f t="shared" si="571"/>
        <v>#N/A</v>
      </c>
      <c r="Z1977" s="2">
        <f>HLOOKUP(O1977,[2]Monitor!$2:$345,344,FALSE)/100</f>
        <v>4.7199999999999999E-2</v>
      </c>
      <c r="AA1977" s="2">
        <f>HLOOKUP(O1977,[2]Ponta!$2:$345,344,FALSE)/100</f>
        <v>1.2699999999999999E-2</v>
      </c>
      <c r="AB1977" s="2">
        <f t="shared" si="572"/>
        <v>4.8689138576779811E-2</v>
      </c>
      <c r="AC1977" s="2">
        <f t="shared" si="573"/>
        <v>6.7445023804125759E-2</v>
      </c>
      <c r="AD1977" s="2">
        <f t="shared" si="574"/>
        <v>-1.2714604891815751E-2</v>
      </c>
      <c r="AE1977" s="2">
        <f t="shared" si="575"/>
        <v>1.7523722280319287E-2</v>
      </c>
      <c r="AF1977" s="2">
        <f t="shared" si="576"/>
        <v>4.1819200000000001E-2</v>
      </c>
      <c r="AG1977" s="2">
        <f t="shared" si="577"/>
        <v>2.8163600000000004E-2</v>
      </c>
      <c r="AH1977" s="13">
        <f t="shared" si="578"/>
        <v>2.2313676051734593E-2</v>
      </c>
      <c r="AI1977" s="2">
        <f t="shared" si="579"/>
        <v>2.4886323948265406E-2</v>
      </c>
      <c r="AJ1977">
        <f>Gasolina_1!AI933</f>
        <v>6.2681513644967116E-2</v>
      </c>
    </row>
    <row r="1978" spans="3:36" x14ac:dyDescent="0.25">
      <c r="C1978" s="1">
        <v>44039</v>
      </c>
      <c r="D1978">
        <v>2.746</v>
      </c>
      <c r="E1978">
        <v>2.3650000000000002</v>
      </c>
      <c r="F1978" s="16">
        <v>1742.5</v>
      </c>
      <c r="G1978">
        <v>1.8761000000000001</v>
      </c>
      <c r="H1978">
        <v>4.1749999999999998</v>
      </c>
      <c r="I1978">
        <v>52.06</v>
      </c>
      <c r="J1978" s="1" t="e">
        <f>HLOOKUP($C1978,'[1]CoreIAM(Proj)'!$A$2:$OA$392,391,FALSE)/100</f>
        <v>#N/A</v>
      </c>
      <c r="O1978" s="1">
        <f t="shared" si="562"/>
        <v>44039</v>
      </c>
      <c r="P1978" s="9">
        <f t="shared" si="563"/>
        <v>2.746</v>
      </c>
      <c r="Q1978" s="9">
        <f t="shared" si="564"/>
        <v>2.3650000000000002</v>
      </c>
      <c r="R1978" s="9">
        <f t="shared" si="565"/>
        <v>1.7424999999999999</v>
      </c>
      <c r="S1978" s="9">
        <f t="shared" si="566"/>
        <v>1.8761000000000001</v>
      </c>
      <c r="T1978" s="9">
        <f t="shared" si="567"/>
        <v>1.0035000000000001</v>
      </c>
      <c r="U1978" s="9">
        <f t="shared" si="568"/>
        <v>0.62250000000000028</v>
      </c>
      <c r="V1978" s="9">
        <f t="shared" si="569"/>
        <v>0.65772455089820359</v>
      </c>
      <c r="X1978" s="1">
        <f t="shared" si="570"/>
        <v>44039</v>
      </c>
      <c r="Y1978" s="2" t="e">
        <f t="shared" si="571"/>
        <v>#N/A</v>
      </c>
      <c r="Z1978" s="2">
        <f>HLOOKUP(O1978,[2]Monitor!$2:$345,344,FALSE)/100</f>
        <v>3.8800000000000001E-2</v>
      </c>
      <c r="AA1978" s="2">
        <f>HLOOKUP(O1978,[2]Ponta!$2:$345,344,FALSE)/100</f>
        <v>-1.9E-3</v>
      </c>
      <c r="AB1978" s="2">
        <f t="shared" si="572"/>
        <v>4.6044570378312777E-2</v>
      </c>
      <c r="AC1978" s="2">
        <f t="shared" si="573"/>
        <v>6.3237716942381894E-2</v>
      </c>
      <c r="AD1978" s="2">
        <f t="shared" si="574"/>
        <v>-1.0990464156099833E-2</v>
      </c>
      <c r="AE1978" s="2">
        <f t="shared" si="575"/>
        <v>1.187118651507868E-2</v>
      </c>
      <c r="AF1978" s="2">
        <f t="shared" si="576"/>
        <v>3.4376799999999999E-2</v>
      </c>
      <c r="AG1978" s="2">
        <f t="shared" si="577"/>
        <v>3.22092E-2</v>
      </c>
      <c r="AH1978" s="13">
        <f t="shared" si="578"/>
        <v>1.7176757315398961E-2</v>
      </c>
      <c r="AI1978" s="2">
        <f t="shared" si="579"/>
        <v>2.162324268460104E-2</v>
      </c>
      <c r="AJ1978">
        <f>Gasolina_1!AI934</f>
        <v>6.0905496296795841E-2</v>
      </c>
    </row>
    <row r="1979" spans="3:36" x14ac:dyDescent="0.25">
      <c r="C1979" s="1">
        <v>44040</v>
      </c>
      <c r="D1979">
        <v>2.746</v>
      </c>
      <c r="E1979">
        <v>2.3650000000000002</v>
      </c>
      <c r="F1979" s="16">
        <v>1760</v>
      </c>
      <c r="G1979">
        <v>1.8761000000000001</v>
      </c>
      <c r="H1979">
        <v>4.1749999999999998</v>
      </c>
      <c r="I1979">
        <v>52.06</v>
      </c>
      <c r="J1979" s="1">
        <f>HLOOKUP($C1979,'[1]CoreIAM(Proj)'!$A$2:$OA$392,391,FALSE)/100</f>
        <v>7.1999999999999998E-3</v>
      </c>
      <c r="O1979" s="1">
        <f t="shared" si="562"/>
        <v>44040</v>
      </c>
      <c r="P1979" s="9">
        <f t="shared" si="563"/>
        <v>2.746</v>
      </c>
      <c r="Q1979" s="9">
        <f t="shared" si="564"/>
        <v>2.3650000000000002</v>
      </c>
      <c r="R1979" s="9">
        <f t="shared" si="565"/>
        <v>1.76</v>
      </c>
      <c r="S1979" s="9">
        <f t="shared" si="566"/>
        <v>1.8761000000000001</v>
      </c>
      <c r="T1979" s="9">
        <f t="shared" si="567"/>
        <v>0.98599999999999999</v>
      </c>
      <c r="U1979" s="9">
        <f t="shared" si="568"/>
        <v>0.6050000000000002</v>
      </c>
      <c r="V1979" s="9">
        <f t="shared" si="569"/>
        <v>0.65772455089820359</v>
      </c>
      <c r="X1979" s="1">
        <f t="shared" si="570"/>
        <v>44040</v>
      </c>
      <c r="Y1979" s="2">
        <f t="shared" si="571"/>
        <v>7.1999999999999998E-3</v>
      </c>
      <c r="Z1979" s="2">
        <f>HLOOKUP(O1979,[2]Monitor!$2:$345,344,FALSE)/100</f>
        <v>3.39E-2</v>
      </c>
      <c r="AA1979" s="2">
        <f>HLOOKUP(O1979,[2]Ponta!$2:$345,344,FALSE)/100</f>
        <v>-2.2000000000000001E-3</v>
      </c>
      <c r="AB1979" s="2">
        <f t="shared" si="572"/>
        <v>4.341685910036519E-2</v>
      </c>
      <c r="AC1979" s="2">
        <f t="shared" si="573"/>
        <v>5.9068032713220253E-2</v>
      </c>
      <c r="AD1979" s="2">
        <f t="shared" si="574"/>
        <v>-8.4038551951104434E-3</v>
      </c>
      <c r="AE1979" s="2">
        <f t="shared" si="575"/>
        <v>6.2825825424410731E-3</v>
      </c>
      <c r="AF1979" s="2">
        <f t="shared" si="576"/>
        <v>3.00354E-2</v>
      </c>
      <c r="AG1979" s="2">
        <f t="shared" si="577"/>
        <v>3.2831599999999996E-2</v>
      </c>
      <c r="AH1979" s="13">
        <f t="shared" si="578"/>
        <v>1.213378192384156E-2</v>
      </c>
      <c r="AI1979" s="2">
        <f t="shared" si="579"/>
        <v>2.1766218076158438E-2</v>
      </c>
      <c r="AJ1979">
        <f>Gasolina_1!AI935</f>
        <v>5.6668820002859083E-2</v>
      </c>
    </row>
    <row r="1980" spans="3:36" x14ac:dyDescent="0.25">
      <c r="C1980" s="1">
        <v>44041</v>
      </c>
      <c r="D1980">
        <v>2.746</v>
      </c>
      <c r="E1980">
        <v>2.3650000000000002</v>
      </c>
      <c r="F1980" s="16">
        <v>1775.5</v>
      </c>
      <c r="G1980">
        <v>1.8761000000000001</v>
      </c>
      <c r="H1980">
        <v>4.1749999999999998</v>
      </c>
      <c r="I1980">
        <v>52.06</v>
      </c>
      <c r="J1980" s="1" t="e">
        <f>HLOOKUP($C1980,'[1]CoreIAM(Proj)'!$A$2:$OA$392,391,FALSE)/100</f>
        <v>#N/A</v>
      </c>
      <c r="O1980" s="1">
        <f t="shared" si="562"/>
        <v>44041</v>
      </c>
      <c r="P1980" s="9">
        <f t="shared" si="563"/>
        <v>2.746</v>
      </c>
      <c r="Q1980" s="9">
        <f t="shared" si="564"/>
        <v>2.3650000000000002</v>
      </c>
      <c r="R1980" s="9">
        <f t="shared" si="565"/>
        <v>1.7755000000000001</v>
      </c>
      <c r="S1980" s="9">
        <f t="shared" si="566"/>
        <v>1.8761000000000001</v>
      </c>
      <c r="T1980" s="9">
        <f t="shared" si="567"/>
        <v>0.97049999999999992</v>
      </c>
      <c r="U1980" s="9">
        <f t="shared" si="568"/>
        <v>0.58950000000000014</v>
      </c>
      <c r="V1980" s="9">
        <f t="shared" si="569"/>
        <v>0.65772455089820359</v>
      </c>
      <c r="X1980" s="1">
        <f t="shared" si="570"/>
        <v>44041</v>
      </c>
      <c r="Y1980" s="2" t="e">
        <f t="shared" si="571"/>
        <v>#N/A</v>
      </c>
      <c r="Z1980" s="2">
        <f>HLOOKUP(O1980,[2]Monitor!$2:$345,344,FALSE)/100</f>
        <v>3.1600000000000003E-2</v>
      </c>
      <c r="AA1980" s="2">
        <f>HLOOKUP(O1980,[2]Ponta!$2:$345,344,FALSE)/100</f>
        <v>-3.9000000000000003E-3</v>
      </c>
      <c r="AB1980" s="2">
        <f t="shared" si="572"/>
        <v>4.0805844081726272E-2</v>
      </c>
      <c r="AC1980" s="2">
        <f t="shared" si="573"/>
        <v>5.4935468718545488E-2</v>
      </c>
      <c r="AD1980" s="2">
        <f t="shared" si="574"/>
        <v>-4.4980155813615363E-3</v>
      </c>
      <c r="AE1980" s="2">
        <f t="shared" si="575"/>
        <v>7.5683183142460919E-4</v>
      </c>
      <c r="AF1980" s="2">
        <f t="shared" si="576"/>
        <v>2.7997600000000004E-2</v>
      </c>
      <c r="AG1980" s="2">
        <f t="shared" si="577"/>
        <v>2.6218600000000002E-2</v>
      </c>
      <c r="AH1980" s="13">
        <f t="shared" si="578"/>
        <v>7.6188193169578764E-3</v>
      </c>
      <c r="AI1980" s="2">
        <f t="shared" si="579"/>
        <v>2.3981180683042128E-2</v>
      </c>
      <c r="AJ1980">
        <f>Gasolina_1!AI936</f>
        <v>5.3225764446692116E-2</v>
      </c>
    </row>
    <row r="1981" spans="3:36" x14ac:dyDescent="0.25">
      <c r="C1981" s="1">
        <v>44042</v>
      </c>
      <c r="D1981">
        <v>2.746</v>
      </c>
      <c r="E1981">
        <v>2.3650000000000002</v>
      </c>
      <c r="F1981" s="16">
        <v>1767.5</v>
      </c>
      <c r="G1981">
        <v>1.8761000000000001</v>
      </c>
      <c r="H1981">
        <v>4.1749999999999998</v>
      </c>
      <c r="I1981">
        <v>52.06</v>
      </c>
      <c r="J1981" s="1" t="e">
        <f>HLOOKUP($C1981,'[1]CoreIAM(Proj)'!$A$2:$OA$392,391,FALSE)/100</f>
        <v>#N/A</v>
      </c>
      <c r="O1981" s="1">
        <f t="shared" si="562"/>
        <v>44042</v>
      </c>
      <c r="P1981" s="9">
        <f t="shared" si="563"/>
        <v>2.746</v>
      </c>
      <c r="Q1981" s="9">
        <f t="shared" si="564"/>
        <v>2.3650000000000002</v>
      </c>
      <c r="R1981" s="9">
        <f t="shared" si="565"/>
        <v>1.7675000000000001</v>
      </c>
      <c r="S1981" s="9">
        <f t="shared" si="566"/>
        <v>1.8761000000000001</v>
      </c>
      <c r="T1981" s="9">
        <f t="shared" si="567"/>
        <v>0.97849999999999993</v>
      </c>
      <c r="U1981" s="9">
        <f t="shared" si="568"/>
        <v>0.59750000000000014</v>
      </c>
      <c r="V1981" s="9">
        <f t="shared" si="569"/>
        <v>0.65772455089820359</v>
      </c>
      <c r="X1981" s="1">
        <f t="shared" si="570"/>
        <v>44042</v>
      </c>
      <c r="Y1981" s="2" t="e">
        <f t="shared" si="571"/>
        <v>#N/A</v>
      </c>
      <c r="Z1981" s="2">
        <f>HLOOKUP(O1981,[2]Monitor!$2:$345,344,FALSE)/100</f>
        <v>2.8799999999999999E-2</v>
      </c>
      <c r="AA1981" s="2">
        <f>HLOOKUP(O1981,[2]Ponta!$2:$345,344,FALSE)/100</f>
        <v>-3.5000000000000005E-3</v>
      </c>
      <c r="AB1981" s="2">
        <f t="shared" si="572"/>
        <v>3.821136669637637E-2</v>
      </c>
      <c r="AC1981" s="2">
        <f t="shared" si="573"/>
        <v>5.0839531465728838E-2</v>
      </c>
      <c r="AD1981" s="2">
        <f t="shared" si="574"/>
        <v>-7.3538063301559209E-4</v>
      </c>
      <c r="AE1981" s="2">
        <f t="shared" si="575"/>
        <v>-4.7071200248169909E-3</v>
      </c>
      <c r="AF1981" s="2">
        <f t="shared" si="576"/>
        <v>2.5516799999999999E-2</v>
      </c>
      <c r="AG1981" s="2">
        <f t="shared" si="577"/>
        <v>1.7894000000000004E-2</v>
      </c>
      <c r="AH1981" s="13">
        <f t="shared" si="578"/>
        <v>4.2161428894416141E-3</v>
      </c>
      <c r="AI1981" s="2">
        <f t="shared" si="579"/>
        <v>2.4583857110558386E-2</v>
      </c>
      <c r="AJ1981">
        <f>Gasolina_1!AI937</f>
        <v>5.0879326250636493E-2</v>
      </c>
    </row>
    <row r="1982" spans="3:36" x14ac:dyDescent="0.25">
      <c r="C1982" s="1">
        <v>44043</v>
      </c>
      <c r="D1982">
        <v>2.746</v>
      </c>
      <c r="E1982">
        <v>2.3650000000000002</v>
      </c>
      <c r="F1982" s="16">
        <v>1766.5</v>
      </c>
      <c r="G1982">
        <v>1.9035</v>
      </c>
      <c r="H1982">
        <v>4.1749999999999998</v>
      </c>
      <c r="I1982">
        <v>52.06</v>
      </c>
      <c r="J1982" s="1" t="e">
        <f>HLOOKUP($C1982,'[1]CoreIAM(Proj)'!$A$2:$OA$392,391,FALSE)/100</f>
        <v>#N/A</v>
      </c>
      <c r="O1982" s="1">
        <f t="shared" si="562"/>
        <v>44043</v>
      </c>
      <c r="P1982" s="9">
        <f t="shared" si="563"/>
        <v>2.746</v>
      </c>
      <c r="Q1982" s="9">
        <f t="shared" si="564"/>
        <v>2.3650000000000002</v>
      </c>
      <c r="R1982" s="9">
        <f t="shared" si="565"/>
        <v>1.7665</v>
      </c>
      <c r="S1982" s="9">
        <f t="shared" si="566"/>
        <v>1.9035</v>
      </c>
      <c r="T1982" s="9">
        <f t="shared" si="567"/>
        <v>0.97950000000000004</v>
      </c>
      <c r="U1982" s="9">
        <f t="shared" si="568"/>
        <v>0.59850000000000025</v>
      </c>
      <c r="V1982" s="9">
        <f t="shared" si="569"/>
        <v>0.65772455089820359</v>
      </c>
      <c r="X1982" s="1">
        <f t="shared" si="570"/>
        <v>44043</v>
      </c>
      <c r="Y1982" s="2" t="e">
        <f t="shared" si="571"/>
        <v>#N/A</v>
      </c>
      <c r="Z1982" s="2">
        <f>HLOOKUP(O1982,[2]Monitor!$2:$345,344,FALSE)/100</f>
        <v>2.69E-2</v>
      </c>
      <c r="AA1982" s="2">
        <f>HLOOKUP(O1982,[2]Ponta!$2:$345,344,FALSE)/100</f>
        <v>-9.5999999999999992E-3</v>
      </c>
      <c r="AB1982" s="2">
        <f t="shared" si="572"/>
        <v>3.5633270321361321E-2</v>
      </c>
      <c r="AC1982" s="2">
        <f t="shared" si="573"/>
        <v>4.6779736171156605E-2</v>
      </c>
      <c r="AD1982" s="2">
        <f t="shared" si="574"/>
        <v>2.8399476154739034E-3</v>
      </c>
      <c r="AE1982" s="2">
        <f t="shared" si="575"/>
        <v>-3.1570490353612923E-3</v>
      </c>
      <c r="AF1982" s="2">
        <f t="shared" si="576"/>
        <v>2.3833400000000001E-2</v>
      </c>
      <c r="AG1982" s="2">
        <f t="shared" si="577"/>
        <v>1.5171E-2</v>
      </c>
      <c r="AH1982" s="13">
        <f t="shared" si="578"/>
        <v>1.4307982853203373E-3</v>
      </c>
      <c r="AI1982" s="2">
        <f t="shared" si="579"/>
        <v>2.5469201714679663E-2</v>
      </c>
      <c r="AJ1982">
        <f>Gasolina_1!AI938</f>
        <v>4.831849691947776E-2</v>
      </c>
    </row>
    <row r="1983" spans="3:36" x14ac:dyDescent="0.25">
      <c r="C1983" s="1">
        <v>44046</v>
      </c>
      <c r="D1983">
        <v>2.7410000000000001</v>
      </c>
      <c r="E1983">
        <v>2.3679999999999999</v>
      </c>
      <c r="F1983" s="16">
        <v>1762.5</v>
      </c>
      <c r="G1983">
        <v>1.9035</v>
      </c>
      <c r="H1983">
        <v>4.2030000000000003</v>
      </c>
      <c r="I1983">
        <v>52.06</v>
      </c>
      <c r="J1983" s="1" t="e">
        <f>HLOOKUP($C1983,'[1]CoreIAM(Proj)'!$A$2:$OA$392,391,FALSE)/100</f>
        <v>#N/A</v>
      </c>
      <c r="O1983" s="1">
        <f t="shared" si="562"/>
        <v>44046</v>
      </c>
      <c r="P1983" s="9">
        <f t="shared" si="563"/>
        <v>2.7410000000000001</v>
      </c>
      <c r="Q1983" s="9">
        <f t="shared" si="564"/>
        <v>2.3679999999999999</v>
      </c>
      <c r="R1983" s="9">
        <f t="shared" si="565"/>
        <v>1.7625</v>
      </c>
      <c r="S1983" s="9">
        <f t="shared" si="566"/>
        <v>1.9035</v>
      </c>
      <c r="T1983" s="9">
        <f t="shared" si="567"/>
        <v>0.97850000000000015</v>
      </c>
      <c r="U1983" s="9">
        <f t="shared" si="568"/>
        <v>0.60549999999999993</v>
      </c>
      <c r="V1983" s="9">
        <f t="shared" si="569"/>
        <v>0.65215322388769925</v>
      </c>
      <c r="X1983" s="1">
        <f t="shared" si="570"/>
        <v>44046</v>
      </c>
      <c r="Y1983" s="2" t="e">
        <f t="shared" si="571"/>
        <v>#N/A</v>
      </c>
      <c r="Z1983" s="2">
        <f>HLOOKUP(O1983,[2]Monitor!$2:$345,344,FALSE)/100</f>
        <v>1.8000000000000002E-2</v>
      </c>
      <c r="AA1983" s="2">
        <f>HLOOKUP(O1983,[2]Ponta!$2:$345,344,FALSE)/100</f>
        <v>-4.4000000000000003E-3</v>
      </c>
      <c r="AB1983" s="2">
        <f t="shared" si="572"/>
        <v>3.2624674884089044E-2</v>
      </c>
      <c r="AC1983" s="2">
        <f t="shared" si="573"/>
        <v>4.238223477992209E-2</v>
      </c>
      <c r="AD1983" s="2">
        <f t="shared" si="574"/>
        <v>7.027727848661014E-3</v>
      </c>
      <c r="AE1983" s="2">
        <f t="shared" si="575"/>
        <v>-1.608657108135958E-3</v>
      </c>
      <c r="AF1983" s="2">
        <f t="shared" si="576"/>
        <v>1.5948E-2</v>
      </c>
      <c r="AG1983" s="2">
        <f t="shared" si="577"/>
        <v>1.43152E-2</v>
      </c>
      <c r="AH1983" s="13">
        <f t="shared" si="578"/>
        <v>-1.3501073217266609E-3</v>
      </c>
      <c r="AI1983" s="2">
        <f t="shared" si="579"/>
        <v>1.9350107321726664E-2</v>
      </c>
      <c r="AJ1983">
        <f>Gasolina_1!AI939</f>
        <v>4.5817022582847318E-2</v>
      </c>
    </row>
    <row r="1984" spans="3:36" x14ac:dyDescent="0.25">
      <c r="C1984" s="1">
        <v>44047</v>
      </c>
      <c r="D1984">
        <v>2.7410000000000001</v>
      </c>
      <c r="E1984">
        <v>2.3679999999999999</v>
      </c>
      <c r="F1984" s="16">
        <v>1740</v>
      </c>
      <c r="G1984">
        <v>1.9035</v>
      </c>
      <c r="H1984">
        <v>4.2030000000000003</v>
      </c>
      <c r="I1984">
        <v>52.06</v>
      </c>
      <c r="J1984" s="1" t="e">
        <f>HLOOKUP($C1984,'[1]CoreIAM(Proj)'!$A$2:$OA$392,391,FALSE)/100</f>
        <v>#N/A</v>
      </c>
      <c r="O1984" s="1">
        <f t="shared" si="562"/>
        <v>44047</v>
      </c>
      <c r="P1984" s="9">
        <f t="shared" si="563"/>
        <v>2.7410000000000001</v>
      </c>
      <c r="Q1984" s="9">
        <f t="shared" si="564"/>
        <v>2.3679999999999999</v>
      </c>
      <c r="R1984" s="9">
        <f t="shared" si="565"/>
        <v>1.74</v>
      </c>
      <c r="S1984" s="9">
        <f t="shared" si="566"/>
        <v>1.9035</v>
      </c>
      <c r="T1984" s="9">
        <f t="shared" si="567"/>
        <v>1.0010000000000001</v>
      </c>
      <c r="U1984" s="9">
        <f t="shared" si="568"/>
        <v>0.62799999999999989</v>
      </c>
      <c r="V1984" s="9">
        <f t="shared" si="569"/>
        <v>0.65215322388769925</v>
      </c>
      <c r="X1984" s="1">
        <f t="shared" si="570"/>
        <v>44047</v>
      </c>
      <c r="Y1984" s="2" t="e">
        <f t="shared" si="571"/>
        <v>#N/A</v>
      </c>
      <c r="Z1984" s="2">
        <f>HLOOKUP(O1984,[2]Monitor!$2:$345,344,FALSE)/100</f>
        <v>1.72E-2</v>
      </c>
      <c r="AA1984" s="2">
        <f>HLOOKUP(O1984,[2]Ponta!$2:$345,344,FALSE)/100</f>
        <v>-9.8999999999999991E-3</v>
      </c>
      <c r="AB1984" s="2">
        <f t="shared" si="572"/>
        <v>2.9633944678292279E-2</v>
      </c>
      <c r="AC1984" s="2">
        <f t="shared" si="573"/>
        <v>3.8022813688213475E-2</v>
      </c>
      <c r="AD1984" s="2">
        <f t="shared" si="574"/>
        <v>1.142874018073381E-2</v>
      </c>
      <c r="AE1984" s="2">
        <f t="shared" si="575"/>
        <v>-6.194151643623691E-5</v>
      </c>
      <c r="AF1984" s="2">
        <f t="shared" si="576"/>
        <v>1.52392E-2</v>
      </c>
      <c r="AG1984" s="2">
        <f t="shared" si="577"/>
        <v>1.57156E-2</v>
      </c>
      <c r="AH1984" s="13">
        <f t="shared" si="578"/>
        <v>-3.3663812929358963E-3</v>
      </c>
      <c r="AI1984" s="2">
        <f t="shared" si="579"/>
        <v>2.0566381292935896E-2</v>
      </c>
      <c r="AJ1984">
        <f>Gasolina_1!AI940</f>
        <v>4.3372443644999432E-2</v>
      </c>
    </row>
    <row r="1985" spans="3:36" x14ac:dyDescent="0.25">
      <c r="C1985" s="1">
        <v>44048</v>
      </c>
      <c r="D1985">
        <v>2.7410000000000001</v>
      </c>
      <c r="E1985">
        <v>2.3679999999999999</v>
      </c>
      <c r="F1985" s="16">
        <v>1733</v>
      </c>
      <c r="G1985">
        <v>1.9035</v>
      </c>
      <c r="H1985">
        <v>4.2030000000000003</v>
      </c>
      <c r="I1985">
        <v>52.06</v>
      </c>
      <c r="J1985" s="1" t="e">
        <f>HLOOKUP($C1985,'[1]CoreIAM(Proj)'!$A$2:$OA$392,391,FALSE)/100</f>
        <v>#N/A</v>
      </c>
      <c r="O1985" s="1">
        <f t="shared" si="562"/>
        <v>44048</v>
      </c>
      <c r="P1985" s="9">
        <f t="shared" si="563"/>
        <v>2.7410000000000001</v>
      </c>
      <c r="Q1985" s="9">
        <f t="shared" si="564"/>
        <v>2.3679999999999999</v>
      </c>
      <c r="R1985" s="9">
        <f t="shared" si="565"/>
        <v>1.7330000000000001</v>
      </c>
      <c r="S1985" s="9">
        <f t="shared" si="566"/>
        <v>1.9035</v>
      </c>
      <c r="T1985" s="9">
        <f t="shared" si="567"/>
        <v>1.008</v>
      </c>
      <c r="U1985" s="9">
        <f t="shared" si="568"/>
        <v>0.63499999999999979</v>
      </c>
      <c r="V1985" s="9">
        <f t="shared" si="569"/>
        <v>0.65215322388769925</v>
      </c>
      <c r="X1985" s="1">
        <f t="shared" si="570"/>
        <v>44048</v>
      </c>
      <c r="Y1985" s="2" t="e">
        <f t="shared" si="571"/>
        <v>#N/A</v>
      </c>
      <c r="Z1985" s="2">
        <f>HLOOKUP(O1985,[2]Monitor!$2:$345,344,FALSE)/100</f>
        <v>1.4800000000000001E-2</v>
      </c>
      <c r="AA1985" s="2">
        <f>HLOOKUP(O1985,[2]Ponta!$2:$345,344,FALSE)/100</f>
        <v>-3.0999999999999999E-3</v>
      </c>
      <c r="AB1985" s="2">
        <f t="shared" si="572"/>
        <v>2.6660921047701125E-2</v>
      </c>
      <c r="AC1985" s="2">
        <f t="shared" si="573"/>
        <v>3.3700980392157742E-2</v>
      </c>
      <c r="AD1985" s="2">
        <f t="shared" si="574"/>
        <v>1.5118566842704739E-2</v>
      </c>
      <c r="AE1985" s="2">
        <f t="shared" si="575"/>
        <v>1.4831004605415643E-3</v>
      </c>
      <c r="AF1985" s="2">
        <f t="shared" si="576"/>
        <v>1.3112800000000001E-2</v>
      </c>
      <c r="AG1985" s="2">
        <f t="shared" si="577"/>
        <v>9.8805999999999998E-3</v>
      </c>
      <c r="AH1985" s="13">
        <f t="shared" si="578"/>
        <v>-4.7982614352028042E-3</v>
      </c>
      <c r="AI1985" s="2">
        <f t="shared" si="579"/>
        <v>1.9598261435202803E-2</v>
      </c>
      <c r="AJ1985">
        <f>Gasolina_1!AI941</f>
        <v>4.0983244796977521E-2</v>
      </c>
    </row>
    <row r="1986" spans="3:36" x14ac:dyDescent="0.25">
      <c r="C1986" s="1">
        <v>44049</v>
      </c>
      <c r="D1986">
        <v>2.7410000000000001</v>
      </c>
      <c r="E1986">
        <v>2.3679999999999999</v>
      </c>
      <c r="F1986" s="16">
        <v>1732.5</v>
      </c>
      <c r="G1986">
        <v>1.9035</v>
      </c>
      <c r="H1986">
        <v>4.2030000000000003</v>
      </c>
      <c r="I1986">
        <v>52.06</v>
      </c>
      <c r="J1986" s="1" t="e">
        <f>HLOOKUP($C1986,'[1]CoreIAM(Proj)'!$A$2:$OA$392,391,FALSE)/100</f>
        <v>#N/A</v>
      </c>
      <c r="O1986" s="1">
        <f t="shared" si="562"/>
        <v>44049</v>
      </c>
      <c r="P1986" s="9">
        <f t="shared" si="563"/>
        <v>2.7410000000000001</v>
      </c>
      <c r="Q1986" s="9">
        <f t="shared" si="564"/>
        <v>2.3679999999999999</v>
      </c>
      <c r="R1986" s="9">
        <f t="shared" si="565"/>
        <v>1.7324999999999999</v>
      </c>
      <c r="S1986" s="9">
        <f t="shared" si="566"/>
        <v>1.9035</v>
      </c>
      <c r="T1986" s="9">
        <f t="shared" si="567"/>
        <v>1.0085000000000002</v>
      </c>
      <c r="U1986" s="9">
        <f t="shared" si="568"/>
        <v>0.63549999999999995</v>
      </c>
      <c r="V1986" s="9">
        <f t="shared" si="569"/>
        <v>0.65215322388769925</v>
      </c>
      <c r="X1986" s="1">
        <f t="shared" si="570"/>
        <v>44049</v>
      </c>
      <c r="Y1986" s="2" t="e">
        <f t="shared" si="571"/>
        <v>#N/A</v>
      </c>
      <c r="Z1986" s="2">
        <f>HLOOKUP(O1986,[2]Monitor!$2:$345,344,FALSE)/100</f>
        <v>1.2699999999999999E-2</v>
      </c>
      <c r="AA1986" s="2">
        <f>HLOOKUP(O1986,[2]Ponta!$2:$345,344,FALSE)/100</f>
        <v>-5.5000000000000005E-3</v>
      </c>
      <c r="AB1986" s="2">
        <f t="shared" si="572"/>
        <v>2.3705447209145802E-2</v>
      </c>
      <c r="AC1986" s="2">
        <f t="shared" si="573"/>
        <v>2.9416250844356062E-2</v>
      </c>
      <c r="AD1986" s="2">
        <f t="shared" si="574"/>
        <v>1.862774155305269E-2</v>
      </c>
      <c r="AE1986" s="2">
        <f t="shared" si="575"/>
        <v>3.026471537716624E-3</v>
      </c>
      <c r="AF1986" s="2">
        <f t="shared" si="576"/>
        <v>1.12522E-2</v>
      </c>
      <c r="AG1986" s="2">
        <f t="shared" si="577"/>
        <v>-1.4782E-3</v>
      </c>
      <c r="AH1986" s="13">
        <f t="shared" si="578"/>
        <v>-5.4947415001106205E-3</v>
      </c>
      <c r="AI1986" s="2">
        <f t="shared" si="579"/>
        <v>1.819474150011062E-2</v>
      </c>
      <c r="AJ1986">
        <f>Gasolina_1!AI942</f>
        <v>3.9854254727589723E-2</v>
      </c>
    </row>
    <row r="1987" spans="3:36" x14ac:dyDescent="0.25">
      <c r="C1987" s="1">
        <v>44050</v>
      </c>
      <c r="D1987">
        <v>2.7410000000000001</v>
      </c>
      <c r="E1987">
        <v>2.3679999999999999</v>
      </c>
      <c r="F1987" s="16">
        <v>1735.5</v>
      </c>
      <c r="G1987">
        <v>1.9091</v>
      </c>
      <c r="H1987">
        <v>4.2030000000000003</v>
      </c>
      <c r="I1987">
        <v>52.06</v>
      </c>
      <c r="J1987" s="1" t="e">
        <f>HLOOKUP($C1987,'[1]CoreIAM(Proj)'!$A$2:$OA$392,391,FALSE)/100</f>
        <v>#N/A</v>
      </c>
      <c r="O1987" s="1">
        <f t="shared" si="562"/>
        <v>44050</v>
      </c>
      <c r="P1987" s="9">
        <f t="shared" si="563"/>
        <v>2.7410000000000001</v>
      </c>
      <c r="Q1987" s="9">
        <f t="shared" si="564"/>
        <v>2.3679999999999999</v>
      </c>
      <c r="R1987" s="9">
        <f t="shared" si="565"/>
        <v>1.7355</v>
      </c>
      <c r="S1987" s="9">
        <f t="shared" si="566"/>
        <v>1.9091</v>
      </c>
      <c r="T1987" s="9">
        <f t="shared" si="567"/>
        <v>1.0055000000000001</v>
      </c>
      <c r="U1987" s="9">
        <f t="shared" si="568"/>
        <v>0.63249999999999984</v>
      </c>
      <c r="V1987" s="9">
        <f t="shared" si="569"/>
        <v>0.65215322388769925</v>
      </c>
      <c r="X1987" s="1">
        <f t="shared" si="570"/>
        <v>44050</v>
      </c>
      <c r="Y1987" s="2" t="e">
        <f t="shared" si="571"/>
        <v>#N/A</v>
      </c>
      <c r="Z1987" s="2">
        <f>HLOOKUP(O1987,[2]Monitor!$2:$345,344,FALSE)/100</f>
        <v>9.4000000000000004E-3</v>
      </c>
      <c r="AA1987" s="2">
        <f>HLOOKUP(O1987,[2]Ponta!$2:$345,344,FALSE)/100</f>
        <v>-1.7000000000000001E-3</v>
      </c>
      <c r="AB1987" s="2">
        <f t="shared" si="572"/>
        <v>2.0767368224995142E-2</v>
      </c>
      <c r="AC1987" s="2">
        <f t="shared" si="573"/>
        <v>2.5168149273162355E-2</v>
      </c>
      <c r="AD1987" s="2">
        <f t="shared" si="574"/>
        <v>2.2617580230779533E-2</v>
      </c>
      <c r="AE1987" s="2">
        <f t="shared" si="575"/>
        <v>6.1500184446701134E-3</v>
      </c>
      <c r="AF1987" s="2">
        <f t="shared" si="576"/>
        <v>8.3283999999999997E-3</v>
      </c>
      <c r="AG1987" s="2">
        <f t="shared" si="577"/>
        <v>-1.7116000000000002E-3</v>
      </c>
      <c r="AH1987" s="13">
        <f t="shared" si="578"/>
        <v>-5.7332921065419281E-3</v>
      </c>
      <c r="AI1987" s="2">
        <f t="shared" si="579"/>
        <v>1.5133292106541928E-2</v>
      </c>
      <c r="AJ1987">
        <f>Gasolina_1!AI943</f>
        <v>3.8121733700528071E-2</v>
      </c>
    </row>
    <row r="1988" spans="3:36" x14ac:dyDescent="0.25">
      <c r="C1988" s="1">
        <v>44053</v>
      </c>
      <c r="D1988">
        <v>2.7589999999999999</v>
      </c>
      <c r="E1988">
        <v>2.3820000000000001</v>
      </c>
      <c r="F1988" s="16">
        <v>1727</v>
      </c>
      <c r="G1988">
        <v>1.9091</v>
      </c>
      <c r="H1988">
        <v>4.2160000000000002</v>
      </c>
      <c r="I1988">
        <v>52.06</v>
      </c>
      <c r="J1988" s="1" t="e">
        <f>HLOOKUP($C1988,'[1]CoreIAM(Proj)'!$A$2:$OA$392,391,FALSE)/100</f>
        <v>#N/A</v>
      </c>
      <c r="O1988" s="1">
        <f t="shared" si="562"/>
        <v>44053</v>
      </c>
      <c r="P1988" s="9">
        <f t="shared" si="563"/>
        <v>2.7589999999999999</v>
      </c>
      <c r="Q1988" s="9">
        <f t="shared" si="564"/>
        <v>2.3820000000000001</v>
      </c>
      <c r="R1988" s="9">
        <f t="shared" si="565"/>
        <v>1.7270000000000001</v>
      </c>
      <c r="S1988" s="9">
        <f t="shared" si="566"/>
        <v>1.9091</v>
      </c>
      <c r="T1988" s="9">
        <f t="shared" si="567"/>
        <v>1.0319999999999998</v>
      </c>
      <c r="U1988" s="9">
        <f t="shared" si="568"/>
        <v>0.65500000000000003</v>
      </c>
      <c r="V1988" s="9">
        <f t="shared" si="569"/>
        <v>0.65441176470588225</v>
      </c>
      <c r="X1988" s="1">
        <f t="shared" si="570"/>
        <v>44053</v>
      </c>
      <c r="Y1988" s="2" t="e">
        <f t="shared" si="571"/>
        <v>#N/A</v>
      </c>
      <c r="Z1988" s="2">
        <f>HLOOKUP(O1988,[2]Monitor!$2:$345,344,FALSE)/100</f>
        <v>3.5999999999999999E-3</v>
      </c>
      <c r="AA1988" s="2">
        <f>HLOOKUP(O1988,[2]Ponta!$2:$345,344,FALSE)/100</f>
        <v>9.1000000000000004E-3</v>
      </c>
      <c r="AB1988" s="2">
        <f t="shared" si="572"/>
        <v>1.8786234577077288E-2</v>
      </c>
      <c r="AC1988" s="2">
        <f t="shared" si="573"/>
        <v>2.2252978958068548E-2</v>
      </c>
      <c r="AD1988" s="2">
        <f t="shared" si="574"/>
        <v>2.6869315390684489E-2</v>
      </c>
      <c r="AE1988" s="2">
        <f t="shared" si="575"/>
        <v>9.2792729664028517E-3</v>
      </c>
      <c r="AF1988" s="2">
        <f t="shared" si="576"/>
        <v>3.1895999999999999E-3</v>
      </c>
      <c r="AG1988" s="2">
        <f t="shared" si="577"/>
        <v>-3.0342000000000004E-3</v>
      </c>
      <c r="AH1988" s="13">
        <f t="shared" si="578"/>
        <v>-5.6452845719661936E-3</v>
      </c>
      <c r="AI1988" s="2">
        <f t="shared" si="579"/>
        <v>9.2452845719661926E-3</v>
      </c>
      <c r="AJ1988">
        <f>Gasolina_1!AI944</f>
        <v>3.6421263647543986E-2</v>
      </c>
    </row>
    <row r="1989" spans="3:36" x14ac:dyDescent="0.25">
      <c r="C1989" s="1">
        <v>44054</v>
      </c>
      <c r="D1989">
        <v>2.7589999999999999</v>
      </c>
      <c r="E1989">
        <v>2.3820000000000001</v>
      </c>
      <c r="F1989" s="16">
        <v>1728</v>
      </c>
      <c r="G1989">
        <v>1.9091</v>
      </c>
      <c r="H1989">
        <v>4.2160000000000002</v>
      </c>
      <c r="I1989">
        <v>52.06</v>
      </c>
      <c r="J1989" s="1" t="e">
        <f>HLOOKUP($C1989,'[1]CoreIAM(Proj)'!$A$2:$OA$392,391,FALSE)/100</f>
        <v>#N/A</v>
      </c>
      <c r="O1989" s="1">
        <f t="shared" si="562"/>
        <v>44054</v>
      </c>
      <c r="P1989" s="9">
        <f t="shared" si="563"/>
        <v>2.7589999999999999</v>
      </c>
      <c r="Q1989" s="9">
        <f t="shared" si="564"/>
        <v>2.3820000000000001</v>
      </c>
      <c r="R1989" s="9">
        <f t="shared" si="565"/>
        <v>1.728</v>
      </c>
      <c r="S1989" s="9">
        <f t="shared" si="566"/>
        <v>1.9091</v>
      </c>
      <c r="T1989" s="9">
        <f t="shared" si="567"/>
        <v>1.0309999999999999</v>
      </c>
      <c r="U1989" s="9">
        <f t="shared" si="568"/>
        <v>0.65400000000000014</v>
      </c>
      <c r="V1989" s="9">
        <f t="shared" si="569"/>
        <v>0.65441176470588225</v>
      </c>
      <c r="X1989" s="1">
        <f t="shared" si="570"/>
        <v>44054</v>
      </c>
      <c r="Y1989" s="2" t="e">
        <f t="shared" si="571"/>
        <v>#N/A</v>
      </c>
      <c r="Z1989" s="2">
        <f>HLOOKUP(O1989,[2]Monitor!$2:$345,344,FALSE)/100</f>
        <v>2.3999999999999998E-3</v>
      </c>
      <c r="AA1989" s="2">
        <f>HLOOKUP(O1989,[2]Ponta!$2:$345,344,FALSE)/100</f>
        <v>1.01E-2</v>
      </c>
      <c r="AB1989" s="2">
        <f t="shared" si="572"/>
        <v>1.6814356160319788E-2</v>
      </c>
      <c r="AC1989" s="2">
        <f t="shared" si="573"/>
        <v>1.9356785652699493E-2</v>
      </c>
      <c r="AD1989" s="2">
        <f t="shared" si="574"/>
        <v>3.068225888249132E-2</v>
      </c>
      <c r="AE1989" s="2">
        <f t="shared" si="575"/>
        <v>1.2414250761391354E-2</v>
      </c>
      <c r="AF1989" s="2">
        <f t="shared" si="576"/>
        <v>2.1263999999999996E-3</v>
      </c>
      <c r="AG1989" s="2">
        <f t="shared" si="577"/>
        <v>-2.7230000000000006E-3</v>
      </c>
      <c r="AH1989" s="13">
        <f t="shared" si="578"/>
        <v>-4.8797660853083262E-3</v>
      </c>
      <c r="AI1989" s="2">
        <f t="shared" si="579"/>
        <v>7.2797660853083264E-3</v>
      </c>
      <c r="AJ1989">
        <f>Gasolina_1!AI945</f>
        <v>3.4751963323902624E-2</v>
      </c>
    </row>
    <row r="1990" spans="3:36" x14ac:dyDescent="0.25">
      <c r="C1990" s="1">
        <v>44055</v>
      </c>
      <c r="D1990">
        <v>2.7589999999999999</v>
      </c>
      <c r="E1990">
        <v>2.3820000000000001</v>
      </c>
      <c r="F1990" s="16">
        <v>1729.5</v>
      </c>
      <c r="G1990">
        <v>1.9091</v>
      </c>
      <c r="H1990">
        <v>4.2160000000000002</v>
      </c>
      <c r="I1990">
        <v>52.06</v>
      </c>
      <c r="J1990" s="1" t="e">
        <f>HLOOKUP($C1990,'[1]CoreIAM(Proj)'!$A$2:$OA$392,391,FALSE)/100</f>
        <v>#N/A</v>
      </c>
      <c r="O1990" s="1">
        <f t="shared" si="562"/>
        <v>44055</v>
      </c>
      <c r="P1990" s="9">
        <f t="shared" si="563"/>
        <v>2.7589999999999999</v>
      </c>
      <c r="Q1990" s="9">
        <f t="shared" si="564"/>
        <v>2.3820000000000001</v>
      </c>
      <c r="R1990" s="9">
        <f t="shared" si="565"/>
        <v>1.7295</v>
      </c>
      <c r="S1990" s="9">
        <f t="shared" si="566"/>
        <v>1.9091</v>
      </c>
      <c r="T1990" s="9">
        <f t="shared" si="567"/>
        <v>1.0294999999999999</v>
      </c>
      <c r="U1990" s="9">
        <f t="shared" si="568"/>
        <v>0.65250000000000008</v>
      </c>
      <c r="V1990" s="9">
        <f t="shared" si="569"/>
        <v>0.65441176470588225</v>
      </c>
      <c r="X1990" s="1">
        <f t="shared" si="570"/>
        <v>44055</v>
      </c>
      <c r="Y1990" s="2" t="e">
        <f t="shared" si="571"/>
        <v>#N/A</v>
      </c>
      <c r="Z1990" s="2">
        <f>HLOOKUP(O1990,[2]Monitor!$2:$345,344,FALSE)/100</f>
        <v>1.9E-3</v>
      </c>
      <c r="AA1990" s="2">
        <f>HLOOKUP(O1990,[2]Ponta!$2:$345,344,FALSE)/100</f>
        <v>7.000000000000001E-3</v>
      </c>
      <c r="AB1990" s="2">
        <f t="shared" si="572"/>
        <v>1.485166826958606E-2</v>
      </c>
      <c r="AC1990" s="2">
        <f t="shared" si="573"/>
        <v>1.6479384655050611E-2</v>
      </c>
      <c r="AD1990" s="2">
        <f t="shared" si="574"/>
        <v>3.3385591638670942E-2</v>
      </c>
      <c r="AE1990" s="2">
        <f t="shared" si="575"/>
        <v>1.5554967545441833E-2</v>
      </c>
      <c r="AF1990" s="2">
        <f t="shared" si="576"/>
        <v>1.6834E-3</v>
      </c>
      <c r="AG1990" s="2">
        <f t="shared" si="577"/>
        <v>-7.4687999999999994E-3</v>
      </c>
      <c r="AH1990" s="13">
        <f t="shared" si="578"/>
        <v>-3.7313117066290371E-3</v>
      </c>
      <c r="AI1990" s="2">
        <f t="shared" si="579"/>
        <v>5.6313117066290374E-3</v>
      </c>
      <c r="AJ1990">
        <f>Gasolina_1!AI946</f>
        <v>3.3645817756330375E-2</v>
      </c>
    </row>
    <row r="1991" spans="3:36" x14ac:dyDescent="0.25">
      <c r="C1991" s="1">
        <v>44056</v>
      </c>
      <c r="D1991">
        <v>2.7589999999999999</v>
      </c>
      <c r="E1991">
        <v>2.3820000000000001</v>
      </c>
      <c r="F1991" s="16">
        <v>1734.5</v>
      </c>
      <c r="G1991">
        <v>1.9091</v>
      </c>
      <c r="H1991">
        <v>4.2160000000000002</v>
      </c>
      <c r="I1991">
        <v>52.06</v>
      </c>
      <c r="J1991" s="1">
        <f>HLOOKUP($C1991,'[1]CoreIAM(Proj)'!$A$2:$OA$392,391,FALSE)/100</f>
        <v>-2.8000000000000004E-3</v>
      </c>
      <c r="O1991" s="1">
        <f t="shared" si="562"/>
        <v>44056</v>
      </c>
      <c r="P1991" s="9">
        <f t="shared" si="563"/>
        <v>2.7589999999999999</v>
      </c>
      <c r="Q1991" s="9">
        <f t="shared" si="564"/>
        <v>2.3820000000000001</v>
      </c>
      <c r="R1991" s="9">
        <f t="shared" si="565"/>
        <v>1.7344999999999999</v>
      </c>
      <c r="S1991" s="9">
        <f t="shared" si="566"/>
        <v>1.9091</v>
      </c>
      <c r="T1991" s="9">
        <f t="shared" si="567"/>
        <v>1.0245</v>
      </c>
      <c r="U1991" s="9">
        <f t="shared" si="568"/>
        <v>0.64750000000000019</v>
      </c>
      <c r="V1991" s="9">
        <f t="shared" si="569"/>
        <v>0.65441176470588225</v>
      </c>
      <c r="X1991" s="1">
        <f t="shared" si="570"/>
        <v>44056</v>
      </c>
      <c r="Y1991" s="2">
        <f t="shared" si="571"/>
        <v>-2.8000000000000004E-3</v>
      </c>
      <c r="Z1991" s="2">
        <f>HLOOKUP(O1991,[2]Monitor!$2:$345,344,FALSE)/100</f>
        <v>1.6000000000000001E-3</v>
      </c>
      <c r="AA1991" s="2">
        <f>HLOOKUP(O1991,[2]Ponta!$2:$345,344,FALSE)/100</f>
        <v>7.4999999999999997E-3</v>
      </c>
      <c r="AB1991" s="2">
        <f t="shared" si="572"/>
        <v>1.2898106801490616E-2</v>
      </c>
      <c r="AC1991" s="2">
        <f t="shared" si="573"/>
        <v>1.3620593652289514E-2</v>
      </c>
      <c r="AD1991" s="2">
        <f t="shared" si="574"/>
        <v>3.5796991020871305E-2</v>
      </c>
      <c r="AE1991" s="2">
        <f t="shared" si="575"/>
        <v>1.870143909195332E-2</v>
      </c>
      <c r="AF1991" s="2">
        <f t="shared" si="576"/>
        <v>1.4176E-3</v>
      </c>
      <c r="AG1991" s="2">
        <f t="shared" si="577"/>
        <v>-3.4232000000000004E-3</v>
      </c>
      <c r="AH1991" s="13">
        <f t="shared" si="578"/>
        <v>-1.9971189181245221E-3</v>
      </c>
      <c r="AI1991" s="2">
        <f t="shared" si="579"/>
        <v>3.5971189181245224E-3</v>
      </c>
      <c r="AJ1991">
        <f>Gasolina_1!AI947</f>
        <v>3.255613380671922E-2</v>
      </c>
    </row>
    <row r="1992" spans="3:36" x14ac:dyDescent="0.25">
      <c r="C1992" s="1">
        <v>44057</v>
      </c>
      <c r="D1992">
        <v>2.7589999999999999</v>
      </c>
      <c r="E1992">
        <v>2.3820000000000001</v>
      </c>
      <c r="F1992" s="16">
        <v>1763.5</v>
      </c>
      <c r="G1992">
        <v>1.9104000000000001</v>
      </c>
      <c r="H1992">
        <v>4.2160000000000002</v>
      </c>
      <c r="I1992">
        <v>52.06</v>
      </c>
      <c r="J1992" s="1" t="e">
        <f>HLOOKUP($C1992,'[1]CoreIAM(Proj)'!$A$2:$OA$392,391,FALSE)/100</f>
        <v>#N/A</v>
      </c>
      <c r="O1992" s="1">
        <f t="shared" si="562"/>
        <v>44057</v>
      </c>
      <c r="P1992" s="9">
        <f t="shared" si="563"/>
        <v>2.7589999999999999</v>
      </c>
      <c r="Q1992" s="9">
        <f t="shared" si="564"/>
        <v>2.3820000000000001</v>
      </c>
      <c r="R1992" s="9">
        <f t="shared" si="565"/>
        <v>1.7635000000000001</v>
      </c>
      <c r="S1992" s="9">
        <f t="shared" si="566"/>
        <v>1.9104000000000001</v>
      </c>
      <c r="T1992" s="9">
        <f t="shared" si="567"/>
        <v>0.99549999999999983</v>
      </c>
      <c r="U1992" s="9">
        <f t="shared" si="568"/>
        <v>0.61850000000000005</v>
      </c>
      <c r="V1992" s="9">
        <f t="shared" si="569"/>
        <v>0.65441176470588225</v>
      </c>
      <c r="X1992" s="1">
        <f t="shared" si="570"/>
        <v>44057</v>
      </c>
      <c r="Y1992" s="2" t="e">
        <f t="shared" si="571"/>
        <v>#N/A</v>
      </c>
      <c r="Z1992" s="2">
        <f>HLOOKUP(O1992,[2]Monitor!$2:$345,344,FALSE)/100</f>
        <v>5.9999999999999995E-4</v>
      </c>
      <c r="AA1992" s="2">
        <f>HLOOKUP(O1992,[2]Ponta!$2:$345,344,FALSE)/100</f>
        <v>5.7999999999999996E-3</v>
      </c>
      <c r="AB1992" s="2">
        <f t="shared" si="572"/>
        <v>1.0953608247422419E-2</v>
      </c>
      <c r="AC1992" s="2">
        <f t="shared" si="573"/>
        <v>1.0780232682249702E-2</v>
      </c>
      <c r="AD1992" s="2">
        <f t="shared" si="574"/>
        <v>3.8903175647389654E-2</v>
      </c>
      <c r="AE1992" s="2">
        <f t="shared" si="575"/>
        <v>2.1045799359052486E-2</v>
      </c>
      <c r="AF1992" s="2">
        <f t="shared" si="576"/>
        <v>5.3159999999999991E-4</v>
      </c>
      <c r="AG1992" s="2">
        <f t="shared" si="577"/>
        <v>-7.7021999999999993E-3</v>
      </c>
      <c r="AH1992" s="13">
        <f t="shared" si="578"/>
        <v>-3.2650900105892292E-4</v>
      </c>
      <c r="AI1992" s="2">
        <f t="shared" si="579"/>
        <v>9.2650900105892286E-4</v>
      </c>
      <c r="AJ1992">
        <f>Gasolina_1!AI948</f>
        <v>3.1772048243387661E-2</v>
      </c>
    </row>
    <row r="1993" spans="3:36" x14ac:dyDescent="0.25">
      <c r="C1993" s="1">
        <v>44060</v>
      </c>
      <c r="D1993">
        <v>2.7690000000000001</v>
      </c>
      <c r="E1993">
        <v>2.403</v>
      </c>
      <c r="F1993" s="16">
        <v>1762.5</v>
      </c>
      <c r="G1993">
        <v>1.9104000000000001</v>
      </c>
      <c r="H1993">
        <v>4.234</v>
      </c>
      <c r="I1993">
        <v>52.34</v>
      </c>
      <c r="J1993" s="1" t="e">
        <f>HLOOKUP($C1993,'[1]CoreIAM(Proj)'!$A$2:$OA$392,391,FALSE)/100</f>
        <v>#N/A</v>
      </c>
      <c r="O1993" s="1">
        <f t="shared" si="562"/>
        <v>44060</v>
      </c>
      <c r="P1993" s="9">
        <f t="shared" si="563"/>
        <v>2.7690000000000001</v>
      </c>
      <c r="Q1993" s="9">
        <f t="shared" si="564"/>
        <v>2.403</v>
      </c>
      <c r="R1993" s="9">
        <f t="shared" si="565"/>
        <v>1.7625</v>
      </c>
      <c r="S1993" s="9">
        <f t="shared" si="566"/>
        <v>1.9104000000000001</v>
      </c>
      <c r="T1993" s="9">
        <f t="shared" si="567"/>
        <v>1.0065000000000002</v>
      </c>
      <c r="U1993" s="9">
        <f t="shared" si="568"/>
        <v>0.64050000000000007</v>
      </c>
      <c r="V1993" s="9">
        <f t="shared" si="569"/>
        <v>0.65399149740198392</v>
      </c>
      <c r="X1993" s="1">
        <f t="shared" si="570"/>
        <v>44060</v>
      </c>
      <c r="Y1993" s="2" t="e">
        <f t="shared" si="571"/>
        <v>#N/A</v>
      </c>
      <c r="Z1993" s="2">
        <f>HLOOKUP(O1993,[2]Monitor!$2:$345,344,FALSE)/100</f>
        <v>-1.7000000000000001E-3</v>
      </c>
      <c r="AA1993" s="2">
        <f>HLOOKUP(O1993,[2]Ponta!$2:$345,344,FALSE)/100</f>
        <v>5.0000000000000001E-3</v>
      </c>
      <c r="AB1993" s="2">
        <f t="shared" si="572"/>
        <v>1.0500956304251519E-2</v>
      </c>
      <c r="AC1993" s="2">
        <f t="shared" si="573"/>
        <v>1.0769197961315813E-2</v>
      </c>
      <c r="AD1993" s="2">
        <f t="shared" si="574"/>
        <v>4.1054929282660524E-2</v>
      </c>
      <c r="AE1993" s="2">
        <f t="shared" si="575"/>
        <v>2.3393458816524992E-2</v>
      </c>
      <c r="AF1993" s="2">
        <f t="shared" si="576"/>
        <v>-1.5062000000000001E-3</v>
      </c>
      <c r="AG1993" s="2">
        <f t="shared" si="577"/>
        <v>-2.4118E-3</v>
      </c>
      <c r="AH1993" s="13">
        <f t="shared" si="578"/>
        <v>1.2609367412704132E-3</v>
      </c>
      <c r="AI1993" s="2">
        <f t="shared" si="579"/>
        <v>-2.9609367412704131E-3</v>
      </c>
      <c r="AJ1993">
        <f>Gasolina_1!AI949</f>
        <v>3.0997735787216915E-2</v>
      </c>
    </row>
    <row r="1994" spans="3:36" x14ac:dyDescent="0.25">
      <c r="C1994" s="1">
        <v>44061</v>
      </c>
      <c r="D1994">
        <v>2.7690000000000001</v>
      </c>
      <c r="E1994">
        <v>2.403</v>
      </c>
      <c r="F1994" s="16">
        <v>1771.5</v>
      </c>
      <c r="G1994">
        <v>1.9104000000000001</v>
      </c>
      <c r="H1994">
        <v>4.234</v>
      </c>
      <c r="I1994">
        <v>52.34</v>
      </c>
      <c r="J1994" s="1" t="e">
        <f>HLOOKUP($C1994,'[1]CoreIAM(Proj)'!$A$2:$OA$392,391,FALSE)/100</f>
        <v>#N/A</v>
      </c>
      <c r="O1994" s="1">
        <f t="shared" si="562"/>
        <v>44061</v>
      </c>
      <c r="P1994" s="9">
        <f t="shared" si="563"/>
        <v>2.7690000000000001</v>
      </c>
      <c r="Q1994" s="9">
        <f t="shared" si="564"/>
        <v>2.403</v>
      </c>
      <c r="R1994" s="9">
        <f t="shared" si="565"/>
        <v>1.7715000000000001</v>
      </c>
      <c r="S1994" s="9">
        <f t="shared" si="566"/>
        <v>1.9104000000000001</v>
      </c>
      <c r="T1994" s="9">
        <f t="shared" si="567"/>
        <v>0.99750000000000005</v>
      </c>
      <c r="U1994" s="9">
        <f t="shared" si="568"/>
        <v>0.63149999999999995</v>
      </c>
      <c r="V1994" s="9">
        <f t="shared" si="569"/>
        <v>0.65399149740198392</v>
      </c>
      <c r="X1994" s="1">
        <f t="shared" si="570"/>
        <v>44061</v>
      </c>
      <c r="Y1994" s="2" t="e">
        <f t="shared" si="571"/>
        <v>#N/A</v>
      </c>
      <c r="Z1994" s="2">
        <f>HLOOKUP(O1994,[2]Monitor!$2:$345,344,FALSE)/100</f>
        <v>-2.0999999999999999E-3</v>
      </c>
      <c r="AA1994" s="2">
        <f>HLOOKUP(O1994,[2]Ponta!$2:$345,344,FALSE)/100</f>
        <v>2E-3</v>
      </c>
      <c r="AB1994" s="2">
        <f t="shared" si="572"/>
        <v>1.0049235743679663E-2</v>
      </c>
      <c r="AC1994" s="2">
        <f t="shared" si="573"/>
        <v>1.0758185807715703E-2</v>
      </c>
      <c r="AD1994" s="2">
        <f t="shared" si="574"/>
        <v>4.2818071766974386E-2</v>
      </c>
      <c r="AE1994" s="2">
        <f t="shared" si="575"/>
        <v>2.5744424433641555E-2</v>
      </c>
      <c r="AF1994" s="2">
        <f t="shared" si="576"/>
        <v>-1.8605999999999998E-3</v>
      </c>
      <c r="AG1994" s="2">
        <f t="shared" si="577"/>
        <v>-4.2790000000000007E-3</v>
      </c>
      <c r="AH1994" s="13">
        <f t="shared" si="578"/>
        <v>3.1203111648054902E-3</v>
      </c>
      <c r="AI1994" s="2">
        <f t="shared" si="579"/>
        <v>-5.2203111648054905E-3</v>
      </c>
      <c r="AJ1994">
        <f>Gasolina_1!AI950</f>
        <v>3.0233705833816214E-2</v>
      </c>
    </row>
    <row r="1995" spans="3:36" x14ac:dyDescent="0.25">
      <c r="C1995" s="1">
        <v>44062</v>
      </c>
      <c r="D1995">
        <v>2.7690000000000001</v>
      </c>
      <c r="E1995">
        <v>2.403</v>
      </c>
      <c r="F1995" s="16">
        <v>1787</v>
      </c>
      <c r="G1995">
        <v>1.9104000000000001</v>
      </c>
      <c r="H1995">
        <v>4.234</v>
      </c>
      <c r="I1995">
        <v>52.34</v>
      </c>
      <c r="J1995" s="1" t="e">
        <f>HLOOKUP($C1995,'[1]CoreIAM(Proj)'!$A$2:$OA$392,391,FALSE)/100</f>
        <v>#N/A</v>
      </c>
      <c r="O1995" s="1">
        <f t="shared" si="562"/>
        <v>44062</v>
      </c>
      <c r="P1995" s="9">
        <f t="shared" si="563"/>
        <v>2.7690000000000001</v>
      </c>
      <c r="Q1995" s="9">
        <f t="shared" si="564"/>
        <v>2.403</v>
      </c>
      <c r="R1995" s="9">
        <f t="shared" si="565"/>
        <v>1.7869999999999999</v>
      </c>
      <c r="S1995" s="9">
        <f t="shared" si="566"/>
        <v>1.9104000000000001</v>
      </c>
      <c r="T1995" s="9">
        <f t="shared" si="567"/>
        <v>0.98200000000000021</v>
      </c>
      <c r="U1995" s="9">
        <f t="shared" si="568"/>
        <v>0.6160000000000001</v>
      </c>
      <c r="V1995" s="9">
        <f t="shared" si="569"/>
        <v>0.65399149740198392</v>
      </c>
      <c r="X1995" s="1">
        <f t="shared" si="570"/>
        <v>44062</v>
      </c>
      <c r="Y1995" s="2" t="e">
        <f t="shared" si="571"/>
        <v>#N/A</v>
      </c>
      <c r="Z1995" s="2">
        <f>HLOOKUP(O1995,[2]Monitor!$2:$345,344,FALSE)/100</f>
        <v>5.0000000000000001E-4</v>
      </c>
      <c r="AA1995" s="2">
        <f>HLOOKUP(O1995,[2]Ponta!$2:$345,344,FALSE)/100</f>
        <v>1.18E-2</v>
      </c>
      <c r="AB1995" s="2">
        <f t="shared" si="572"/>
        <v>9.5984436940237394E-3</v>
      </c>
      <c r="AC1995" s="2">
        <f t="shared" si="573"/>
        <v>1.0747196152290694E-2</v>
      </c>
      <c r="AD1995" s="2">
        <f t="shared" si="574"/>
        <v>4.4521775494354543E-2</v>
      </c>
      <c r="AE1995" s="2">
        <f t="shared" si="575"/>
        <v>2.8098703199316954E-2</v>
      </c>
      <c r="AF1995" s="2">
        <f t="shared" si="576"/>
        <v>4.4300000000000003E-4</v>
      </c>
      <c r="AG1995" s="2">
        <f t="shared" si="577"/>
        <v>-1.3226000000000002E-3</v>
      </c>
      <c r="AH1995" s="13">
        <f t="shared" si="578"/>
        <v>5.0743606402458112E-3</v>
      </c>
      <c r="AI1995" s="2">
        <f t="shared" si="579"/>
        <v>-4.5743606402458108E-3</v>
      </c>
      <c r="AJ1995">
        <f>Gasolina_1!AI951</f>
        <v>2.9479754914020637E-2</v>
      </c>
    </row>
    <row r="1996" spans="3:36" x14ac:dyDescent="0.25">
      <c r="C1996" s="1">
        <v>44063</v>
      </c>
      <c r="D1996">
        <v>2.7690000000000001</v>
      </c>
      <c r="E1996">
        <v>2.403</v>
      </c>
      <c r="F1996" s="16">
        <v>1804.5</v>
      </c>
      <c r="G1996">
        <v>1.9104000000000001</v>
      </c>
      <c r="H1996">
        <v>4.234</v>
      </c>
      <c r="I1996">
        <v>52.34</v>
      </c>
      <c r="J1996" s="1" t="e">
        <f>HLOOKUP($C1996,'[1]CoreIAM(Proj)'!$A$2:$OA$392,391,FALSE)/100</f>
        <v>#N/A</v>
      </c>
      <c r="O1996" s="1">
        <f t="shared" si="562"/>
        <v>44063</v>
      </c>
      <c r="P1996" s="9">
        <f t="shared" si="563"/>
        <v>2.7690000000000001</v>
      </c>
      <c r="Q1996" s="9">
        <f t="shared" si="564"/>
        <v>2.403</v>
      </c>
      <c r="R1996" s="9">
        <f t="shared" si="565"/>
        <v>1.8045</v>
      </c>
      <c r="S1996" s="9">
        <f t="shared" si="566"/>
        <v>1.9104000000000001</v>
      </c>
      <c r="T1996" s="9">
        <f t="shared" si="567"/>
        <v>0.96450000000000014</v>
      </c>
      <c r="U1996" s="9">
        <f t="shared" si="568"/>
        <v>0.59850000000000003</v>
      </c>
      <c r="V1996" s="9">
        <f t="shared" si="569"/>
        <v>0.65399149740198392</v>
      </c>
      <c r="X1996" s="1">
        <f t="shared" si="570"/>
        <v>44063</v>
      </c>
      <c r="Y1996" s="2" t="e">
        <f t="shared" si="571"/>
        <v>#N/A</v>
      </c>
      <c r="Z1996" s="2">
        <f>HLOOKUP(O1996,[2]Monitor!$2:$345,344,FALSE)/100</f>
        <v>2.2000000000000001E-3</v>
      </c>
      <c r="AA1996" s="2">
        <f>HLOOKUP(O1996,[2]Ponta!$2:$345,344,FALSE)/100</f>
        <v>6.5000000000000006E-3</v>
      </c>
      <c r="AB1996" s="2">
        <f t="shared" si="572"/>
        <v>9.1485772953938671E-3</v>
      </c>
      <c r="AC1996" s="2">
        <f t="shared" si="573"/>
        <v>1.0736228926164326E-2</v>
      </c>
      <c r="AD1996" s="2">
        <f t="shared" si="574"/>
        <v>4.5838305489260378E-2</v>
      </c>
      <c r="AE1996" s="2">
        <f t="shared" si="575"/>
        <v>3.0456302122177537E-2</v>
      </c>
      <c r="AF1996" s="2">
        <f t="shared" si="576"/>
        <v>1.9492000000000001E-3</v>
      </c>
      <c r="AG1996" s="2">
        <f t="shared" si="577"/>
        <v>7.0798000000000007E-3</v>
      </c>
      <c r="AH1996" s="13">
        <f t="shared" si="578"/>
        <v>6.7126436781609041E-3</v>
      </c>
      <c r="AI1996" s="2">
        <f t="shared" si="579"/>
        <v>-4.5126436781609044E-3</v>
      </c>
      <c r="AJ1996">
        <f>Gasolina_1!AI952</f>
        <v>2.8034696723978379E-2</v>
      </c>
    </row>
    <row r="1997" spans="3:36" x14ac:dyDescent="0.25">
      <c r="C1997" s="1">
        <v>44064</v>
      </c>
      <c r="D1997">
        <v>2.7690000000000001</v>
      </c>
      <c r="E1997">
        <v>2.403</v>
      </c>
      <c r="F1997" s="16">
        <v>1835.5</v>
      </c>
      <c r="G1997">
        <v>1.9437</v>
      </c>
      <c r="H1997">
        <v>4.234</v>
      </c>
      <c r="I1997">
        <v>52.34</v>
      </c>
      <c r="J1997" s="1" t="e">
        <f>HLOOKUP($C1997,'[1]CoreIAM(Proj)'!$A$2:$OA$392,391,FALSE)/100</f>
        <v>#N/A</v>
      </c>
      <c r="O1997" s="1">
        <f t="shared" si="562"/>
        <v>44064</v>
      </c>
      <c r="P1997" s="9">
        <f t="shared" si="563"/>
        <v>2.7690000000000001</v>
      </c>
      <c r="Q1997" s="9">
        <f t="shared" si="564"/>
        <v>2.403</v>
      </c>
      <c r="R1997" s="9">
        <f t="shared" si="565"/>
        <v>1.8354999999999999</v>
      </c>
      <c r="S1997" s="9">
        <f t="shared" si="566"/>
        <v>1.9437</v>
      </c>
      <c r="T1997" s="9">
        <f t="shared" si="567"/>
        <v>0.93350000000000022</v>
      </c>
      <c r="U1997" s="9">
        <f t="shared" si="568"/>
        <v>0.56750000000000012</v>
      </c>
      <c r="V1997" s="9">
        <f t="shared" si="569"/>
        <v>0.65399149740198392</v>
      </c>
      <c r="X1997" s="1">
        <f t="shared" si="570"/>
        <v>44064</v>
      </c>
      <c r="Y1997" s="2" t="e">
        <f t="shared" si="571"/>
        <v>#N/A</v>
      </c>
      <c r="Z1997" s="2">
        <f>HLOOKUP(O1997,[2]Monitor!$2:$345,344,FALSE)/100</f>
        <v>3.5000000000000005E-3</v>
      </c>
      <c r="AA1997" s="2">
        <f>HLOOKUP(O1997,[2]Ponta!$2:$345,344,FALSE)/100</f>
        <v>8.6999999999999994E-3</v>
      </c>
      <c r="AB1997" s="2">
        <f t="shared" si="572"/>
        <v>8.6996336996330026E-3</v>
      </c>
      <c r="AC1997" s="2">
        <f t="shared" si="573"/>
        <v>1.0725284060741025E-2</v>
      </c>
      <c r="AD1997" s="2">
        <f t="shared" si="574"/>
        <v>4.6912918546310411E-2</v>
      </c>
      <c r="AE1997" s="2">
        <f t="shared" si="575"/>
        <v>3.2152483634962925E-2</v>
      </c>
      <c r="AF1997" s="2">
        <f t="shared" si="576"/>
        <v>3.1010000000000005E-3</v>
      </c>
      <c r="AG1997" s="2">
        <f t="shared" si="577"/>
        <v>7.8577999999999999E-3</v>
      </c>
      <c r="AH1997" s="13">
        <f t="shared" si="578"/>
        <v>8.2707172495553941E-3</v>
      </c>
      <c r="AI1997" s="2">
        <f t="shared" si="579"/>
        <v>-4.7707172495553936E-3</v>
      </c>
      <c r="AJ1997">
        <f>Gasolina_1!AI953</f>
        <v>2.6710687305568914E-2</v>
      </c>
    </row>
    <row r="1998" spans="3:36" x14ac:dyDescent="0.25">
      <c r="C1998" s="1">
        <v>44067</v>
      </c>
      <c r="D1998">
        <v>2.782</v>
      </c>
      <c r="E1998">
        <v>2.411</v>
      </c>
      <c r="F1998" s="16">
        <v>1845.5</v>
      </c>
      <c r="G1998">
        <v>1.9437</v>
      </c>
      <c r="H1998">
        <v>4.2679999999999998</v>
      </c>
      <c r="I1998">
        <v>52.34</v>
      </c>
      <c r="J1998" s="1" t="e">
        <f>HLOOKUP($C1998,'[1]CoreIAM(Proj)'!$A$2:$OA$392,391,FALSE)/100</f>
        <v>#N/A</v>
      </c>
      <c r="O1998" s="1">
        <f t="shared" si="562"/>
        <v>44067</v>
      </c>
      <c r="P1998" s="9">
        <f t="shared" si="563"/>
        <v>2.782</v>
      </c>
      <c r="Q1998" s="9">
        <f t="shared" si="564"/>
        <v>2.411</v>
      </c>
      <c r="R1998" s="9">
        <f t="shared" si="565"/>
        <v>1.8454999999999999</v>
      </c>
      <c r="S1998" s="9">
        <f t="shared" si="566"/>
        <v>1.9437</v>
      </c>
      <c r="T1998" s="9">
        <f t="shared" si="567"/>
        <v>0.93650000000000011</v>
      </c>
      <c r="U1998" s="9">
        <f t="shared" si="568"/>
        <v>0.56550000000000011</v>
      </c>
      <c r="V1998" s="9">
        <f t="shared" si="569"/>
        <v>0.65182755388940961</v>
      </c>
      <c r="X1998" s="1">
        <f t="shared" si="570"/>
        <v>44067</v>
      </c>
      <c r="Y1998" s="2" t="e">
        <f t="shared" si="571"/>
        <v>#N/A</v>
      </c>
      <c r="Z1998" s="2">
        <f>HLOOKUP(O1998,[2]Monitor!$2:$345,344,FALSE)/100</f>
        <v>5.0000000000000001E-3</v>
      </c>
      <c r="AA1998" s="2">
        <f>HLOOKUP(O1998,[2]Ponta!$2:$345,344,FALSE)/100</f>
        <v>1.0800000000000001E-2</v>
      </c>
      <c r="AB1998" s="2">
        <f t="shared" si="572"/>
        <v>8.6754397203352429E-3</v>
      </c>
      <c r="AC1998" s="2">
        <f t="shared" si="573"/>
        <v>1.1143894207297445E-2</v>
      </c>
      <c r="AD1998" s="2">
        <f t="shared" si="574"/>
        <v>4.7733654231849387E-2</v>
      </c>
      <c r="AE1998" s="2">
        <f t="shared" si="575"/>
        <v>3.3848214455171499E-2</v>
      </c>
      <c r="AF1998" s="2">
        <f t="shared" si="576"/>
        <v>4.4299999999999999E-3</v>
      </c>
      <c r="AG1998" s="2">
        <f t="shared" si="577"/>
        <v>5.4460000000000012E-3</v>
      </c>
      <c r="AH1998" s="13">
        <f t="shared" si="578"/>
        <v>1.0042205622466112E-2</v>
      </c>
      <c r="AI1998" s="2">
        <f t="shared" si="579"/>
        <v>-5.0422056224661118E-3</v>
      </c>
      <c r="AJ1998">
        <f>Gasolina_1!AI954</f>
        <v>2.5403127481955144E-2</v>
      </c>
    </row>
    <row r="1999" spans="3:36" x14ac:dyDescent="0.25">
      <c r="C1999" s="1">
        <v>44068</v>
      </c>
      <c r="D1999">
        <v>2.782</v>
      </c>
      <c r="E1999">
        <v>2.411</v>
      </c>
      <c r="F1999" s="16">
        <v>1863</v>
      </c>
      <c r="G1999">
        <v>1.9437</v>
      </c>
      <c r="H1999">
        <v>4.2679999999999998</v>
      </c>
      <c r="I1999">
        <v>52.34</v>
      </c>
      <c r="J1999" s="1" t="e">
        <f>HLOOKUP($C1999,'[1]CoreIAM(Proj)'!$A$2:$OA$392,391,FALSE)/100</f>
        <v>#N/A</v>
      </c>
      <c r="O1999" s="1">
        <f t="shared" si="562"/>
        <v>44068</v>
      </c>
      <c r="P1999" s="9">
        <f t="shared" si="563"/>
        <v>2.782</v>
      </c>
      <c r="Q1999" s="9">
        <f t="shared" si="564"/>
        <v>2.411</v>
      </c>
      <c r="R1999" s="9">
        <f t="shared" si="565"/>
        <v>1.863</v>
      </c>
      <c r="S1999" s="9">
        <f t="shared" si="566"/>
        <v>1.9437</v>
      </c>
      <c r="T1999" s="9">
        <f t="shared" si="567"/>
        <v>0.91900000000000004</v>
      </c>
      <c r="U1999" s="9">
        <f t="shared" si="568"/>
        <v>0.54800000000000004</v>
      </c>
      <c r="V1999" s="9">
        <f t="shared" si="569"/>
        <v>0.65182755388940961</v>
      </c>
      <c r="X1999" s="1">
        <f t="shared" si="570"/>
        <v>44068</v>
      </c>
      <c r="Y1999" s="2" t="e">
        <f t="shared" si="571"/>
        <v>#N/A</v>
      </c>
      <c r="Z1999" s="2">
        <f>HLOOKUP(O1999,[2]Monitor!$2:$345,344,FALSE)/100</f>
        <v>5.3E-3</v>
      </c>
      <c r="AA1999" s="2">
        <f>HLOOKUP(O1999,[2]Ponta!$2:$345,344,FALSE)/100</f>
        <v>1.8100000000000002E-2</v>
      </c>
      <c r="AB1999" s="2">
        <f t="shared" si="572"/>
        <v>8.6512784870316217E-3</v>
      </c>
      <c r="AC1999" s="2">
        <f t="shared" si="573"/>
        <v>1.1562042556802599E-2</v>
      </c>
      <c r="AD1999" s="2">
        <f t="shared" si="574"/>
        <v>4.7976056421501934E-2</v>
      </c>
      <c r="AE1999" s="2">
        <f t="shared" si="575"/>
        <v>3.5543494762410033E-2</v>
      </c>
      <c r="AF1999" s="2">
        <f t="shared" si="576"/>
        <v>4.6958E-3</v>
      </c>
      <c r="AG1999" s="2">
        <f t="shared" si="577"/>
        <v>5.8349999999999999E-3</v>
      </c>
      <c r="AH1999" s="13">
        <f t="shared" si="578"/>
        <v>1.1929976033463914E-2</v>
      </c>
      <c r="AI1999" s="2">
        <f t="shared" si="579"/>
        <v>-6.629976033463914E-3</v>
      </c>
      <c r="AJ1999">
        <f>Gasolina_1!AI955</f>
        <v>2.5145476428213274E-2</v>
      </c>
    </row>
    <row r="2000" spans="3:36" x14ac:dyDescent="0.25">
      <c r="C2000" s="1">
        <v>44069</v>
      </c>
      <c r="D2000">
        <v>2.782</v>
      </c>
      <c r="E2000">
        <v>2.411</v>
      </c>
      <c r="F2000" s="16">
        <v>1894.5</v>
      </c>
      <c r="G2000">
        <v>1.9437</v>
      </c>
      <c r="H2000">
        <v>4.2679999999999998</v>
      </c>
      <c r="I2000">
        <v>52.34</v>
      </c>
      <c r="J2000" s="1" t="e">
        <f>HLOOKUP($C2000,'[1]CoreIAM(Proj)'!$A$2:$OA$392,391,FALSE)/100</f>
        <v>#N/A</v>
      </c>
      <c r="O2000" s="1">
        <f t="shared" si="562"/>
        <v>44069</v>
      </c>
      <c r="P2000" s="9">
        <f t="shared" si="563"/>
        <v>2.782</v>
      </c>
      <c r="Q2000" s="9">
        <f t="shared" si="564"/>
        <v>2.411</v>
      </c>
      <c r="R2000" s="9">
        <f t="shared" si="565"/>
        <v>1.8945000000000001</v>
      </c>
      <c r="S2000" s="9">
        <f t="shared" si="566"/>
        <v>1.9437</v>
      </c>
      <c r="T2000" s="9">
        <f t="shared" si="567"/>
        <v>0.88749999999999996</v>
      </c>
      <c r="U2000" s="9">
        <f t="shared" si="568"/>
        <v>0.51649999999999996</v>
      </c>
      <c r="V2000" s="9">
        <f t="shared" si="569"/>
        <v>0.65182755388940961</v>
      </c>
      <c r="X2000" s="1">
        <f t="shared" si="570"/>
        <v>44069</v>
      </c>
      <c r="Y2000" s="2" t="e">
        <f t="shared" si="571"/>
        <v>#N/A</v>
      </c>
      <c r="Z2000" s="2">
        <f>HLOOKUP(O2000,[2]Monitor!$2:$345,344,FALSE)/100</f>
        <v>6.5000000000000006E-3</v>
      </c>
      <c r="AA2000" s="2">
        <f>HLOOKUP(O2000,[2]Ponta!$2:$345,344,FALSE)/100</f>
        <v>1.5900000000000001E-2</v>
      </c>
      <c r="AB2000" s="2">
        <f t="shared" si="572"/>
        <v>8.627149933285061E-3</v>
      </c>
      <c r="AC2000" s="2">
        <f t="shared" si="573"/>
        <v>1.1979729872993783E-2</v>
      </c>
      <c r="AD2000" s="2">
        <f t="shared" si="574"/>
        <v>4.7900301222609576E-2</v>
      </c>
      <c r="AE2000" s="2">
        <f t="shared" si="575"/>
        <v>3.7238324736189599E-2</v>
      </c>
      <c r="AF2000" s="2">
        <f t="shared" si="576"/>
        <v>5.7590000000000002E-3</v>
      </c>
      <c r="AG2000" s="2">
        <f t="shared" si="577"/>
        <v>4.5123999999999997E-3</v>
      </c>
      <c r="AH2000" s="13">
        <f t="shared" si="578"/>
        <v>1.3622922943826147E-2</v>
      </c>
      <c r="AI2000" s="2">
        <f t="shared" si="579"/>
        <v>-7.122922943826146E-3</v>
      </c>
      <c r="AJ2000">
        <f>Gasolina_1!AI956</f>
        <v>2.3702653084176073E-2</v>
      </c>
    </row>
    <row r="2001" spans="3:36" x14ac:dyDescent="0.25">
      <c r="C2001" s="1">
        <v>44070</v>
      </c>
      <c r="D2001">
        <v>2.782</v>
      </c>
      <c r="E2001">
        <v>2.411</v>
      </c>
      <c r="F2001" s="16">
        <v>1902.5</v>
      </c>
      <c r="G2001">
        <v>1.9437</v>
      </c>
      <c r="H2001">
        <v>4.2679999999999998</v>
      </c>
      <c r="I2001">
        <v>52.34</v>
      </c>
      <c r="J2001" s="1">
        <f>HLOOKUP($C2001,'[1]CoreIAM(Proj)'!$A$2:$OA$392,391,FALSE)/100</f>
        <v>1.29E-2</v>
      </c>
      <c r="O2001" s="1">
        <f t="shared" si="562"/>
        <v>44070</v>
      </c>
      <c r="P2001" s="9">
        <f t="shared" si="563"/>
        <v>2.782</v>
      </c>
      <c r="Q2001" s="9">
        <f t="shared" si="564"/>
        <v>2.411</v>
      </c>
      <c r="R2001" s="9">
        <f t="shared" si="565"/>
        <v>1.9025000000000001</v>
      </c>
      <c r="S2001" s="9">
        <f t="shared" si="566"/>
        <v>1.9437</v>
      </c>
      <c r="T2001" s="9">
        <f t="shared" si="567"/>
        <v>0.87949999999999995</v>
      </c>
      <c r="U2001" s="9">
        <f t="shared" si="568"/>
        <v>0.50849999999999995</v>
      </c>
      <c r="V2001" s="9">
        <f t="shared" si="569"/>
        <v>0.65182755388940961</v>
      </c>
      <c r="X2001" s="1">
        <f t="shared" si="570"/>
        <v>44070</v>
      </c>
      <c r="Y2001" s="2">
        <f t="shared" si="571"/>
        <v>1.29E-2</v>
      </c>
      <c r="Z2001" s="2">
        <f>HLOOKUP(O2001,[2]Monitor!$2:$345,344,FALSE)/100</f>
        <v>7.4999999999999997E-3</v>
      </c>
      <c r="AA2001" s="2">
        <f>HLOOKUP(O2001,[2]Ponta!$2:$345,344,FALSE)/100</f>
        <v>1.7899999999999999E-2</v>
      </c>
      <c r="AB2001" s="2">
        <f t="shared" si="572"/>
        <v>8.6030539928390048E-3</v>
      </c>
      <c r="AC2001" s="2">
        <f t="shared" si="573"/>
        <v>1.2396956917925861E-2</v>
      </c>
      <c r="AD2001" s="2">
        <f t="shared" si="574"/>
        <v>4.8511966088722991E-2</v>
      </c>
      <c r="AE2001" s="2">
        <f t="shared" si="575"/>
        <v>3.8932704555925568E-2</v>
      </c>
      <c r="AF2001" s="2">
        <f t="shared" si="576"/>
        <v>6.6449999999999999E-3</v>
      </c>
      <c r="AG2001" s="2">
        <f t="shared" si="577"/>
        <v>3.8900000000000002E-3</v>
      </c>
      <c r="AH2001" s="13">
        <f t="shared" si="578"/>
        <v>1.4823202687569897E-2</v>
      </c>
      <c r="AI2001" s="2">
        <f t="shared" si="579"/>
        <v>-7.3232026875698977E-3</v>
      </c>
      <c r="AJ2001">
        <f>Gasolina_1!AI957</f>
        <v>2.2273866875415081E-2</v>
      </c>
    </row>
    <row r="2002" spans="3:36" x14ac:dyDescent="0.25">
      <c r="C2002" s="1">
        <v>44071</v>
      </c>
      <c r="D2002">
        <v>2.782</v>
      </c>
      <c r="E2002">
        <v>2.411</v>
      </c>
      <c r="F2002" s="16">
        <v>1889.5</v>
      </c>
      <c r="G2002">
        <v>2.0404</v>
      </c>
      <c r="H2002">
        <v>4.2679999999999998</v>
      </c>
      <c r="I2002">
        <v>52.34</v>
      </c>
      <c r="J2002" s="1" t="e">
        <f>HLOOKUP($C2002,'[1]CoreIAM(Proj)'!$A$2:$OA$392,391,FALSE)/100</f>
        <v>#N/A</v>
      </c>
      <c r="O2002" s="1">
        <f t="shared" si="562"/>
        <v>44071</v>
      </c>
      <c r="P2002" s="9">
        <f t="shared" si="563"/>
        <v>2.782</v>
      </c>
      <c r="Q2002" s="9">
        <f t="shared" si="564"/>
        <v>2.411</v>
      </c>
      <c r="R2002" s="9">
        <f t="shared" si="565"/>
        <v>1.8895</v>
      </c>
      <c r="S2002" s="9">
        <f t="shared" si="566"/>
        <v>2.0404</v>
      </c>
      <c r="T2002" s="9">
        <f t="shared" si="567"/>
        <v>0.89250000000000007</v>
      </c>
      <c r="U2002" s="9">
        <f t="shared" si="568"/>
        <v>0.52150000000000007</v>
      </c>
      <c r="V2002" s="9">
        <f t="shared" si="569"/>
        <v>0.65182755388940961</v>
      </c>
      <c r="X2002" s="1">
        <f t="shared" si="570"/>
        <v>44071</v>
      </c>
      <c r="Y2002" s="2" t="e">
        <f t="shared" si="571"/>
        <v>#N/A</v>
      </c>
      <c r="Z2002" s="2">
        <f>HLOOKUP(O2002,[2]Monitor!$2:$345,344,FALSE)/100</f>
        <v>9.5999999999999992E-3</v>
      </c>
      <c r="AA2002" s="2">
        <f>HLOOKUP(O2002,[2]Ponta!$2:$345,344,FALSE)/100</f>
        <v>2.1000000000000001E-2</v>
      </c>
      <c r="AB2002" s="2">
        <f t="shared" si="572"/>
        <v>8.5789905996160876E-3</v>
      </c>
      <c r="AC2002" s="2">
        <f t="shared" si="573"/>
        <v>1.2813724451975039E-2</v>
      </c>
      <c r="AD2002" s="2">
        <f t="shared" si="574"/>
        <v>4.8890714872637631E-2</v>
      </c>
      <c r="AE2002" s="2">
        <f t="shared" si="575"/>
        <v>4.0457612679008159E-2</v>
      </c>
      <c r="AF2002" s="2">
        <f t="shared" si="576"/>
        <v>8.5055999999999986E-3</v>
      </c>
      <c r="AG2002" s="2">
        <f t="shared" si="577"/>
        <v>1.5560000000000001E-3</v>
      </c>
      <c r="AH2002" s="13">
        <f t="shared" si="578"/>
        <v>1.589386401326686E-2</v>
      </c>
      <c r="AI2002" s="2">
        <f t="shared" si="579"/>
        <v>-6.2938640132668613E-3</v>
      </c>
      <c r="AJ2002">
        <f>Gasolina_1!AI958</f>
        <v>2.099160394152615E-2</v>
      </c>
    </row>
    <row r="2003" spans="3:36" x14ac:dyDescent="0.25">
      <c r="C2003" s="1">
        <v>44074</v>
      </c>
      <c r="D2003">
        <v>2.782</v>
      </c>
      <c r="E2003">
        <v>2.3126799999999998</v>
      </c>
      <c r="F2003" s="16">
        <v>1887</v>
      </c>
      <c r="G2003">
        <v>2.0404</v>
      </c>
      <c r="H2003">
        <v>4.2679999999999998</v>
      </c>
      <c r="I2003">
        <v>52.34</v>
      </c>
      <c r="J2003" s="1" t="e">
        <f>HLOOKUP($C2003,'[1]CoreIAM(Proj)'!$A$2:$OA$392,391,FALSE)/100</f>
        <v>#N/A</v>
      </c>
      <c r="O2003" s="1">
        <f t="shared" si="562"/>
        <v>44074</v>
      </c>
      <c r="P2003" s="9">
        <f t="shared" si="563"/>
        <v>2.782</v>
      </c>
      <c r="Q2003" s="9">
        <f t="shared" si="564"/>
        <v>2.3126799999999998</v>
      </c>
      <c r="R2003" s="9">
        <f t="shared" si="565"/>
        <v>1.887</v>
      </c>
      <c r="S2003" s="9">
        <f t="shared" si="566"/>
        <v>2.0404</v>
      </c>
      <c r="T2003" s="9">
        <f t="shared" si="567"/>
        <v>0.89500000000000002</v>
      </c>
      <c r="U2003" s="9">
        <f t="shared" si="568"/>
        <v>0.42567999999999984</v>
      </c>
      <c r="V2003" s="9">
        <f t="shared" si="569"/>
        <v>0.65182755388940961</v>
      </c>
      <c r="X2003" s="1">
        <f t="shared" si="570"/>
        <v>44074</v>
      </c>
      <c r="Y2003" s="2" t="e">
        <f t="shared" si="571"/>
        <v>#N/A</v>
      </c>
      <c r="Z2003" s="2">
        <f>HLOOKUP(O2003,[2]Monitor!$2:$345,344,FALSE)/100</f>
        <v>1.3300000000000001E-2</v>
      </c>
      <c r="AA2003" s="2">
        <f>HLOOKUP(O2003,[2]Ponta!$2:$345,344,FALSE)/100</f>
        <v>2.5000000000000001E-2</v>
      </c>
      <c r="AB2003" s="2">
        <f t="shared" si="572"/>
        <v>9.253682308491662E-3</v>
      </c>
      <c r="AC2003" s="2">
        <f t="shared" si="573"/>
        <v>1.1492101139299216E-2</v>
      </c>
      <c r="AD2003" s="2">
        <f t="shared" si="574"/>
        <v>4.9479890564878115E-2</v>
      </c>
      <c r="AE2003" s="2">
        <f t="shared" si="575"/>
        <v>4.1976141638777609E-2</v>
      </c>
      <c r="AF2003" s="2">
        <f t="shared" si="576"/>
        <v>1.1783800000000001E-2</v>
      </c>
      <c r="AG2003" s="2">
        <f t="shared" si="577"/>
        <v>9.1804E-3</v>
      </c>
      <c r="AH2003" s="13">
        <f t="shared" si="578"/>
        <v>1.7273009987441006E-2</v>
      </c>
      <c r="AI2003" s="2">
        <f t="shared" si="579"/>
        <v>-3.9730099874410053E-3</v>
      </c>
      <c r="AJ2003">
        <f>Gasolina_1!AI959</f>
        <v>1.9720725777716417E-2</v>
      </c>
    </row>
    <row r="2004" spans="3:36" x14ac:dyDescent="0.25">
      <c r="C2004" s="1">
        <v>44075</v>
      </c>
      <c r="D2004">
        <v>2.782</v>
      </c>
      <c r="E2004">
        <v>2.3126799999999998</v>
      </c>
      <c r="F2004" s="16">
        <v>1887.5</v>
      </c>
      <c r="G2004">
        <v>2.0404</v>
      </c>
      <c r="H2004">
        <v>4.2679999999999998</v>
      </c>
      <c r="I2004">
        <v>53.16</v>
      </c>
      <c r="J2004" s="1" t="e">
        <f>HLOOKUP($C2004,'[1]CoreIAM(Proj)'!$A$2:$OA$392,391,FALSE)/100</f>
        <v>#N/A</v>
      </c>
      <c r="O2004" s="1">
        <f t="shared" si="562"/>
        <v>44075</v>
      </c>
      <c r="P2004" s="9">
        <f t="shared" si="563"/>
        <v>2.782</v>
      </c>
      <c r="Q2004" s="9">
        <f t="shared" si="564"/>
        <v>2.3126799999999998</v>
      </c>
      <c r="R2004" s="9">
        <f t="shared" si="565"/>
        <v>1.8875</v>
      </c>
      <c r="S2004" s="9">
        <f t="shared" si="566"/>
        <v>2.0404</v>
      </c>
      <c r="T2004" s="9">
        <f t="shared" si="567"/>
        <v>0.89450000000000007</v>
      </c>
      <c r="U2004" s="9">
        <f t="shared" si="568"/>
        <v>0.42517999999999989</v>
      </c>
      <c r="V2004" s="9">
        <f t="shared" si="569"/>
        <v>0.65182755388940961</v>
      </c>
      <c r="X2004" s="1">
        <f t="shared" si="570"/>
        <v>44075</v>
      </c>
      <c r="Y2004" s="2" t="e">
        <f t="shared" si="571"/>
        <v>#N/A</v>
      </c>
      <c r="Z2004" s="2">
        <f>HLOOKUP(O2004,[2]Monitor!$2:$345,344,FALSE)/100</f>
        <v>1.4800000000000001E-2</v>
      </c>
      <c r="AA2004" s="2">
        <f>HLOOKUP(O2004,[2]Ponta!$2:$345,344,FALSE)/100</f>
        <v>2.8900000000000002E-2</v>
      </c>
      <c r="AB2004" s="2">
        <f t="shared" si="572"/>
        <v>9.9282755096445907E-3</v>
      </c>
      <c r="AC2004" s="2">
        <f t="shared" si="573"/>
        <v>1.0170869592834642E-2</v>
      </c>
      <c r="AD2004" s="2">
        <f t="shared" si="574"/>
        <v>5.1534351367922948E-2</v>
      </c>
      <c r="AE2004" s="2">
        <f t="shared" si="575"/>
        <v>4.3488331380707734E-2</v>
      </c>
      <c r="AF2004" s="2">
        <f t="shared" si="576"/>
        <v>1.3112800000000001E-2</v>
      </c>
      <c r="AG2004" s="2">
        <f t="shared" si="577"/>
        <v>5.0570000000000007E-3</v>
      </c>
      <c r="AH2004" s="13">
        <f t="shared" si="578"/>
        <v>1.8228388601501274E-2</v>
      </c>
      <c r="AI2004" s="2">
        <f t="shared" si="579"/>
        <v>-3.4283886015012734E-3</v>
      </c>
      <c r="AJ2004">
        <f>Gasolina_1!AI960</f>
        <v>1.8461262910290509E-2</v>
      </c>
    </row>
    <row r="2005" spans="3:36" x14ac:dyDescent="0.25">
      <c r="C2005" s="1">
        <v>44076</v>
      </c>
      <c r="D2005">
        <v>2.782</v>
      </c>
      <c r="E2005">
        <v>2.3126799999999998</v>
      </c>
      <c r="F2005" s="16">
        <v>1870</v>
      </c>
      <c r="G2005">
        <v>2.0404</v>
      </c>
      <c r="H2005">
        <v>4.2679999999999998</v>
      </c>
      <c r="I2005">
        <v>53.16</v>
      </c>
      <c r="J2005" s="1" t="e">
        <f>HLOOKUP($C2005,'[1]CoreIAM(Proj)'!$A$2:$OA$392,391,FALSE)/100</f>
        <v>#N/A</v>
      </c>
      <c r="O2005" s="1">
        <f t="shared" si="562"/>
        <v>44076</v>
      </c>
      <c r="P2005" s="9">
        <f t="shared" si="563"/>
        <v>2.782</v>
      </c>
      <c r="Q2005" s="9">
        <f t="shared" si="564"/>
        <v>2.3126799999999998</v>
      </c>
      <c r="R2005" s="9">
        <f t="shared" si="565"/>
        <v>1.87</v>
      </c>
      <c r="S2005" s="9">
        <f t="shared" si="566"/>
        <v>2.0404</v>
      </c>
      <c r="T2005" s="9">
        <f t="shared" si="567"/>
        <v>0.91199999999999992</v>
      </c>
      <c r="U2005" s="9">
        <f t="shared" si="568"/>
        <v>0.44267999999999974</v>
      </c>
      <c r="V2005" s="9">
        <f t="shared" si="569"/>
        <v>0.65182755388940961</v>
      </c>
      <c r="X2005" s="1">
        <f t="shared" si="570"/>
        <v>44076</v>
      </c>
      <c r="Y2005" s="2" t="e">
        <f t="shared" si="571"/>
        <v>#N/A</v>
      </c>
      <c r="Z2005" s="2">
        <f>HLOOKUP(O2005,[2]Monitor!$2:$345,344,FALSE)/100</f>
        <v>1.52E-2</v>
      </c>
      <c r="AA2005" s="2">
        <f>HLOOKUP(O2005,[2]Ponta!$2:$345,344,FALSE)/100</f>
        <v>3.0800000000000001E-2</v>
      </c>
      <c r="AB2005" s="2">
        <f t="shared" si="572"/>
        <v>1.0602770224646507E-2</v>
      </c>
      <c r="AC2005" s="2">
        <f t="shared" si="573"/>
        <v>8.8500296384110833E-3</v>
      </c>
      <c r="AD2005" s="2">
        <f t="shared" si="574"/>
        <v>5.364247096369934E-2</v>
      </c>
      <c r="AE2005" s="2">
        <f t="shared" si="575"/>
        <v>4.4994221517455912E-2</v>
      </c>
      <c r="AF2005" s="2">
        <f t="shared" si="576"/>
        <v>1.34672E-2</v>
      </c>
      <c r="AG2005" s="2">
        <f t="shared" si="577"/>
        <v>6.7685999999999996E-3</v>
      </c>
      <c r="AH2005" s="13">
        <f t="shared" si="578"/>
        <v>1.9011223864536627E-2</v>
      </c>
      <c r="AI2005" s="2">
        <f t="shared" si="579"/>
        <v>-3.8112238645366271E-3</v>
      </c>
      <c r="AJ2005">
        <f>Gasolina_1!AI961</f>
        <v>1.7212882552126361E-2</v>
      </c>
    </row>
    <row r="2006" spans="3:36" x14ac:dyDescent="0.25">
      <c r="C2006" s="1">
        <v>44077</v>
      </c>
      <c r="D2006">
        <v>2.782</v>
      </c>
      <c r="E2006">
        <v>2.3126799999999998</v>
      </c>
      <c r="F2006" s="16">
        <v>1873.5</v>
      </c>
      <c r="G2006">
        <v>2.0404</v>
      </c>
      <c r="H2006">
        <v>4.2679999999999998</v>
      </c>
      <c r="I2006">
        <v>53.16</v>
      </c>
      <c r="J2006" s="1" t="e">
        <f>HLOOKUP($C2006,'[1]CoreIAM(Proj)'!$A$2:$OA$392,391,FALSE)/100</f>
        <v>#N/A</v>
      </c>
      <c r="O2006" s="1">
        <f t="shared" si="562"/>
        <v>44077</v>
      </c>
      <c r="P2006" s="9">
        <f t="shared" si="563"/>
        <v>2.782</v>
      </c>
      <c r="Q2006" s="9">
        <f t="shared" si="564"/>
        <v>2.3126799999999998</v>
      </c>
      <c r="R2006" s="9">
        <f t="shared" si="565"/>
        <v>1.8734999999999999</v>
      </c>
      <c r="S2006" s="9">
        <f t="shared" si="566"/>
        <v>2.0404</v>
      </c>
      <c r="T2006" s="9">
        <f t="shared" si="567"/>
        <v>0.90850000000000009</v>
      </c>
      <c r="U2006" s="9">
        <f t="shared" si="568"/>
        <v>0.4391799999999999</v>
      </c>
      <c r="V2006" s="9">
        <f t="shared" si="569"/>
        <v>0.65182755388940961</v>
      </c>
      <c r="X2006" s="1">
        <f t="shared" si="570"/>
        <v>44077</v>
      </c>
      <c r="Y2006" s="2" t="e">
        <f t="shared" si="571"/>
        <v>#N/A</v>
      </c>
      <c r="Z2006" s="2">
        <f>HLOOKUP(O2006,[2]Monitor!$2:$345,344,FALSE)/100</f>
        <v>1.67E-2</v>
      </c>
      <c r="AA2006" s="2">
        <f>HLOOKUP(O2006,[2]Ponta!$2:$345,344,FALSE)/100</f>
        <v>3.4099999999999998E-2</v>
      </c>
      <c r="AB2006" s="2">
        <f t="shared" si="572"/>
        <v>1.1277166475063272E-2</v>
      </c>
      <c r="AC2006" s="2">
        <f t="shared" si="573"/>
        <v>7.5295811019617798E-3</v>
      </c>
      <c r="AD2006" s="2">
        <f t="shared" si="574"/>
        <v>5.5966946477152169E-2</v>
      </c>
      <c r="AE2006" s="2">
        <f t="shared" si="575"/>
        <v>4.6493851332322311E-2</v>
      </c>
      <c r="AF2006" s="2">
        <f t="shared" si="576"/>
        <v>1.4796199999999999E-2</v>
      </c>
      <c r="AG2006" s="2">
        <f t="shared" si="577"/>
        <v>8.4024000000000008E-3</v>
      </c>
      <c r="AH2006" s="13">
        <f t="shared" si="578"/>
        <v>1.9767668319493416E-2</v>
      </c>
      <c r="AI2006" s="2">
        <f t="shared" si="579"/>
        <v>-3.0676683194934169E-3</v>
      </c>
      <c r="AJ2006">
        <f>Gasolina_1!AI962</f>
        <v>1.6436733493073109E-2</v>
      </c>
    </row>
    <row r="2007" spans="3:36" x14ac:dyDescent="0.25">
      <c r="C2007" s="1">
        <v>44078</v>
      </c>
      <c r="D2007">
        <v>2.782</v>
      </c>
      <c r="E2007">
        <v>2.3126799999999998</v>
      </c>
      <c r="F2007" s="16">
        <v>1881</v>
      </c>
      <c r="G2007">
        <v>2.0827</v>
      </c>
      <c r="H2007">
        <v>4.2679999999999998</v>
      </c>
      <c r="I2007">
        <v>53.16</v>
      </c>
      <c r="J2007" s="1" t="e">
        <f>HLOOKUP($C2007,'[1]CoreIAM(Proj)'!$A$2:$OA$392,391,FALSE)/100</f>
        <v>#N/A</v>
      </c>
      <c r="O2007" s="1">
        <f t="shared" si="562"/>
        <v>44078</v>
      </c>
      <c r="P2007" s="9">
        <f t="shared" si="563"/>
        <v>2.782</v>
      </c>
      <c r="Q2007" s="9">
        <f t="shared" si="564"/>
        <v>2.3126799999999998</v>
      </c>
      <c r="R2007" s="9">
        <f t="shared" si="565"/>
        <v>1.881</v>
      </c>
      <c r="S2007" s="9">
        <f t="shared" si="566"/>
        <v>2.0827</v>
      </c>
      <c r="T2007" s="9">
        <f t="shared" si="567"/>
        <v>0.90100000000000002</v>
      </c>
      <c r="U2007" s="9">
        <f t="shared" si="568"/>
        <v>0.43167999999999984</v>
      </c>
      <c r="V2007" s="9">
        <f t="shared" si="569"/>
        <v>0.65182755388940961</v>
      </c>
      <c r="X2007" s="1">
        <f t="shared" si="570"/>
        <v>44078</v>
      </c>
      <c r="Y2007" s="2" t="e">
        <f t="shared" si="571"/>
        <v>#N/A</v>
      </c>
      <c r="Z2007" s="2">
        <f>HLOOKUP(O2007,[2]Monitor!$2:$345,344,FALSE)/100</f>
        <v>1.6899999999999998E-2</v>
      </c>
      <c r="AA2007" s="2">
        <f>HLOOKUP(O2007,[2]Ponta!$2:$345,344,FALSE)/100</f>
        <v>3.1800000000000002E-2</v>
      </c>
      <c r="AB2007" s="2">
        <f t="shared" si="572"/>
        <v>1.1951464282455193E-2</v>
      </c>
      <c r="AC2007" s="2">
        <f t="shared" si="573"/>
        <v>6.2095238095234428E-3</v>
      </c>
      <c r="AD2007" s="2">
        <f t="shared" si="574"/>
        <v>5.8306709265175671E-2</v>
      </c>
      <c r="AE2007" s="2">
        <f t="shared" si="575"/>
        <v>4.884321517937118E-2</v>
      </c>
      <c r="AF2007" s="2">
        <f t="shared" si="576"/>
        <v>1.49734E-2</v>
      </c>
      <c r="AG2007" s="2">
        <f t="shared" si="577"/>
        <v>1.4081800000000002E-2</v>
      </c>
      <c r="AH2007" s="13">
        <f t="shared" si="578"/>
        <v>2.0352207637231608E-2</v>
      </c>
      <c r="AI2007" s="2">
        <f t="shared" si="579"/>
        <v>-3.45220763723161E-3</v>
      </c>
      <c r="AJ2007">
        <f>Gasolina_1!AI963</f>
        <v>1.519188523127548E-2</v>
      </c>
    </row>
    <row r="2008" spans="3:36" x14ac:dyDescent="0.25">
      <c r="C2008" s="1">
        <v>44081</v>
      </c>
      <c r="D2008">
        <v>2.782</v>
      </c>
      <c r="E2008">
        <v>2.3690799999999999</v>
      </c>
      <c r="F2008" s="16">
        <v>1881</v>
      </c>
      <c r="G2008">
        <v>2.0827</v>
      </c>
      <c r="H2008">
        <v>4.2679999999999998</v>
      </c>
      <c r="I2008">
        <v>53.16</v>
      </c>
      <c r="J2008" s="1" t="e">
        <f>HLOOKUP($C2008,'[1]CoreIAM(Proj)'!$A$2:$OA$392,391,FALSE)/100</f>
        <v>#N/A</v>
      </c>
      <c r="O2008" s="1">
        <f t="shared" si="562"/>
        <v>44081</v>
      </c>
      <c r="P2008" s="9">
        <f t="shared" si="563"/>
        <v>2.782</v>
      </c>
      <c r="Q2008" s="9">
        <f t="shared" si="564"/>
        <v>2.3690799999999999</v>
      </c>
      <c r="R2008" s="9">
        <f t="shared" si="565"/>
        <v>1.881</v>
      </c>
      <c r="S2008" s="9">
        <f t="shared" si="566"/>
        <v>2.0827</v>
      </c>
      <c r="T2008" s="9">
        <f t="shared" si="567"/>
        <v>0.90100000000000002</v>
      </c>
      <c r="U2008" s="9">
        <f t="shared" si="568"/>
        <v>0.48807999999999985</v>
      </c>
      <c r="V2008" s="9">
        <f t="shared" si="569"/>
        <v>0.65182755388940961</v>
      </c>
      <c r="X2008" s="1">
        <f t="shared" si="570"/>
        <v>44081</v>
      </c>
      <c r="Y2008" s="2" t="e">
        <f t="shared" si="571"/>
        <v>#N/A</v>
      </c>
      <c r="Z2008" s="2">
        <f>HLOOKUP(O2008,[2]Monitor!$2:$345,344,FALSE)/100</f>
        <v>1.89E-2</v>
      </c>
      <c r="AA2008" s="2">
        <f>HLOOKUP(O2008,[2]Ponta!$2:$345,344,FALSE)/100</f>
        <v>3.3500000000000002E-2</v>
      </c>
      <c r="AB2008" s="2">
        <f t="shared" si="572"/>
        <v>1.1964907800900093E-2</v>
      </c>
      <c r="AC2008" s="2">
        <f t="shared" si="573"/>
        <v>5.510471757985691E-3</v>
      </c>
      <c r="AD2008" s="2">
        <f t="shared" si="574"/>
        <v>6.0899944913165749E-2</v>
      </c>
      <c r="AE2008" s="2">
        <f t="shared" si="575"/>
        <v>5.1182290345407111E-2</v>
      </c>
      <c r="AF2008" s="2">
        <f t="shared" si="576"/>
        <v>1.6745400000000001E-2</v>
      </c>
      <c r="AG2008" s="2">
        <f t="shared" si="577"/>
        <v>1.2370200000000001E-2</v>
      </c>
      <c r="AH2008" s="13">
        <f t="shared" si="578"/>
        <v>2.0829335834561823E-2</v>
      </c>
      <c r="AI2008" s="2">
        <f t="shared" si="579"/>
        <v>-1.9293358345618232E-3</v>
      </c>
      <c r="AJ2008">
        <f>Gasolina_1!AI964</f>
        <v>1.3957598203663846E-2</v>
      </c>
    </row>
    <row r="2009" spans="3:36" x14ac:dyDescent="0.25">
      <c r="C2009" s="1">
        <v>44082</v>
      </c>
      <c r="D2009">
        <v>2.782</v>
      </c>
      <c r="E2009">
        <v>2.3690799999999999</v>
      </c>
      <c r="F2009" s="16">
        <v>1858</v>
      </c>
      <c r="G2009">
        <v>2.0827</v>
      </c>
      <c r="H2009">
        <v>4.2679999999999998</v>
      </c>
      <c r="I2009">
        <v>53.16</v>
      </c>
      <c r="J2009" s="1" t="e">
        <f>HLOOKUP($C2009,'[1]CoreIAM(Proj)'!$A$2:$OA$392,391,FALSE)/100</f>
        <v>#N/A</v>
      </c>
      <c r="O2009" s="1">
        <f t="shared" si="562"/>
        <v>44082</v>
      </c>
      <c r="P2009" s="9">
        <f t="shared" si="563"/>
        <v>2.782</v>
      </c>
      <c r="Q2009" s="9">
        <f t="shared" si="564"/>
        <v>2.3690799999999999</v>
      </c>
      <c r="R2009" s="9">
        <f t="shared" si="565"/>
        <v>1.8580000000000001</v>
      </c>
      <c r="S2009" s="9">
        <f t="shared" si="566"/>
        <v>2.0827</v>
      </c>
      <c r="T2009" s="9">
        <f t="shared" si="567"/>
        <v>0.92399999999999993</v>
      </c>
      <c r="U2009" s="9">
        <f t="shared" si="568"/>
        <v>0.51107999999999976</v>
      </c>
      <c r="V2009" s="9">
        <f t="shared" si="569"/>
        <v>0.65182755388940961</v>
      </c>
      <c r="X2009" s="1">
        <f t="shared" si="570"/>
        <v>44082</v>
      </c>
      <c r="Y2009" s="2" t="e">
        <f t="shared" si="571"/>
        <v>#N/A</v>
      </c>
      <c r="Z2009" s="2">
        <f>HLOOKUP(O2009,[2]Monitor!$2:$345,344,FALSE)/100</f>
        <v>2.0400000000000001E-2</v>
      </c>
      <c r="AA2009" s="2">
        <f>HLOOKUP(O2009,[2]Ponta!$2:$345,344,FALSE)/100</f>
        <v>3.3099999999999997E-2</v>
      </c>
      <c r="AB2009" s="2">
        <f t="shared" si="572"/>
        <v>1.1978340534922749E-2</v>
      </c>
      <c r="AC2009" s="2">
        <f t="shared" si="573"/>
        <v>4.8120109959821633E-3</v>
      </c>
      <c r="AD2009" s="2">
        <f t="shared" si="574"/>
        <v>6.2866322233317229E-2</v>
      </c>
      <c r="AE2009" s="2">
        <f t="shared" si="575"/>
        <v>5.3511144269327238E-2</v>
      </c>
      <c r="AF2009" s="2">
        <f t="shared" si="576"/>
        <v>1.8074400000000001E-2</v>
      </c>
      <c r="AG2009" s="2">
        <f t="shared" si="577"/>
        <v>1.39262E-2</v>
      </c>
      <c r="AH2009" s="13">
        <f t="shared" si="578"/>
        <v>2.1193742478941128E-2</v>
      </c>
      <c r="AI2009" s="2">
        <f t="shared" si="579"/>
        <v>-7.937424789411264E-4</v>
      </c>
      <c r="AJ2009">
        <f>Gasolina_1!AI965</f>
        <v>1.273373857643576E-2</v>
      </c>
    </row>
    <row r="2010" spans="3:36" x14ac:dyDescent="0.25">
      <c r="C2010" s="1">
        <v>44083</v>
      </c>
      <c r="D2010">
        <v>2.782</v>
      </c>
      <c r="E2010">
        <v>2.3690799999999999</v>
      </c>
      <c r="F2010" s="16">
        <v>1845</v>
      </c>
      <c r="G2010">
        <v>2.0827</v>
      </c>
      <c r="H2010">
        <v>4.2679999999999998</v>
      </c>
      <c r="I2010">
        <v>53.16</v>
      </c>
      <c r="J2010" s="1" t="e">
        <f>HLOOKUP($C2010,'[1]CoreIAM(Proj)'!$A$2:$OA$392,391,FALSE)/100</f>
        <v>#N/A</v>
      </c>
      <c r="O2010" s="1">
        <f t="shared" si="562"/>
        <v>44083</v>
      </c>
      <c r="P2010" s="9">
        <f t="shared" si="563"/>
        <v>2.782</v>
      </c>
      <c r="Q2010" s="9">
        <f t="shared" si="564"/>
        <v>2.3690799999999999</v>
      </c>
      <c r="R2010" s="9">
        <f t="shared" si="565"/>
        <v>1.845</v>
      </c>
      <c r="S2010" s="9">
        <f t="shared" si="566"/>
        <v>2.0827</v>
      </c>
      <c r="T2010" s="9">
        <f t="shared" si="567"/>
        <v>0.93700000000000006</v>
      </c>
      <c r="U2010" s="9">
        <f t="shared" si="568"/>
        <v>0.52407999999999988</v>
      </c>
      <c r="V2010" s="9">
        <f t="shared" si="569"/>
        <v>0.65182755388940961</v>
      </c>
      <c r="X2010" s="1">
        <f t="shared" si="570"/>
        <v>44083</v>
      </c>
      <c r="Y2010" s="2" t="e">
        <f t="shared" si="571"/>
        <v>#N/A</v>
      </c>
      <c r="Z2010" s="2">
        <f>HLOOKUP(O2010,[2]Monitor!$2:$345,344,FALSE)/100</f>
        <v>2.3599999999999999E-2</v>
      </c>
      <c r="AA2010" s="2">
        <f>HLOOKUP(O2010,[2]Ponta!$2:$345,344,FALSE)/100</f>
        <v>3.5700000000000003E-2</v>
      </c>
      <c r="AB2010" s="2">
        <f t="shared" si="572"/>
        <v>1.1991762497493452E-2</v>
      </c>
      <c r="AC2010" s="2">
        <f t="shared" si="573"/>
        <v>4.1141407736204894E-3</v>
      </c>
      <c r="AD2010" s="2">
        <f t="shared" si="574"/>
        <v>6.4483969311236455E-2</v>
      </c>
      <c r="AE2010" s="2">
        <f t="shared" si="575"/>
        <v>5.5829843801927348E-2</v>
      </c>
      <c r="AF2010" s="2">
        <f t="shared" si="576"/>
        <v>2.09096E-2</v>
      </c>
      <c r="AG2010" s="2">
        <f t="shared" si="577"/>
        <v>1.6338000000000002E-2</v>
      </c>
      <c r="AH2010" s="13">
        <f t="shared" si="578"/>
        <v>2.1301369051146858E-2</v>
      </c>
      <c r="AI2010" s="2">
        <f t="shared" si="579"/>
        <v>2.2986309488531413E-3</v>
      </c>
      <c r="AJ2010">
        <f>Gasolina_1!AI966</f>
        <v>1.1520174767564216E-2</v>
      </c>
    </row>
    <row r="2011" spans="3:36" x14ac:dyDescent="0.25">
      <c r="C2011" s="1">
        <v>44084</v>
      </c>
      <c r="D2011">
        <v>2.782</v>
      </c>
      <c r="E2011">
        <v>2.3690799999999999</v>
      </c>
      <c r="F2011" s="16">
        <v>1834.5</v>
      </c>
      <c r="G2011">
        <v>2.0827</v>
      </c>
      <c r="H2011">
        <v>4.2679999999999998</v>
      </c>
      <c r="I2011">
        <v>53.16</v>
      </c>
      <c r="J2011" s="1" t="e">
        <f>HLOOKUP($C2011,'[1]CoreIAM(Proj)'!$A$2:$OA$392,391,FALSE)/100</f>
        <v>#N/A</v>
      </c>
      <c r="O2011" s="1">
        <f t="shared" si="562"/>
        <v>44084</v>
      </c>
      <c r="P2011" s="9">
        <f t="shared" si="563"/>
        <v>2.782</v>
      </c>
      <c r="Q2011" s="9">
        <f t="shared" si="564"/>
        <v>2.3690799999999999</v>
      </c>
      <c r="R2011" s="9">
        <f t="shared" si="565"/>
        <v>1.8345</v>
      </c>
      <c r="S2011" s="9">
        <f t="shared" si="566"/>
        <v>2.0827</v>
      </c>
      <c r="T2011" s="9">
        <f t="shared" si="567"/>
        <v>0.94750000000000001</v>
      </c>
      <c r="U2011" s="9">
        <f t="shared" si="568"/>
        <v>0.53457999999999983</v>
      </c>
      <c r="V2011" s="9">
        <f t="shared" si="569"/>
        <v>0.65182755388940961</v>
      </c>
      <c r="X2011" s="1">
        <f t="shared" si="570"/>
        <v>44084</v>
      </c>
      <c r="Y2011" s="2" t="e">
        <f t="shared" si="571"/>
        <v>#N/A</v>
      </c>
      <c r="Z2011" s="2">
        <f>HLOOKUP(O2011,[2]Monitor!$2:$345,344,FALSE)/100</f>
        <v>2.63E-2</v>
      </c>
      <c r="AA2011" s="2">
        <f>HLOOKUP(O2011,[2]Ponta!$2:$345,344,FALSE)/100</f>
        <v>3.3599999999999998E-2</v>
      </c>
      <c r="AB2011" s="2">
        <f t="shared" si="572"/>
        <v>1.2005173701564509E-2</v>
      </c>
      <c r="AC2011" s="2">
        <f t="shared" si="573"/>
        <v>3.4168603422775057E-3</v>
      </c>
      <c r="AD2011" s="2">
        <f t="shared" si="574"/>
        <v>6.5556981926754743E-2</v>
      </c>
      <c r="AE2011" s="2">
        <f t="shared" si="575"/>
        <v>5.8138455212298323E-2</v>
      </c>
      <c r="AF2011" s="2">
        <f t="shared" si="576"/>
        <v>2.3301800000000001E-2</v>
      </c>
      <c r="AG2011" s="2">
        <f t="shared" si="577"/>
        <v>1.9450000000000002E-2</v>
      </c>
      <c r="AH2011" s="13">
        <f t="shared" si="578"/>
        <v>2.1267733742838652E-2</v>
      </c>
      <c r="AI2011" s="2">
        <f t="shared" si="579"/>
        <v>5.0322662571613483E-3</v>
      </c>
      <c r="AJ2011">
        <f>Gasolina_1!AI967</f>
        <v>1.03167773996381E-2</v>
      </c>
    </row>
    <row r="2012" spans="3:36" x14ac:dyDescent="0.25">
      <c r="C2012" s="1">
        <v>44085</v>
      </c>
      <c r="D2012">
        <v>2.782</v>
      </c>
      <c r="E2012">
        <v>2.3690799999999999</v>
      </c>
      <c r="F2012" s="16">
        <v>1804.5</v>
      </c>
      <c r="G2012">
        <v>2.0754000000000001</v>
      </c>
      <c r="H2012">
        <v>4.2679999999999998</v>
      </c>
      <c r="I2012">
        <v>53.16</v>
      </c>
      <c r="J2012" s="1">
        <f>HLOOKUP($C2012,'[1]CoreIAM(Proj)'!$A$2:$OA$392,391,FALSE)/100</f>
        <v>1.9799999999999998E-2</v>
      </c>
      <c r="O2012" s="1">
        <f t="shared" si="562"/>
        <v>44085</v>
      </c>
      <c r="P2012" s="9">
        <f t="shared" si="563"/>
        <v>2.782</v>
      </c>
      <c r="Q2012" s="9">
        <f t="shared" si="564"/>
        <v>2.3690799999999999</v>
      </c>
      <c r="R2012" s="9">
        <f t="shared" si="565"/>
        <v>1.8045</v>
      </c>
      <c r="S2012" s="9">
        <f t="shared" si="566"/>
        <v>2.0754000000000001</v>
      </c>
      <c r="T2012" s="9">
        <f t="shared" si="567"/>
        <v>0.97750000000000004</v>
      </c>
      <c r="U2012" s="9">
        <f t="shared" si="568"/>
        <v>0.56457999999999986</v>
      </c>
      <c r="V2012" s="9">
        <f t="shared" si="569"/>
        <v>0.65182755388940961</v>
      </c>
      <c r="X2012" s="1">
        <f t="shared" si="570"/>
        <v>44085</v>
      </c>
      <c r="Y2012" s="2">
        <f t="shared" si="571"/>
        <v>1.9799999999999998E-2</v>
      </c>
      <c r="Z2012" s="2">
        <f>HLOOKUP(O2012,[2]Monitor!$2:$345,344,FALSE)/100</f>
        <v>2.8399999999999998E-2</v>
      </c>
      <c r="AA2012" s="2">
        <f>HLOOKUP(O2012,[2]Ponta!$2:$345,344,FALSE)/100</f>
        <v>3.6000000000000004E-2</v>
      </c>
      <c r="AB2012" s="2">
        <f t="shared" si="572"/>
        <v>1.2018574160065132E-2</v>
      </c>
      <c r="AC2012" s="2">
        <f t="shared" si="573"/>
        <v>2.7201689545932606E-3</v>
      </c>
      <c r="AD2012" s="2">
        <f t="shared" si="574"/>
        <v>6.4329505224073769E-2</v>
      </c>
      <c r="AE2012" s="2">
        <f t="shared" si="575"/>
        <v>6.082156658641158E-2</v>
      </c>
      <c r="AF2012" s="2">
        <f t="shared" si="576"/>
        <v>2.5162399999999998E-2</v>
      </c>
      <c r="AG2012" s="2">
        <f t="shared" si="577"/>
        <v>2.2484200000000003E-2</v>
      </c>
      <c r="AH2012" s="13">
        <f t="shared" si="578"/>
        <v>2.1539312943393008E-2</v>
      </c>
      <c r="AI2012" s="2">
        <f t="shared" si="579"/>
        <v>6.8606870566069907E-3</v>
      </c>
      <c r="AJ2012">
        <f>Gasolina_1!AI968</f>
        <v>9.7746660587566311E-3</v>
      </c>
    </row>
    <row r="2013" spans="3:36" x14ac:dyDescent="0.25">
      <c r="C2013" s="1">
        <v>44088</v>
      </c>
      <c r="D2013">
        <v>2.782</v>
      </c>
      <c r="E2013">
        <v>2.38672</v>
      </c>
      <c r="F2013" s="16">
        <v>1802.5</v>
      </c>
      <c r="G2013">
        <v>2.0754000000000001</v>
      </c>
      <c r="H2013">
        <v>4.2679999999999998</v>
      </c>
      <c r="I2013">
        <v>53.16</v>
      </c>
      <c r="J2013" s="1" t="e">
        <f>HLOOKUP($C2013,'[1]CoreIAM(Proj)'!$A$2:$OA$392,391,FALSE)/100</f>
        <v>#N/A</v>
      </c>
      <c r="O2013" s="1">
        <f t="shared" si="562"/>
        <v>44088</v>
      </c>
      <c r="P2013" s="9">
        <f t="shared" si="563"/>
        <v>2.782</v>
      </c>
      <c r="Q2013" s="9">
        <f t="shared" si="564"/>
        <v>2.38672</v>
      </c>
      <c r="R2013" s="9">
        <f t="shared" si="565"/>
        <v>1.8025</v>
      </c>
      <c r="S2013" s="9">
        <f t="shared" si="566"/>
        <v>2.0754000000000001</v>
      </c>
      <c r="T2013" s="9">
        <f t="shared" si="567"/>
        <v>0.97950000000000004</v>
      </c>
      <c r="U2013" s="9">
        <f t="shared" si="568"/>
        <v>0.58421999999999996</v>
      </c>
      <c r="V2013" s="9">
        <f t="shared" si="569"/>
        <v>0.65182755388940961</v>
      </c>
      <c r="X2013" s="1">
        <f t="shared" si="570"/>
        <v>44088</v>
      </c>
      <c r="Y2013" s="2" t="e">
        <f t="shared" si="571"/>
        <v>#N/A</v>
      </c>
      <c r="Z2013" s="2">
        <f>HLOOKUP(O2013,[2]Monitor!$2:$345,344,FALSE)/100</f>
        <v>3.3399999999999999E-2</v>
      </c>
      <c r="AA2013" s="2">
        <f>HLOOKUP(O2013,[2]Ponta!$2:$345,344,FALSE)/100</f>
        <v>4.5600000000000002E-2</v>
      </c>
      <c r="AB2013" s="2">
        <f t="shared" si="572"/>
        <v>1.1665787031138741E-2</v>
      </c>
      <c r="AC2013" s="2">
        <f t="shared" si="573"/>
        <v>1.3612388708383882E-3</v>
      </c>
      <c r="AD2013" s="2">
        <f t="shared" si="574"/>
        <v>6.3246783088234837E-2</v>
      </c>
      <c r="AE2013" s="2">
        <f t="shared" si="575"/>
        <v>6.3496135121340558E-2</v>
      </c>
      <c r="AF2013" s="2">
        <f t="shared" si="576"/>
        <v>2.9592399999999998E-2</v>
      </c>
      <c r="AG2013" s="2">
        <f t="shared" si="577"/>
        <v>2.3962400000000002E-2</v>
      </c>
      <c r="AH2013" s="13">
        <f t="shared" si="578"/>
        <v>2.1707477403451109E-2</v>
      </c>
      <c r="AI2013" s="2">
        <f t="shared" si="579"/>
        <v>1.169252259654889E-2</v>
      </c>
      <c r="AJ2013">
        <f>Gasolina_1!AI969</f>
        <v>9.2375975643933291E-3</v>
      </c>
    </row>
    <row r="2014" spans="3:36" x14ac:dyDescent="0.25">
      <c r="C2014" s="1">
        <v>44089</v>
      </c>
      <c r="D2014">
        <v>2.782</v>
      </c>
      <c r="E2014">
        <v>2.38672</v>
      </c>
      <c r="F2014" s="16">
        <v>1805</v>
      </c>
      <c r="G2014">
        <v>2.0754000000000001</v>
      </c>
      <c r="H2014">
        <v>4.2679999999999998</v>
      </c>
      <c r="I2014">
        <v>53.16</v>
      </c>
      <c r="J2014" s="1" t="e">
        <f>HLOOKUP($C2014,'[1]CoreIAM(Proj)'!$A$2:$OA$392,391,FALSE)/100</f>
        <v>#N/A</v>
      </c>
      <c r="O2014" s="1">
        <f t="shared" si="562"/>
        <v>44089</v>
      </c>
      <c r="P2014" s="9">
        <f t="shared" si="563"/>
        <v>2.782</v>
      </c>
      <c r="Q2014" s="9">
        <f t="shared" si="564"/>
        <v>2.38672</v>
      </c>
      <c r="R2014" s="9">
        <f t="shared" si="565"/>
        <v>1.8049999999999999</v>
      </c>
      <c r="S2014" s="9">
        <f t="shared" si="566"/>
        <v>2.0754000000000001</v>
      </c>
      <c r="T2014" s="9">
        <f t="shared" si="567"/>
        <v>0.97700000000000009</v>
      </c>
      <c r="U2014" s="9">
        <f t="shared" si="568"/>
        <v>0.58172000000000001</v>
      </c>
      <c r="V2014" s="9">
        <f t="shared" si="569"/>
        <v>0.65182755388940961</v>
      </c>
      <c r="X2014" s="1">
        <f t="shared" si="570"/>
        <v>44089</v>
      </c>
      <c r="Y2014" s="2" t="e">
        <f t="shared" si="571"/>
        <v>#N/A</v>
      </c>
      <c r="Z2014" s="2">
        <f>HLOOKUP(O2014,[2]Monitor!$2:$345,344,FALSE)/100</f>
        <v>3.3599999999999998E-2</v>
      </c>
      <c r="AA2014" s="2">
        <f>HLOOKUP(O2014,[2]Ponta!$2:$345,344,FALSE)/100</f>
        <v>4.99E-2</v>
      </c>
      <c r="AB2014" s="2">
        <f t="shared" si="572"/>
        <v>1.131341057494617E-2</v>
      </c>
      <c r="AC2014" s="2">
        <f t="shared" si="573"/>
        <v>5.0583821606942081E-6</v>
      </c>
      <c r="AD2014" s="2">
        <f t="shared" si="574"/>
        <v>6.2012726438889665E-2</v>
      </c>
      <c r="AE2014" s="2">
        <f t="shared" si="575"/>
        <v>6.6162201551942745E-2</v>
      </c>
      <c r="AF2014" s="2">
        <f t="shared" si="576"/>
        <v>2.9769599999999997E-2</v>
      </c>
      <c r="AG2014" s="2">
        <f t="shared" si="577"/>
        <v>2.6529799999999999E-2</v>
      </c>
      <c r="AH2014" s="13">
        <f t="shared" si="578"/>
        <v>2.1969071410805882E-2</v>
      </c>
      <c r="AI2014" s="2">
        <f t="shared" si="579"/>
        <v>1.1630928589194116E-2</v>
      </c>
      <c r="AJ2014">
        <f>Gasolina_1!AI970</f>
        <v>8.705192458575017E-3</v>
      </c>
    </row>
    <row r="2015" spans="3:36" x14ac:dyDescent="0.25">
      <c r="C2015" s="1">
        <v>44090</v>
      </c>
      <c r="D2015">
        <v>2.782</v>
      </c>
      <c r="E2015">
        <v>2.38672</v>
      </c>
      <c r="F2015" s="16">
        <v>1819.5</v>
      </c>
      <c r="G2015">
        <v>2.0754000000000001</v>
      </c>
      <c r="H2015">
        <v>4.2679999999999998</v>
      </c>
      <c r="I2015">
        <v>52.76</v>
      </c>
      <c r="J2015" s="1" t="e">
        <f>HLOOKUP($C2015,'[1]CoreIAM(Proj)'!$A$2:$OA$392,391,FALSE)/100</f>
        <v>#N/A</v>
      </c>
      <c r="O2015" s="1">
        <f t="shared" si="562"/>
        <v>44090</v>
      </c>
      <c r="P2015" s="9">
        <f t="shared" si="563"/>
        <v>2.782</v>
      </c>
      <c r="Q2015" s="9">
        <f t="shared" si="564"/>
        <v>2.38672</v>
      </c>
      <c r="R2015" s="9">
        <f t="shared" si="565"/>
        <v>1.8194999999999999</v>
      </c>
      <c r="S2015" s="9">
        <f t="shared" si="566"/>
        <v>2.0754000000000001</v>
      </c>
      <c r="T2015" s="9">
        <f t="shared" si="567"/>
        <v>0.96250000000000013</v>
      </c>
      <c r="U2015" s="9">
        <f t="shared" si="568"/>
        <v>0.56722000000000006</v>
      </c>
      <c r="V2015" s="9">
        <f t="shared" si="569"/>
        <v>0.65182755388940961</v>
      </c>
      <c r="X2015" s="1">
        <f t="shared" si="570"/>
        <v>44090</v>
      </c>
      <c r="Y2015" s="2" t="e">
        <f t="shared" si="571"/>
        <v>#N/A</v>
      </c>
      <c r="Z2015" s="2">
        <f>HLOOKUP(O2015,[2]Monitor!$2:$345,344,FALSE)/100</f>
        <v>3.3599999999999998E-2</v>
      </c>
      <c r="AA2015" s="2">
        <f>HLOOKUP(O2015,[2]Ponta!$2:$345,344,FALSE)/100</f>
        <v>4.8899999999999999E-2</v>
      </c>
      <c r="AB2015" s="2">
        <f t="shared" si="572"/>
        <v>1.0961444074821136E-2</v>
      </c>
      <c r="AC2015" s="2">
        <f t="shared" si="573"/>
        <v>-1.348380848107289E-3</v>
      </c>
      <c r="AD2015" s="2">
        <f t="shared" si="574"/>
        <v>6.049730471710224E-2</v>
      </c>
      <c r="AE2015" s="2">
        <f t="shared" si="575"/>
        <v>6.8819806354503577E-2</v>
      </c>
      <c r="AF2015" s="2">
        <f t="shared" si="576"/>
        <v>2.9769599999999997E-2</v>
      </c>
      <c r="AG2015" s="2">
        <f t="shared" si="577"/>
        <v>2.4740400000000003E-2</v>
      </c>
      <c r="AH2015" s="13">
        <f t="shared" si="578"/>
        <v>2.2881252007357789E-2</v>
      </c>
      <c r="AI2015" s="2">
        <f t="shared" si="579"/>
        <v>1.0718747992642209E-2</v>
      </c>
      <c r="AJ2015">
        <f>Gasolina_1!AI971</f>
        <v>8.1773902652585214E-3</v>
      </c>
    </row>
    <row r="2016" spans="3:36" x14ac:dyDescent="0.25">
      <c r="C2016" s="1">
        <v>44091</v>
      </c>
      <c r="D2016">
        <v>2.782</v>
      </c>
      <c r="E2016">
        <v>2.38672</v>
      </c>
      <c r="F2016" s="16">
        <v>1851.5</v>
      </c>
      <c r="G2016">
        <v>2.0754000000000001</v>
      </c>
      <c r="H2016">
        <v>4.2679999999999998</v>
      </c>
      <c r="I2016">
        <v>52.76</v>
      </c>
      <c r="J2016" s="1" t="e">
        <f>HLOOKUP($C2016,'[1]CoreIAM(Proj)'!$A$2:$OA$392,391,FALSE)/100</f>
        <v>#N/A</v>
      </c>
      <c r="O2016" s="1">
        <f t="shared" si="562"/>
        <v>44091</v>
      </c>
      <c r="P2016" s="9">
        <f t="shared" si="563"/>
        <v>2.782</v>
      </c>
      <c r="Q2016" s="9">
        <f t="shared" si="564"/>
        <v>2.38672</v>
      </c>
      <c r="R2016" s="9">
        <f t="shared" si="565"/>
        <v>1.8514999999999999</v>
      </c>
      <c r="S2016" s="9">
        <f t="shared" si="566"/>
        <v>2.0754000000000001</v>
      </c>
      <c r="T2016" s="9">
        <f t="shared" si="567"/>
        <v>0.9305000000000001</v>
      </c>
      <c r="U2016" s="9">
        <f t="shared" si="568"/>
        <v>0.53522000000000003</v>
      </c>
      <c r="V2016" s="9">
        <f t="shared" si="569"/>
        <v>0.65182755388940961</v>
      </c>
      <c r="X2016" s="1">
        <f t="shared" si="570"/>
        <v>44091</v>
      </c>
      <c r="Y2016" s="2" t="e">
        <f t="shared" si="571"/>
        <v>#N/A</v>
      </c>
      <c r="Z2016" s="2">
        <f>HLOOKUP(O2016,[2]Monitor!$2:$345,344,FALSE)/100</f>
        <v>3.44E-2</v>
      </c>
      <c r="AA2016" s="2">
        <f>HLOOKUP(O2016,[2]Ponta!$2:$345,344,FALSE)/100</f>
        <v>4.7800000000000002E-2</v>
      </c>
      <c r="AB2016" s="2">
        <f t="shared" si="572"/>
        <v>1.0609886815762026E-2</v>
      </c>
      <c r="AC2016" s="2">
        <f t="shared" si="573"/>
        <v>-2.6990871229651825E-3</v>
      </c>
      <c r="AD2016" s="2">
        <f t="shared" si="574"/>
        <v>5.9175901758589555E-2</v>
      </c>
      <c r="AE2016" s="2">
        <f t="shared" si="575"/>
        <v>7.1468989748785905E-2</v>
      </c>
      <c r="AF2016" s="2">
        <f t="shared" si="576"/>
        <v>3.0478399999999999E-2</v>
      </c>
      <c r="AG2016" s="2">
        <f t="shared" si="577"/>
        <v>2.6063000000000003E-2</v>
      </c>
      <c r="AH2016" s="13">
        <f t="shared" si="578"/>
        <v>2.3817257107882506E-2</v>
      </c>
      <c r="AI2016" s="2">
        <f t="shared" si="579"/>
        <v>1.0582742892117494E-2</v>
      </c>
      <c r="AJ2016">
        <f>Gasolina_1!AI972</f>
        <v>7.9678259754277555E-3</v>
      </c>
    </row>
    <row r="2017" spans="3:36" x14ac:dyDescent="0.25">
      <c r="C2017" s="1">
        <v>44092</v>
      </c>
      <c r="D2017">
        <v>2.782</v>
      </c>
      <c r="E2017">
        <v>2.38672</v>
      </c>
      <c r="F2017" s="16">
        <v>1854.5</v>
      </c>
      <c r="G2017">
        <v>2.0855000000000001</v>
      </c>
      <c r="H2017">
        <v>4.2679999999999998</v>
      </c>
      <c r="I2017">
        <v>52.76</v>
      </c>
      <c r="J2017" s="1" t="e">
        <f>HLOOKUP($C2017,'[1]CoreIAM(Proj)'!$A$2:$OA$392,391,FALSE)/100</f>
        <v>#N/A</v>
      </c>
      <c r="O2017" s="1">
        <f t="shared" si="562"/>
        <v>44092</v>
      </c>
      <c r="P2017" s="9">
        <f t="shared" si="563"/>
        <v>2.782</v>
      </c>
      <c r="Q2017" s="9">
        <f t="shared" si="564"/>
        <v>2.38672</v>
      </c>
      <c r="R2017" s="9">
        <f t="shared" si="565"/>
        <v>1.8545</v>
      </c>
      <c r="S2017" s="9">
        <f t="shared" si="566"/>
        <v>2.0855000000000001</v>
      </c>
      <c r="T2017" s="9">
        <f t="shared" si="567"/>
        <v>0.92749999999999999</v>
      </c>
      <c r="U2017" s="9">
        <f t="shared" si="568"/>
        <v>0.53221999999999992</v>
      </c>
      <c r="V2017" s="9">
        <f t="shared" si="569"/>
        <v>0.65182755388940961</v>
      </c>
      <c r="X2017" s="1">
        <f t="shared" si="570"/>
        <v>44092</v>
      </c>
      <c r="Y2017" s="2" t="e">
        <f t="shared" si="571"/>
        <v>#N/A</v>
      </c>
      <c r="Z2017" s="2">
        <f>HLOOKUP(O2017,[2]Monitor!$2:$345,344,FALSE)/100</f>
        <v>3.4599999999999999E-2</v>
      </c>
      <c r="AA2017" s="2">
        <f>HLOOKUP(O2017,[2]Ponta!$2:$345,344,FALSE)/100</f>
        <v>4.4699999999999997E-2</v>
      </c>
      <c r="AB2017" s="2">
        <f t="shared" si="572"/>
        <v>1.0258738084430119E-2</v>
      </c>
      <c r="AC2017" s="2">
        <f t="shared" si="573"/>
        <v>-4.0470687119142923E-3</v>
      </c>
      <c r="AD2017" s="2">
        <f t="shared" si="574"/>
        <v>5.6628459284962407E-2</v>
      </c>
      <c r="AE2017" s="2">
        <f t="shared" si="575"/>
        <v>7.3291455504149949E-2</v>
      </c>
      <c r="AF2017" s="2">
        <f t="shared" si="576"/>
        <v>3.0655599999999998E-2</v>
      </c>
      <c r="AG2017" s="2">
        <f t="shared" si="577"/>
        <v>2.5751799999999998E-2</v>
      </c>
      <c r="AH2017" s="13">
        <f t="shared" si="578"/>
        <v>2.4849324235855563E-2</v>
      </c>
      <c r="AI2017" s="2">
        <f t="shared" si="579"/>
        <v>9.7506757641444355E-3</v>
      </c>
      <c r="AJ2017">
        <f>Gasolina_1!AI973</f>
        <v>8.6869240654627641E-3</v>
      </c>
    </row>
    <row r="2018" spans="3:36" x14ac:dyDescent="0.25">
      <c r="C2018" s="1">
        <v>44095</v>
      </c>
      <c r="D2018">
        <v>2.782</v>
      </c>
      <c r="E2018">
        <v>2.3561299999999998</v>
      </c>
      <c r="F2018" s="16">
        <v>1859</v>
      </c>
      <c r="G2018">
        <v>2.0855000000000001</v>
      </c>
      <c r="H2018">
        <v>4.2679999999999998</v>
      </c>
      <c r="I2018">
        <v>52.76</v>
      </c>
      <c r="J2018" s="1" t="e">
        <f>HLOOKUP($C2018,'[1]CoreIAM(Proj)'!$A$2:$OA$392,391,FALSE)/100</f>
        <v>#N/A</v>
      </c>
      <c r="O2018" s="1">
        <f t="shared" si="562"/>
        <v>44095</v>
      </c>
      <c r="P2018" s="9">
        <f t="shared" si="563"/>
        <v>2.782</v>
      </c>
      <c r="Q2018" s="9">
        <f t="shared" si="564"/>
        <v>2.3561299999999998</v>
      </c>
      <c r="R2018" s="9">
        <f t="shared" si="565"/>
        <v>1.859</v>
      </c>
      <c r="S2018" s="9">
        <f t="shared" si="566"/>
        <v>2.0855000000000001</v>
      </c>
      <c r="T2018" s="9">
        <f t="shared" si="567"/>
        <v>0.92300000000000004</v>
      </c>
      <c r="U2018" s="9">
        <f t="shared" si="568"/>
        <v>0.49712999999999985</v>
      </c>
      <c r="V2018" s="9">
        <f t="shared" si="569"/>
        <v>0.65182755388940961</v>
      </c>
      <c r="X2018" s="1">
        <f t="shared" si="570"/>
        <v>44095</v>
      </c>
      <c r="Y2018" s="2" t="e">
        <f t="shared" si="571"/>
        <v>#N/A</v>
      </c>
      <c r="Z2018" s="2">
        <f>HLOOKUP(O2018,[2]Monitor!$2:$345,344,FALSE)/100</f>
        <v>3.5200000000000002E-2</v>
      </c>
      <c r="AA2018" s="2">
        <f>HLOOKUP(O2018,[2]Ponta!$2:$345,344,FALSE)/100</f>
        <v>3.44E-2</v>
      </c>
      <c r="AB2018" s="2">
        <f t="shared" si="572"/>
        <v>9.5988096750192486E-3</v>
      </c>
      <c r="AC2018" s="2">
        <f t="shared" si="573"/>
        <v>-6.1606767990598499E-3</v>
      </c>
      <c r="AD2018" s="2">
        <f t="shared" si="574"/>
        <v>5.3924904996880185E-2</v>
      </c>
      <c r="AE2018" s="2">
        <f t="shared" si="575"/>
        <v>7.5107459343783933E-2</v>
      </c>
      <c r="AF2018" s="2">
        <f t="shared" si="576"/>
        <v>3.1187200000000002E-2</v>
      </c>
      <c r="AG2018" s="2">
        <f t="shared" si="577"/>
        <v>2.7774600000000003E-2</v>
      </c>
      <c r="AH2018" s="13">
        <f t="shared" si="578"/>
        <v>2.5888178913738E-2</v>
      </c>
      <c r="AI2018" s="2">
        <f t="shared" si="579"/>
        <v>9.3118210862620024E-3</v>
      </c>
      <c r="AJ2018">
        <f>Gasolina_1!AI974</f>
        <v>9.4028311960223203E-3</v>
      </c>
    </row>
    <row r="2019" spans="3:36" x14ac:dyDescent="0.25">
      <c r="C2019" s="1">
        <v>44096</v>
      </c>
      <c r="D2019">
        <v>2.782</v>
      </c>
      <c r="E2019">
        <v>2.3561299999999998</v>
      </c>
      <c r="F2019" s="16">
        <v>1883.5</v>
      </c>
      <c r="G2019">
        <v>2.0855000000000001</v>
      </c>
      <c r="H2019">
        <v>4.2679999999999998</v>
      </c>
      <c r="I2019">
        <v>52.76</v>
      </c>
      <c r="J2019" s="1" t="e">
        <f>HLOOKUP($C2019,'[1]CoreIAM(Proj)'!$A$2:$OA$392,391,FALSE)/100</f>
        <v>#N/A</v>
      </c>
      <c r="O2019" s="1">
        <f t="shared" ref="O2019:O2082" si="580">C2019</f>
        <v>44096</v>
      </c>
      <c r="P2019" s="9">
        <f t="shared" ref="P2019:P2082" si="581">D2019</f>
        <v>2.782</v>
      </c>
      <c r="Q2019" s="9">
        <f t="shared" ref="Q2019:Q2082" si="582">E2019</f>
        <v>2.3561299999999998</v>
      </c>
      <c r="R2019" s="9">
        <f t="shared" ref="R2019:R2082" si="583">F2019/1000</f>
        <v>1.8835</v>
      </c>
      <c r="S2019" s="9">
        <f t="shared" ref="S2019:S2082" si="584">G2019</f>
        <v>2.0855000000000001</v>
      </c>
      <c r="T2019" s="9">
        <f t="shared" ref="T2019:T2082" si="585">P2019-R2019</f>
        <v>0.89850000000000008</v>
      </c>
      <c r="U2019" s="9">
        <f t="shared" ref="U2019:U2082" si="586">Q2019-R2019</f>
        <v>0.47262999999999988</v>
      </c>
      <c r="V2019" s="9">
        <f t="shared" ref="V2019:V2082" si="587">D2019/H2019</f>
        <v>0.65182755388940961</v>
      </c>
      <c r="X2019" s="1">
        <f t="shared" ref="X2019:X2082" si="588">O2019</f>
        <v>44096</v>
      </c>
      <c r="Y2019" s="2" t="e">
        <f t="shared" ref="Y2019:Y2082" si="589">J2019</f>
        <v>#N/A</v>
      </c>
      <c r="Z2019" s="2">
        <f>HLOOKUP(O2019,[2]Monitor!$2:$345,344,FALSE)/100</f>
        <v>3.6200000000000003E-2</v>
      </c>
      <c r="AA2019" s="2">
        <f>HLOOKUP(O2019,[2]Ponta!$2:$345,344,FALSE)/100</f>
        <v>3.1899999999999998E-2</v>
      </c>
      <c r="AB2019" s="2">
        <f t="shared" ref="AB2019:AB2082" si="590">AVERAGE(P2000:P2019)/AVERAGE(P1980:P1999)-1</f>
        <v>8.9397428690587422E-3</v>
      </c>
      <c r="AC2019" s="2">
        <f t="shared" ref="AC2019:AC2082" si="591">AVERAGE(Q2000:Q2019)/AVERAGE(Q1980:Q1999)-1</f>
        <v>-8.2702067866284867E-3</v>
      </c>
      <c r="AD2019" s="2">
        <f t="shared" ref="AD2019:AD2082" si="592">AVERAGE(R2000:R2019)/AVERAGE(R1980:R1999)-1</f>
        <v>5.1435034638767085E-2</v>
      </c>
      <c r="AE2019" s="2">
        <f t="shared" ref="AE2019:AE2082" si="593">AVERAGE(S2000:S2019)/AVERAGE(S1980:S1999)-1</f>
        <v>7.6917035574882497E-2</v>
      </c>
      <c r="AF2019" s="2">
        <f t="shared" ref="AF2019:AF2082" si="594">Z2019*$AF$2</f>
        <v>3.2073200000000003E-2</v>
      </c>
      <c r="AG2019" s="2">
        <f t="shared" ref="AG2019:AG2082" si="595">AA2011*$AG$2</f>
        <v>2.6140799999999999E-2</v>
      </c>
      <c r="AH2019" s="13">
        <f t="shared" ref="AH2019:AH2082" si="596">AD2008*$AH$2</f>
        <v>2.7039575541445593E-2</v>
      </c>
      <c r="AI2019" s="2">
        <f t="shared" ref="AI2019:AI2082" si="597">Z2019-AH2019</f>
        <v>9.1604244585544101E-3</v>
      </c>
      <c r="AJ2019">
        <f>Gasolina_1!AI975</f>
        <v>1.0115568559655208E-2</v>
      </c>
    </row>
    <row r="2020" spans="3:36" x14ac:dyDescent="0.25">
      <c r="C2020" s="1">
        <v>44097</v>
      </c>
      <c r="D2020">
        <v>2.782</v>
      </c>
      <c r="E2020">
        <v>2.3561299999999998</v>
      </c>
      <c r="F2020" s="16">
        <v>1893.5</v>
      </c>
      <c r="G2020">
        <v>2.0855000000000001</v>
      </c>
      <c r="H2020">
        <v>4.2679999999999998</v>
      </c>
      <c r="I2020">
        <v>52.76</v>
      </c>
      <c r="J2020" s="1" t="e">
        <f>HLOOKUP($C2020,'[1]CoreIAM(Proj)'!$A$2:$OA$392,391,FALSE)/100</f>
        <v>#N/A</v>
      </c>
      <c r="O2020" s="1">
        <f t="shared" si="580"/>
        <v>44097</v>
      </c>
      <c r="P2020" s="9">
        <f t="shared" si="581"/>
        <v>2.782</v>
      </c>
      <c r="Q2020" s="9">
        <f t="shared" si="582"/>
        <v>2.3561299999999998</v>
      </c>
      <c r="R2020" s="9">
        <f t="shared" si="583"/>
        <v>1.8935</v>
      </c>
      <c r="S2020" s="9">
        <f t="shared" si="584"/>
        <v>2.0855000000000001</v>
      </c>
      <c r="T2020" s="9">
        <f t="shared" si="585"/>
        <v>0.88850000000000007</v>
      </c>
      <c r="U2020" s="9">
        <f t="shared" si="586"/>
        <v>0.46262999999999987</v>
      </c>
      <c r="V2020" s="9">
        <f t="shared" si="587"/>
        <v>0.65182755388940961</v>
      </c>
      <c r="X2020" s="1">
        <f t="shared" si="588"/>
        <v>44097</v>
      </c>
      <c r="Y2020" s="2" t="e">
        <f t="shared" si="589"/>
        <v>#N/A</v>
      </c>
      <c r="Z2020" s="2">
        <f>HLOOKUP(O2020,[2]Monitor!$2:$345,344,FALSE)/100</f>
        <v>3.6299999999999999E-2</v>
      </c>
      <c r="AA2020" s="2">
        <f>HLOOKUP(O2020,[2]Ponta!$2:$345,344,FALSE)/100</f>
        <v>3.04E-2</v>
      </c>
      <c r="AB2020" s="2">
        <f t="shared" si="590"/>
        <v>8.2815359802836941E-3</v>
      </c>
      <c r="AC2020" s="2">
        <f t="shared" si="591"/>
        <v>-1.0375670465974096E-2</v>
      </c>
      <c r="AD2020" s="2">
        <f t="shared" si="592"/>
        <v>4.7880734979145467E-2</v>
      </c>
      <c r="AE2020" s="2">
        <f t="shared" si="593"/>
        <v>7.8720218262213093E-2</v>
      </c>
      <c r="AF2020" s="2">
        <f t="shared" si="594"/>
        <v>3.2161799999999997E-2</v>
      </c>
      <c r="AG2020" s="2">
        <f t="shared" si="595"/>
        <v>2.8008000000000005E-2</v>
      </c>
      <c r="AH2020" s="13">
        <f t="shared" si="596"/>
        <v>2.7912647071592848E-2</v>
      </c>
      <c r="AI2020" s="2">
        <f t="shared" si="597"/>
        <v>8.3873529284071505E-3</v>
      </c>
      <c r="AJ2020">
        <f>Gasolina_1!AI976</f>
        <v>1.137221677322966E-2</v>
      </c>
    </row>
    <row r="2021" spans="3:36" x14ac:dyDescent="0.25">
      <c r="C2021" s="1">
        <v>44098</v>
      </c>
      <c r="D2021">
        <v>2.782</v>
      </c>
      <c r="E2021">
        <v>2.3561299999999998</v>
      </c>
      <c r="F2021" s="16">
        <v>1898</v>
      </c>
      <c r="G2021">
        <v>2.0855000000000001</v>
      </c>
      <c r="H2021">
        <v>4.2679999999999998</v>
      </c>
      <c r="I2021">
        <v>52.76</v>
      </c>
      <c r="J2021" s="1" t="e">
        <f>HLOOKUP($C2021,'[1]CoreIAM(Proj)'!$A$2:$OA$392,391,FALSE)/100</f>
        <v>#N/A</v>
      </c>
      <c r="O2021" s="1">
        <f t="shared" si="580"/>
        <v>44098</v>
      </c>
      <c r="P2021" s="9">
        <f t="shared" si="581"/>
        <v>2.782</v>
      </c>
      <c r="Q2021" s="9">
        <f t="shared" si="582"/>
        <v>2.3561299999999998</v>
      </c>
      <c r="R2021" s="9">
        <f t="shared" si="583"/>
        <v>1.8979999999999999</v>
      </c>
      <c r="S2021" s="9">
        <f t="shared" si="584"/>
        <v>2.0855000000000001</v>
      </c>
      <c r="T2021" s="9">
        <f t="shared" si="585"/>
        <v>0.88400000000000012</v>
      </c>
      <c r="U2021" s="9">
        <f t="shared" si="586"/>
        <v>0.45812999999999993</v>
      </c>
      <c r="V2021" s="9">
        <f t="shared" si="587"/>
        <v>0.65182755388940961</v>
      </c>
      <c r="X2021" s="1">
        <f t="shared" si="588"/>
        <v>44098</v>
      </c>
      <c r="Y2021" s="2" t="e">
        <f t="shared" si="589"/>
        <v>#N/A</v>
      </c>
      <c r="Z2021" s="2">
        <f>HLOOKUP(O2021,[2]Monitor!$2:$345,344,FALSE)/100</f>
        <v>3.6900000000000002E-2</v>
      </c>
      <c r="AA2021" s="2">
        <f>HLOOKUP(O2021,[2]Ponta!$2:$345,344,FALSE)/100</f>
        <v>2.8500000000000001E-2</v>
      </c>
      <c r="AB2021" s="2">
        <f t="shared" si="590"/>
        <v>7.6241873268259042E-3</v>
      </c>
      <c r="AC2021" s="2">
        <f t="shared" si="591"/>
        <v>-1.2477079583037121E-2</v>
      </c>
      <c r="AD2021" s="2">
        <f t="shared" si="592"/>
        <v>4.3782812543867289E-2</v>
      </c>
      <c r="AE2021" s="2">
        <f t="shared" si="593"/>
        <v>8.051704123025627E-2</v>
      </c>
      <c r="AF2021" s="2">
        <f t="shared" si="594"/>
        <v>3.2693400000000004E-2</v>
      </c>
      <c r="AG2021" s="2">
        <f t="shared" si="595"/>
        <v>3.5476800000000003E-2</v>
      </c>
      <c r="AH2021" s="13">
        <f t="shared" si="596"/>
        <v>2.8630882374188985E-2</v>
      </c>
      <c r="AI2021" s="2">
        <f t="shared" si="597"/>
        <v>8.269117625811017E-3</v>
      </c>
      <c r="AJ2021">
        <f>Gasolina_1!AI977</f>
        <v>1.227009956687246E-2</v>
      </c>
    </row>
    <row r="2022" spans="3:36" x14ac:dyDescent="0.25">
      <c r="C2022" s="1">
        <v>44099</v>
      </c>
      <c r="D2022">
        <v>2.782</v>
      </c>
      <c r="E2022">
        <v>2.3561299999999998</v>
      </c>
      <c r="F2022" s="16">
        <v>1893</v>
      </c>
      <c r="G2022">
        <v>2.1107</v>
      </c>
      <c r="H2022">
        <v>4.2679999999999998</v>
      </c>
      <c r="I2022">
        <v>52.76</v>
      </c>
      <c r="J2022" s="1" t="e">
        <f>HLOOKUP($C2022,'[1]CoreIAM(Proj)'!$A$2:$OA$392,391,FALSE)/100</f>
        <v>#N/A</v>
      </c>
      <c r="O2022" s="1">
        <f t="shared" si="580"/>
        <v>44099</v>
      </c>
      <c r="P2022" s="9">
        <f t="shared" si="581"/>
        <v>2.782</v>
      </c>
      <c r="Q2022" s="9">
        <f t="shared" si="582"/>
        <v>2.3561299999999998</v>
      </c>
      <c r="R2022" s="9">
        <f t="shared" si="583"/>
        <v>1.893</v>
      </c>
      <c r="S2022" s="9">
        <f t="shared" si="584"/>
        <v>2.1107</v>
      </c>
      <c r="T2022" s="9">
        <f t="shared" si="585"/>
        <v>0.88900000000000001</v>
      </c>
      <c r="U2022" s="9">
        <f t="shared" si="586"/>
        <v>0.46312999999999982</v>
      </c>
      <c r="V2022" s="9">
        <f t="shared" si="587"/>
        <v>0.65182755388940961</v>
      </c>
      <c r="X2022" s="1">
        <f t="shared" si="588"/>
        <v>44099</v>
      </c>
      <c r="Y2022" s="2" t="e">
        <f t="shared" si="589"/>
        <v>#N/A</v>
      </c>
      <c r="Z2022" s="2">
        <f>HLOOKUP(O2022,[2]Monitor!$2:$345,344,FALSE)/100</f>
        <v>3.6299999999999999E-2</v>
      </c>
      <c r="AA2022" s="2">
        <f>HLOOKUP(O2022,[2]Ponta!$2:$345,344,FALSE)/100</f>
        <v>3.1400000000000004E-2</v>
      </c>
      <c r="AB2022" s="2">
        <f t="shared" si="590"/>
        <v>6.9676952312005547E-3</v>
      </c>
      <c r="AC2022" s="2">
        <f t="shared" si="591"/>
        <v>-1.4574445838561489E-2</v>
      </c>
      <c r="AD2022" s="2">
        <f t="shared" si="592"/>
        <v>4.0288735940910092E-2</v>
      </c>
      <c r="AE2022" s="2">
        <f t="shared" si="593"/>
        <v>7.84993137581107E-2</v>
      </c>
      <c r="AF2022" s="2">
        <f t="shared" si="594"/>
        <v>3.2161799999999997E-2</v>
      </c>
      <c r="AG2022" s="2">
        <f t="shared" si="595"/>
        <v>3.8822200000000001E-2</v>
      </c>
      <c r="AH2022" s="13">
        <f t="shared" si="596"/>
        <v>2.9107299975479107E-2</v>
      </c>
      <c r="AI2022" s="2">
        <f t="shared" si="597"/>
        <v>7.192700024520892E-3</v>
      </c>
      <c r="AJ2022">
        <f>Gasolina_1!AI978</f>
        <v>1.323091969177681E-2</v>
      </c>
    </row>
    <row r="2023" spans="3:36" x14ac:dyDescent="0.25">
      <c r="C2023" s="1">
        <v>44102</v>
      </c>
      <c r="D2023">
        <v>2.782</v>
      </c>
      <c r="E2023">
        <v>2.3625600000000002</v>
      </c>
      <c r="F2023" s="16">
        <v>1905</v>
      </c>
      <c r="G2023">
        <v>2.1107</v>
      </c>
      <c r="H2023">
        <v>4.2679999999999998</v>
      </c>
      <c r="I2023">
        <v>52.76</v>
      </c>
      <c r="J2023" s="1">
        <f>HLOOKUP($C2023,'[1]CoreIAM(Proj)'!$A$2:$OA$392,391,FALSE)/100</f>
        <v>2.2099999999999998E-2</v>
      </c>
      <c r="O2023" s="1">
        <f t="shared" si="580"/>
        <v>44102</v>
      </c>
      <c r="P2023" s="9">
        <f t="shared" si="581"/>
        <v>2.782</v>
      </c>
      <c r="Q2023" s="9">
        <f t="shared" si="582"/>
        <v>2.3625600000000002</v>
      </c>
      <c r="R2023" s="9">
        <f t="shared" si="583"/>
        <v>1.905</v>
      </c>
      <c r="S2023" s="9">
        <f t="shared" si="584"/>
        <v>2.1107</v>
      </c>
      <c r="T2023" s="9">
        <f t="shared" si="585"/>
        <v>0.877</v>
      </c>
      <c r="U2023" s="9">
        <f t="shared" si="586"/>
        <v>0.45756000000000019</v>
      </c>
      <c r="V2023" s="9">
        <f t="shared" si="587"/>
        <v>0.65182755388940961</v>
      </c>
      <c r="X2023" s="1">
        <f t="shared" si="588"/>
        <v>44102</v>
      </c>
      <c r="Y2023" s="2">
        <f t="shared" si="589"/>
        <v>2.2099999999999998E-2</v>
      </c>
      <c r="Z2023" s="2">
        <f>HLOOKUP(O2023,[2]Monitor!$2:$345,344,FALSE)/100</f>
        <v>3.78E-2</v>
      </c>
      <c r="AA2023" s="2">
        <f>HLOOKUP(O2023,[2]Ponta!$2:$345,344,FALSE)/100</f>
        <v>2.6699999999999998E-2</v>
      </c>
      <c r="AB2023" s="2">
        <f t="shared" si="590"/>
        <v>6.2210648148148806E-3</v>
      </c>
      <c r="AC2023" s="2">
        <f t="shared" si="591"/>
        <v>-1.2388861392979234E-2</v>
      </c>
      <c r="AD2023" s="2">
        <f t="shared" si="592"/>
        <v>3.7179540797122934E-2</v>
      </c>
      <c r="AE2023" s="2">
        <f t="shared" si="593"/>
        <v>7.6495895853893492E-2</v>
      </c>
      <c r="AF2023" s="2">
        <f t="shared" si="594"/>
        <v>3.3490800000000001E-2</v>
      </c>
      <c r="AG2023" s="2">
        <f t="shared" si="595"/>
        <v>3.80442E-2</v>
      </c>
      <c r="AH2023" s="13">
        <f t="shared" si="596"/>
        <v>2.8562300319488754E-2</v>
      </c>
      <c r="AI2023" s="2">
        <f t="shared" si="597"/>
        <v>9.2376996805112466E-3</v>
      </c>
      <c r="AJ2023">
        <f>Gasolina_1!AI979</f>
        <v>1.41908135663384E-2</v>
      </c>
    </row>
    <row r="2024" spans="3:36" x14ac:dyDescent="0.25">
      <c r="C2024" s="1">
        <v>44103</v>
      </c>
      <c r="D2024">
        <v>2.782</v>
      </c>
      <c r="E2024">
        <v>2.3625600000000002</v>
      </c>
      <c r="F2024" s="16">
        <v>1922</v>
      </c>
      <c r="G2024">
        <v>2.1107</v>
      </c>
      <c r="H2024">
        <v>4.2679999999999998</v>
      </c>
      <c r="I2024">
        <v>52.76</v>
      </c>
      <c r="J2024" s="1" t="e">
        <f>HLOOKUP($C2024,'[1]CoreIAM(Proj)'!$A$2:$OA$392,391,FALSE)/100</f>
        <v>#N/A</v>
      </c>
      <c r="O2024" s="1">
        <f t="shared" si="580"/>
        <v>44103</v>
      </c>
      <c r="P2024" s="9">
        <f t="shared" si="581"/>
        <v>2.782</v>
      </c>
      <c r="Q2024" s="9">
        <f t="shared" si="582"/>
        <v>2.3625600000000002</v>
      </c>
      <c r="R2024" s="9">
        <f t="shared" si="583"/>
        <v>1.9219999999999999</v>
      </c>
      <c r="S2024" s="9">
        <f t="shared" si="584"/>
        <v>2.1107</v>
      </c>
      <c r="T2024" s="9">
        <f t="shared" si="585"/>
        <v>0.8600000000000001</v>
      </c>
      <c r="U2024" s="9">
        <f t="shared" si="586"/>
        <v>0.44056000000000028</v>
      </c>
      <c r="V2024" s="9">
        <f t="shared" si="587"/>
        <v>0.65182755388940961</v>
      </c>
      <c r="X2024" s="1">
        <f t="shared" si="588"/>
        <v>44103</v>
      </c>
      <c r="Y2024" s="2" t="e">
        <f t="shared" si="589"/>
        <v>#N/A</v>
      </c>
      <c r="Z2024" s="2">
        <f>HLOOKUP(O2024,[2]Monitor!$2:$345,344,FALSE)/100</f>
        <v>3.78E-2</v>
      </c>
      <c r="AA2024" s="2">
        <f>HLOOKUP(O2024,[2]Ponta!$2:$345,344,FALSE)/100</f>
        <v>2.6600000000000002E-2</v>
      </c>
      <c r="AB2024" s="2">
        <f t="shared" si="590"/>
        <v>5.4755407774182974E-3</v>
      </c>
      <c r="AC2024" s="2">
        <f t="shared" si="591"/>
        <v>-1.0198208485714177E-2</v>
      </c>
      <c r="AD2024" s="2">
        <f t="shared" si="592"/>
        <v>3.3889598489476036E-2</v>
      </c>
      <c r="AE2024" s="2">
        <f t="shared" si="593"/>
        <v>7.450663583194439E-2</v>
      </c>
      <c r="AF2024" s="2">
        <f t="shared" si="594"/>
        <v>3.3490800000000001E-2</v>
      </c>
      <c r="AG2024" s="2">
        <f t="shared" si="595"/>
        <v>3.7188400000000003E-2</v>
      </c>
      <c r="AH2024" s="13">
        <f t="shared" si="596"/>
        <v>2.8081571691176269E-2</v>
      </c>
      <c r="AI2024" s="2">
        <f t="shared" si="597"/>
        <v>9.7184283088237317E-3</v>
      </c>
      <c r="AJ2024">
        <f>Gasolina_1!AI980</f>
        <v>1.5149782529298416E-2</v>
      </c>
    </row>
    <row r="2025" spans="3:36" x14ac:dyDescent="0.25">
      <c r="C2025" s="1">
        <v>44104</v>
      </c>
      <c r="D2025">
        <v>2.782</v>
      </c>
      <c r="E2025">
        <v>2.3625600000000002</v>
      </c>
      <c r="F2025" s="16">
        <v>1919.5</v>
      </c>
      <c r="G2025">
        <v>2.1107</v>
      </c>
      <c r="H2025">
        <v>4.2679999999999998</v>
      </c>
      <c r="I2025">
        <v>52.76</v>
      </c>
      <c r="J2025" s="1" t="e">
        <f>HLOOKUP($C2025,'[1]CoreIAM(Proj)'!$A$2:$OA$392,391,FALSE)/100</f>
        <v>#N/A</v>
      </c>
      <c r="O2025" s="1">
        <f t="shared" si="580"/>
        <v>44104</v>
      </c>
      <c r="P2025" s="9">
        <f t="shared" si="581"/>
        <v>2.782</v>
      </c>
      <c r="Q2025" s="9">
        <f t="shared" si="582"/>
        <v>2.3625600000000002</v>
      </c>
      <c r="R2025" s="9">
        <f t="shared" si="583"/>
        <v>1.9195</v>
      </c>
      <c r="S2025" s="9">
        <f t="shared" si="584"/>
        <v>2.1107</v>
      </c>
      <c r="T2025" s="9">
        <f t="shared" si="585"/>
        <v>0.86250000000000004</v>
      </c>
      <c r="U2025" s="9">
        <f t="shared" si="586"/>
        <v>0.44306000000000023</v>
      </c>
      <c r="V2025" s="9">
        <f t="shared" si="587"/>
        <v>0.65182755388940961</v>
      </c>
      <c r="X2025" s="1">
        <f t="shared" si="588"/>
        <v>44104</v>
      </c>
      <c r="Y2025" s="2" t="e">
        <f t="shared" si="589"/>
        <v>#N/A</v>
      </c>
      <c r="Z2025" s="2">
        <f>HLOOKUP(O2025,[2]Monitor!$2:$345,344,FALSE)/100</f>
        <v>3.7600000000000001E-2</v>
      </c>
      <c r="AA2025" s="2">
        <f>HLOOKUP(O2025,[2]Ponta!$2:$345,344,FALSE)/100</f>
        <v>2.3599999999999999E-2</v>
      </c>
      <c r="AB2025" s="2">
        <f t="shared" si="590"/>
        <v>4.7311206616347246E-3</v>
      </c>
      <c r="AC2025" s="2">
        <f t="shared" si="591"/>
        <v>-8.0024694653380024E-3</v>
      </c>
      <c r="AD2025" s="2">
        <f t="shared" si="592"/>
        <v>3.1340765124062919E-2</v>
      </c>
      <c r="AE2025" s="2">
        <f t="shared" si="593"/>
        <v>7.2531384142938915E-2</v>
      </c>
      <c r="AF2025" s="2">
        <f t="shared" si="594"/>
        <v>3.3313599999999999E-2</v>
      </c>
      <c r="AG2025" s="2">
        <f t="shared" si="595"/>
        <v>3.4776599999999998E-2</v>
      </c>
      <c r="AH2025" s="13">
        <f t="shared" si="596"/>
        <v>2.753365053886701E-2</v>
      </c>
      <c r="AI2025" s="2">
        <f t="shared" si="597"/>
        <v>1.0066349461132992E-2</v>
      </c>
      <c r="AJ2025">
        <f>Gasolina_1!AI981</f>
        <v>1.5523806303289044E-2</v>
      </c>
    </row>
    <row r="2026" spans="3:36" x14ac:dyDescent="0.25">
      <c r="C2026" s="1">
        <v>44105</v>
      </c>
      <c r="D2026">
        <v>2.782</v>
      </c>
      <c r="E2026">
        <v>2.3625600000000002</v>
      </c>
      <c r="F2026" s="16">
        <v>1941.5</v>
      </c>
      <c r="G2026">
        <v>2.1107</v>
      </c>
      <c r="H2026">
        <v>4.2679999999999998</v>
      </c>
      <c r="I2026">
        <v>53.63</v>
      </c>
      <c r="J2026" s="1" t="e">
        <f>HLOOKUP($C2026,'[1]CoreIAM(Proj)'!$A$2:$OA$392,391,FALSE)/100</f>
        <v>#N/A</v>
      </c>
      <c r="O2026" s="1">
        <f t="shared" si="580"/>
        <v>44105</v>
      </c>
      <c r="P2026" s="9">
        <f t="shared" si="581"/>
        <v>2.782</v>
      </c>
      <c r="Q2026" s="9">
        <f t="shared" si="582"/>
        <v>2.3625600000000002</v>
      </c>
      <c r="R2026" s="9">
        <f t="shared" si="583"/>
        <v>1.9415</v>
      </c>
      <c r="S2026" s="9">
        <f t="shared" si="584"/>
        <v>2.1107</v>
      </c>
      <c r="T2026" s="9">
        <f t="shared" si="585"/>
        <v>0.84050000000000002</v>
      </c>
      <c r="U2026" s="9">
        <f t="shared" si="586"/>
        <v>0.42106000000000021</v>
      </c>
      <c r="V2026" s="9">
        <f t="shared" si="587"/>
        <v>0.65182755388940961</v>
      </c>
      <c r="X2026" s="1">
        <f t="shared" si="588"/>
        <v>44105</v>
      </c>
      <c r="Y2026" s="2" t="e">
        <f t="shared" si="589"/>
        <v>#N/A</v>
      </c>
      <c r="Z2026" s="2">
        <f>HLOOKUP(O2026,[2]Monitor!$2:$345,344,FALSE)/100</f>
        <v>3.5900000000000001E-2</v>
      </c>
      <c r="AA2026" s="2">
        <f>HLOOKUP(O2026,[2]Ponta!$2:$345,344,FALSE)/100</f>
        <v>2.3799999999999998E-2</v>
      </c>
      <c r="AB2026" s="2">
        <f t="shared" si="590"/>
        <v>3.9878020173589324E-3</v>
      </c>
      <c r="AC2026" s="2">
        <f t="shared" si="591"/>
        <v>-5.8016265983621418E-3</v>
      </c>
      <c r="AD2026" s="2">
        <f t="shared" si="592"/>
        <v>2.9207538851537596E-2</v>
      </c>
      <c r="AE2026" s="2">
        <f t="shared" si="593"/>
        <v>7.0569993336409231E-2</v>
      </c>
      <c r="AF2026" s="2">
        <f t="shared" si="594"/>
        <v>3.18074E-2</v>
      </c>
      <c r="AG2026" s="2">
        <f t="shared" si="595"/>
        <v>2.6763200000000001E-2</v>
      </c>
      <c r="AH2026" s="13">
        <f t="shared" si="596"/>
        <v>2.6860803294393394E-2</v>
      </c>
      <c r="AI2026" s="2">
        <f t="shared" si="597"/>
        <v>9.0391967056066072E-3</v>
      </c>
      <c r="AJ2026">
        <f>Gasolina_1!AI982</f>
        <v>1.4999628405644993E-2</v>
      </c>
    </row>
    <row r="2027" spans="3:36" x14ac:dyDescent="0.25">
      <c r="C2027" s="1">
        <v>44106</v>
      </c>
      <c r="D2027">
        <v>2.782</v>
      </c>
      <c r="E2027">
        <v>2.3625600000000002</v>
      </c>
      <c r="F2027" s="16">
        <v>1934</v>
      </c>
      <c r="G2027">
        <v>2.1705999999999999</v>
      </c>
      <c r="H2027">
        <v>4.2679999999999998</v>
      </c>
      <c r="I2027">
        <v>53.63</v>
      </c>
      <c r="J2027" s="1" t="e">
        <f>HLOOKUP($C2027,'[1]CoreIAM(Proj)'!$A$2:$OA$392,391,FALSE)/100</f>
        <v>#N/A</v>
      </c>
      <c r="O2027" s="1">
        <f t="shared" si="580"/>
        <v>44106</v>
      </c>
      <c r="P2027" s="9">
        <f t="shared" si="581"/>
        <v>2.782</v>
      </c>
      <c r="Q2027" s="9">
        <f t="shared" si="582"/>
        <v>2.3625600000000002</v>
      </c>
      <c r="R2027" s="9">
        <f t="shared" si="583"/>
        <v>1.9339999999999999</v>
      </c>
      <c r="S2027" s="9">
        <f t="shared" si="584"/>
        <v>2.1705999999999999</v>
      </c>
      <c r="T2027" s="9">
        <f t="shared" si="585"/>
        <v>0.84800000000000009</v>
      </c>
      <c r="U2027" s="9">
        <f t="shared" si="586"/>
        <v>0.42856000000000027</v>
      </c>
      <c r="V2027" s="9">
        <f t="shared" si="587"/>
        <v>0.65182755388940961</v>
      </c>
      <c r="X2027" s="1">
        <f t="shared" si="588"/>
        <v>44106</v>
      </c>
      <c r="Y2027" s="2" t="e">
        <f t="shared" si="589"/>
        <v>#N/A</v>
      </c>
      <c r="Z2027" s="2">
        <f>HLOOKUP(O2027,[2]Monitor!$2:$345,344,FALSE)/100</f>
        <v>3.6299999999999999E-2</v>
      </c>
      <c r="AA2027" s="2">
        <f>HLOOKUP(O2027,[2]Ponta!$2:$345,344,FALSE)/100</f>
        <v>2.2200000000000001E-2</v>
      </c>
      <c r="AB2027" s="2">
        <f t="shared" si="590"/>
        <v>3.2455824017310064E-3</v>
      </c>
      <c r="AC2027" s="2">
        <f t="shared" si="591"/>
        <v>-3.5956620687624952E-3</v>
      </c>
      <c r="AD2027" s="2">
        <f t="shared" si="592"/>
        <v>2.6552315608919352E-2</v>
      </c>
      <c r="AE2027" s="2">
        <f t="shared" si="593"/>
        <v>6.8070709029486309E-2</v>
      </c>
      <c r="AF2027" s="2">
        <f t="shared" si="594"/>
        <v>3.2161799999999997E-2</v>
      </c>
      <c r="AG2027" s="2">
        <f t="shared" si="595"/>
        <v>2.4818199999999999E-2</v>
      </c>
      <c r="AH2027" s="13">
        <f t="shared" si="596"/>
        <v>2.6274100380813764E-2</v>
      </c>
      <c r="AI2027" s="2">
        <f t="shared" si="597"/>
        <v>1.0025899619186235E-2</v>
      </c>
      <c r="AJ2027">
        <f>Gasolina_1!AI983</f>
        <v>1.4416397554947346E-2</v>
      </c>
    </row>
    <row r="2028" spans="3:36" x14ac:dyDescent="0.25">
      <c r="C2028" s="1">
        <v>44109</v>
      </c>
      <c r="D2028">
        <v>2.782</v>
      </c>
      <c r="E2028">
        <v>2.39297</v>
      </c>
      <c r="F2028" s="16">
        <v>1919.5</v>
      </c>
      <c r="G2028">
        <v>2.1705999999999999</v>
      </c>
      <c r="H2028">
        <v>4.2679999999999998</v>
      </c>
      <c r="I2028">
        <v>53.63</v>
      </c>
      <c r="J2028" s="1" t="e">
        <f>HLOOKUP($C2028,'[1]CoreIAM(Proj)'!$A$2:$OA$392,391,FALSE)/100</f>
        <v>#N/A</v>
      </c>
      <c r="O2028" s="1">
        <f t="shared" si="580"/>
        <v>44109</v>
      </c>
      <c r="P2028" s="9">
        <f t="shared" si="581"/>
        <v>2.782</v>
      </c>
      <c r="Q2028" s="9">
        <f t="shared" si="582"/>
        <v>2.39297</v>
      </c>
      <c r="R2028" s="9">
        <f t="shared" si="583"/>
        <v>1.9195</v>
      </c>
      <c r="S2028" s="9">
        <f t="shared" si="584"/>
        <v>2.1705999999999999</v>
      </c>
      <c r="T2028" s="9">
        <f t="shared" si="585"/>
        <v>0.86250000000000004</v>
      </c>
      <c r="U2028" s="9">
        <f t="shared" si="586"/>
        <v>0.47347000000000006</v>
      </c>
      <c r="V2028" s="9">
        <f t="shared" si="587"/>
        <v>0.65182755388940961</v>
      </c>
      <c r="X2028" s="1">
        <f t="shared" si="588"/>
        <v>44109</v>
      </c>
      <c r="Y2028" s="2" t="e">
        <f t="shared" si="589"/>
        <v>#N/A</v>
      </c>
      <c r="Z2028" s="2">
        <f>HLOOKUP(O2028,[2]Monitor!$2:$345,344,FALSE)/100</f>
        <v>3.4000000000000002E-2</v>
      </c>
      <c r="AA2028" s="2">
        <f>HLOOKUP(O2028,[2]Ponta!$2:$345,344,FALSE)/100</f>
        <v>1.61E-2</v>
      </c>
      <c r="AB2028" s="2">
        <f t="shared" si="590"/>
        <v>2.8296955824309578E-3</v>
      </c>
      <c r="AC2028" s="2">
        <f t="shared" si="591"/>
        <v>-2.8221890458501875E-3</v>
      </c>
      <c r="AD2028" s="2">
        <f t="shared" si="592"/>
        <v>2.3284096033231672E-2</v>
      </c>
      <c r="AE2028" s="2">
        <f t="shared" si="593"/>
        <v>6.5593468342597383E-2</v>
      </c>
      <c r="AF2028" s="2">
        <f t="shared" si="594"/>
        <v>3.0124000000000001E-2</v>
      </c>
      <c r="AG2028" s="2">
        <f t="shared" si="595"/>
        <v>2.3651200000000001E-2</v>
      </c>
      <c r="AH2028" s="13">
        <f t="shared" si="596"/>
        <v>2.5143035922523309E-2</v>
      </c>
      <c r="AI2028" s="2">
        <f t="shared" si="597"/>
        <v>8.8569640774766936E-3</v>
      </c>
      <c r="AJ2028">
        <f>Gasolina_1!AI984</f>
        <v>1.3833548454565326E-2</v>
      </c>
    </row>
    <row r="2029" spans="3:36" x14ac:dyDescent="0.25">
      <c r="C2029" s="1">
        <v>44110</v>
      </c>
      <c r="D2029">
        <v>2.782</v>
      </c>
      <c r="E2029">
        <v>2.39297</v>
      </c>
      <c r="F2029" s="16">
        <v>1938</v>
      </c>
      <c r="G2029">
        <v>2.1705999999999999</v>
      </c>
      <c r="H2029">
        <v>4.2679999999999998</v>
      </c>
      <c r="I2029">
        <v>53.63</v>
      </c>
      <c r="J2029" s="1" t="e">
        <f>HLOOKUP($C2029,'[1]CoreIAM(Proj)'!$A$2:$OA$392,391,FALSE)/100</f>
        <v>#N/A</v>
      </c>
      <c r="O2029" s="1">
        <f t="shared" si="580"/>
        <v>44110</v>
      </c>
      <c r="P2029" s="9">
        <f t="shared" si="581"/>
        <v>2.782</v>
      </c>
      <c r="Q2029" s="9">
        <f t="shared" si="582"/>
        <v>2.39297</v>
      </c>
      <c r="R2029" s="9">
        <f t="shared" si="583"/>
        <v>1.9379999999999999</v>
      </c>
      <c r="S2029" s="9">
        <f t="shared" si="584"/>
        <v>2.1705999999999999</v>
      </c>
      <c r="T2029" s="9">
        <f t="shared" si="585"/>
        <v>0.84400000000000008</v>
      </c>
      <c r="U2029" s="9">
        <f t="shared" si="586"/>
        <v>0.4549700000000001</v>
      </c>
      <c r="V2029" s="9">
        <f t="shared" si="587"/>
        <v>0.65182755388940961</v>
      </c>
      <c r="X2029" s="1">
        <f t="shared" si="588"/>
        <v>44110</v>
      </c>
      <c r="Y2029" s="2" t="e">
        <f t="shared" si="589"/>
        <v>#N/A</v>
      </c>
      <c r="Z2029" s="2">
        <f>HLOOKUP(O2029,[2]Monitor!$2:$345,344,FALSE)/100</f>
        <v>3.3500000000000002E-2</v>
      </c>
      <c r="AA2029" s="2">
        <f>HLOOKUP(O2029,[2]Ponta!$2:$345,344,FALSE)/100</f>
        <v>1.6300000000000002E-2</v>
      </c>
      <c r="AB2029" s="2">
        <f t="shared" si="590"/>
        <v>2.414153424854959E-3</v>
      </c>
      <c r="AC2029" s="2">
        <f t="shared" si="591"/>
        <v>-2.0482954091076699E-3</v>
      </c>
      <c r="AD2029" s="2">
        <f t="shared" si="592"/>
        <v>2.1840066446087603E-2</v>
      </c>
      <c r="AE2029" s="2">
        <f t="shared" si="593"/>
        <v>6.3137980920007664E-2</v>
      </c>
      <c r="AF2029" s="2">
        <f t="shared" si="594"/>
        <v>2.9681000000000003E-2</v>
      </c>
      <c r="AG2029" s="2">
        <f t="shared" si="595"/>
        <v>2.2173000000000002E-2</v>
      </c>
      <c r="AH2029" s="13">
        <f t="shared" si="596"/>
        <v>2.3942657818614804E-2</v>
      </c>
      <c r="AI2029" s="2">
        <f t="shared" si="597"/>
        <v>9.5573421813851984E-3</v>
      </c>
      <c r="AJ2029">
        <f>Gasolina_1!AI985</f>
        <v>1.3251080729812981E-2</v>
      </c>
    </row>
    <row r="2030" spans="3:36" x14ac:dyDescent="0.25">
      <c r="C2030" s="1">
        <v>44111</v>
      </c>
      <c r="D2030">
        <v>2.782</v>
      </c>
      <c r="E2030">
        <v>2.39297</v>
      </c>
      <c r="F2030" s="16">
        <v>1950.5</v>
      </c>
      <c r="G2030">
        <v>2.1705999999999999</v>
      </c>
      <c r="H2030">
        <v>4.2679999999999998</v>
      </c>
      <c r="I2030">
        <v>53.63</v>
      </c>
      <c r="J2030" s="1" t="e">
        <f>HLOOKUP($C2030,'[1]CoreIAM(Proj)'!$A$2:$OA$392,391,FALSE)/100</f>
        <v>#N/A</v>
      </c>
      <c r="O2030" s="1">
        <f t="shared" si="580"/>
        <v>44111</v>
      </c>
      <c r="P2030" s="9">
        <f t="shared" si="581"/>
        <v>2.782</v>
      </c>
      <c r="Q2030" s="9">
        <f t="shared" si="582"/>
        <v>2.39297</v>
      </c>
      <c r="R2030" s="9">
        <f t="shared" si="583"/>
        <v>1.9504999999999999</v>
      </c>
      <c r="S2030" s="9">
        <f t="shared" si="584"/>
        <v>2.1705999999999999</v>
      </c>
      <c r="T2030" s="9">
        <f t="shared" si="585"/>
        <v>0.83150000000000013</v>
      </c>
      <c r="U2030" s="9">
        <f t="shared" si="586"/>
        <v>0.44247000000000014</v>
      </c>
      <c r="V2030" s="9">
        <f t="shared" si="587"/>
        <v>0.65182755388940961</v>
      </c>
      <c r="X2030" s="1">
        <f t="shared" si="588"/>
        <v>44111</v>
      </c>
      <c r="Y2030" s="2" t="e">
        <f t="shared" si="589"/>
        <v>#N/A</v>
      </c>
      <c r="Z2030" s="2">
        <f>HLOOKUP(O2030,[2]Monitor!$2:$345,344,FALSE)/100</f>
        <v>3.3500000000000002E-2</v>
      </c>
      <c r="AA2030" s="2">
        <f>HLOOKUP(O2030,[2]Ponta!$2:$345,344,FALSE)/100</f>
        <v>1.6500000000000001E-2</v>
      </c>
      <c r="AB2030" s="2">
        <f t="shared" si="590"/>
        <v>1.9989555007295934E-3</v>
      </c>
      <c r="AC2030" s="2">
        <f t="shared" si="591"/>
        <v>-1.2739808153474641E-3</v>
      </c>
      <c r="AD2030" s="2">
        <f t="shared" si="592"/>
        <v>2.1500122159785251E-2</v>
      </c>
      <c r="AE2030" s="2">
        <f t="shared" si="593"/>
        <v>6.070396148306334E-2</v>
      </c>
      <c r="AF2030" s="2">
        <f t="shared" si="594"/>
        <v>2.9681000000000003E-2</v>
      </c>
      <c r="AG2030" s="2">
        <f t="shared" si="595"/>
        <v>2.4429200000000005E-2</v>
      </c>
      <c r="AH2030" s="13">
        <f t="shared" si="596"/>
        <v>2.2837155379612586E-2</v>
      </c>
      <c r="AI2030" s="2">
        <f t="shared" si="597"/>
        <v>1.0662844620387416E-2</v>
      </c>
      <c r="AJ2030">
        <f>Gasolina_1!AI986</f>
        <v>1.2668994006494372E-2</v>
      </c>
    </row>
    <row r="2031" spans="3:36" x14ac:dyDescent="0.25">
      <c r="C2031" s="1">
        <v>44112</v>
      </c>
      <c r="D2031">
        <v>2.782</v>
      </c>
      <c r="E2031">
        <v>2.39297</v>
      </c>
      <c r="F2031" s="16">
        <v>1955</v>
      </c>
      <c r="G2031">
        <v>2.1705999999999999</v>
      </c>
      <c r="H2031">
        <v>4.2679999999999998</v>
      </c>
      <c r="I2031">
        <v>53.63</v>
      </c>
      <c r="J2031" s="1" t="e">
        <f>HLOOKUP($C2031,'[1]CoreIAM(Proj)'!$A$2:$OA$392,391,FALSE)/100</f>
        <v>#N/A</v>
      </c>
      <c r="O2031" s="1">
        <f t="shared" si="580"/>
        <v>44112</v>
      </c>
      <c r="P2031" s="9">
        <f t="shared" si="581"/>
        <v>2.782</v>
      </c>
      <c r="Q2031" s="9">
        <f t="shared" si="582"/>
        <v>2.39297</v>
      </c>
      <c r="R2031" s="9">
        <f t="shared" si="583"/>
        <v>1.9550000000000001</v>
      </c>
      <c r="S2031" s="9">
        <f t="shared" si="584"/>
        <v>2.1705999999999999</v>
      </c>
      <c r="T2031" s="9">
        <f t="shared" si="585"/>
        <v>0.82699999999999996</v>
      </c>
      <c r="U2031" s="9">
        <f t="shared" si="586"/>
        <v>0.43796999999999997</v>
      </c>
      <c r="V2031" s="9">
        <f t="shared" si="587"/>
        <v>0.65182755388940961</v>
      </c>
      <c r="X2031" s="1">
        <f t="shared" si="588"/>
        <v>44112</v>
      </c>
      <c r="Y2031" s="2" t="e">
        <f t="shared" si="589"/>
        <v>#N/A</v>
      </c>
      <c r="Z2031" s="2">
        <f>HLOOKUP(O2031,[2]Monitor!$2:$345,344,FALSE)/100</f>
        <v>3.3000000000000002E-2</v>
      </c>
      <c r="AA2031" s="2">
        <f>HLOOKUP(O2031,[2]Ponta!$2:$345,344,FALSE)/100</f>
        <v>1.5800000000000002E-2</v>
      </c>
      <c r="AB2031" s="2">
        <f t="shared" si="590"/>
        <v>1.5841013824884342E-3</v>
      </c>
      <c r="AC2031" s="2">
        <f t="shared" si="591"/>
        <v>-4.9924492100938966E-4</v>
      </c>
      <c r="AD2031" s="2">
        <f t="shared" si="592"/>
        <v>2.1996913663806072E-2</v>
      </c>
      <c r="AE2031" s="2">
        <f t="shared" si="593"/>
        <v>5.8291129719701518E-2</v>
      </c>
      <c r="AF2031" s="2">
        <f t="shared" si="594"/>
        <v>2.9238E-2</v>
      </c>
      <c r="AG2031" s="2">
        <f t="shared" si="595"/>
        <v>2.0772599999999999E-2</v>
      </c>
      <c r="AH2031" s="13">
        <f t="shared" si="596"/>
        <v>2.1259046330740588E-2</v>
      </c>
      <c r="AI2031" s="2">
        <f t="shared" si="597"/>
        <v>1.1740953669259414E-2</v>
      </c>
      <c r="AJ2031">
        <f>Gasolina_1!AI987</f>
        <v>1.2087287910902966E-2</v>
      </c>
    </row>
    <row r="2032" spans="3:36" x14ac:dyDescent="0.25">
      <c r="C2032" s="1">
        <v>44113</v>
      </c>
      <c r="D2032">
        <v>2.782</v>
      </c>
      <c r="E2032">
        <v>2.39297</v>
      </c>
      <c r="F2032" s="16">
        <v>2009</v>
      </c>
      <c r="G2032">
        <v>2.2225999999999999</v>
      </c>
      <c r="H2032">
        <v>4.2679999999999998</v>
      </c>
      <c r="I2032">
        <v>53.63</v>
      </c>
      <c r="J2032" s="1" t="e">
        <f>HLOOKUP($C2032,'[1]CoreIAM(Proj)'!$A$2:$OA$392,391,FALSE)/100</f>
        <v>#N/A</v>
      </c>
      <c r="O2032" s="1">
        <f t="shared" si="580"/>
        <v>44113</v>
      </c>
      <c r="P2032" s="9">
        <f t="shared" si="581"/>
        <v>2.782</v>
      </c>
      <c r="Q2032" s="9">
        <f t="shared" si="582"/>
        <v>2.39297</v>
      </c>
      <c r="R2032" s="9">
        <f t="shared" si="583"/>
        <v>2.0089999999999999</v>
      </c>
      <c r="S2032" s="9">
        <f t="shared" si="584"/>
        <v>2.2225999999999999</v>
      </c>
      <c r="T2032" s="9">
        <f t="shared" si="585"/>
        <v>0.77300000000000013</v>
      </c>
      <c r="U2032" s="9">
        <f t="shared" si="586"/>
        <v>0.38397000000000014</v>
      </c>
      <c r="V2032" s="9">
        <f t="shared" si="587"/>
        <v>0.65182755388940961</v>
      </c>
      <c r="X2032" s="1">
        <f t="shared" si="588"/>
        <v>44113</v>
      </c>
      <c r="Y2032" s="2" t="e">
        <f t="shared" si="589"/>
        <v>#N/A</v>
      </c>
      <c r="Z2032" s="2">
        <f>HLOOKUP(O2032,[2]Monitor!$2:$345,344,FALSE)/100</f>
        <v>3.2300000000000002E-2</v>
      </c>
      <c r="AA2032" s="2">
        <f>HLOOKUP(O2032,[2]Ponta!$2:$345,344,FALSE)/100</f>
        <v>1.66E-2</v>
      </c>
      <c r="AB2032" s="2">
        <f t="shared" si="590"/>
        <v>1.1695906432749315E-3</v>
      </c>
      <c r="AC2032" s="2">
        <f t="shared" si="591"/>
        <v>2.7591261784243315E-4</v>
      </c>
      <c r="AD2032" s="2">
        <f t="shared" si="592"/>
        <v>2.6394072151008752E-2</v>
      </c>
      <c r="AE2032" s="2">
        <f t="shared" si="593"/>
        <v>5.7606551646650406E-2</v>
      </c>
      <c r="AF2032" s="2">
        <f t="shared" si="594"/>
        <v>2.8617800000000002E-2</v>
      </c>
      <c r="AG2032" s="2">
        <f t="shared" si="595"/>
        <v>2.0694800000000003E-2</v>
      </c>
      <c r="AH2032" s="13">
        <f t="shared" si="596"/>
        <v>1.9439568769477077E-2</v>
      </c>
      <c r="AI2032" s="2">
        <f t="shared" si="597"/>
        <v>1.2860431230522926E-2</v>
      </c>
      <c r="AJ2032">
        <f>Gasolina_1!AI988</f>
        <v>1.0060848139460421E-2</v>
      </c>
    </row>
    <row r="2033" spans="3:36" x14ac:dyDescent="0.25">
      <c r="C2033" s="1">
        <v>44116</v>
      </c>
      <c r="D2033">
        <v>2.782</v>
      </c>
      <c r="E2033">
        <v>2.4401999999999999</v>
      </c>
      <c r="F2033" s="16">
        <v>2009</v>
      </c>
      <c r="G2033">
        <v>2.2225999999999999</v>
      </c>
      <c r="H2033">
        <v>4.2679999999999998</v>
      </c>
      <c r="I2033">
        <v>53.63</v>
      </c>
      <c r="J2033" s="1" t="e">
        <f>HLOOKUP($C2033,'[1]CoreIAM(Proj)'!$A$2:$OA$392,391,FALSE)/100</f>
        <v>#N/A</v>
      </c>
      <c r="O2033" s="1">
        <f t="shared" si="580"/>
        <v>44116</v>
      </c>
      <c r="P2033" s="9">
        <f t="shared" si="581"/>
        <v>2.782</v>
      </c>
      <c r="Q2033" s="9">
        <f t="shared" si="582"/>
        <v>2.4401999999999999</v>
      </c>
      <c r="R2033" s="9">
        <f t="shared" si="583"/>
        <v>2.0089999999999999</v>
      </c>
      <c r="S2033" s="9">
        <f t="shared" si="584"/>
        <v>2.2225999999999999</v>
      </c>
      <c r="T2033" s="9">
        <f t="shared" si="585"/>
        <v>0.77300000000000013</v>
      </c>
      <c r="U2033" s="9">
        <f t="shared" si="586"/>
        <v>0.43120000000000003</v>
      </c>
      <c r="V2033" s="9">
        <f t="shared" si="587"/>
        <v>0.65182755388940961</v>
      </c>
      <c r="X2033" s="1">
        <f t="shared" si="588"/>
        <v>44116</v>
      </c>
      <c r="Y2033" s="2" t="e">
        <f t="shared" si="589"/>
        <v>#N/A</v>
      </c>
      <c r="Z2033" s="2">
        <f>HLOOKUP(O2033,[2]Monitor!$2:$345,344,FALSE)/100</f>
        <v>2.46E-2</v>
      </c>
      <c r="AA2033" s="2">
        <f>HLOOKUP(O2033,[2]Ponta!$2:$345,344,FALSE)/100</f>
        <v>9.7000000000000003E-3</v>
      </c>
      <c r="AB2033" s="2">
        <f t="shared" si="590"/>
        <v>9.3545369504188791E-4</v>
      </c>
      <c r="AC2033" s="2">
        <f t="shared" si="591"/>
        <v>1.7457985795952258E-3</v>
      </c>
      <c r="AD2033" s="2">
        <f t="shared" si="592"/>
        <v>3.0863363768977248E-2</v>
      </c>
      <c r="AE2033" s="2">
        <f t="shared" si="593"/>
        <v>5.6927591008554268E-2</v>
      </c>
      <c r="AF2033" s="2">
        <f t="shared" si="594"/>
        <v>2.1795600000000002E-2</v>
      </c>
      <c r="AG2033" s="2">
        <f t="shared" si="595"/>
        <v>1.83608E-2</v>
      </c>
      <c r="AH2033" s="13">
        <f t="shared" si="596"/>
        <v>1.7888198757764082E-2</v>
      </c>
      <c r="AI2033" s="2">
        <f t="shared" si="597"/>
        <v>6.7118012422359187E-3</v>
      </c>
      <c r="AJ2033">
        <f>Gasolina_1!AI989</f>
        <v>8.0450726083693292E-3</v>
      </c>
    </row>
    <row r="2034" spans="3:36" x14ac:dyDescent="0.25">
      <c r="C2034" s="1">
        <v>44117</v>
      </c>
      <c r="D2034">
        <v>2.782</v>
      </c>
      <c r="E2034">
        <v>2.4401999999999999</v>
      </c>
      <c r="F2034" s="16">
        <v>2027.5</v>
      </c>
      <c r="G2034">
        <v>2.2225999999999999</v>
      </c>
      <c r="H2034">
        <v>4.2679999999999998</v>
      </c>
      <c r="I2034">
        <v>53.63</v>
      </c>
      <c r="J2034" s="1">
        <f>HLOOKUP($C2034,'[1]CoreIAM(Proj)'!$A$2:$OA$392,391,FALSE)/100</f>
        <v>2.35E-2</v>
      </c>
      <c r="O2034" s="1">
        <f t="shared" si="580"/>
        <v>44117</v>
      </c>
      <c r="P2034" s="9">
        <f t="shared" si="581"/>
        <v>2.782</v>
      </c>
      <c r="Q2034" s="9">
        <f t="shared" si="582"/>
        <v>2.4401999999999999</v>
      </c>
      <c r="R2034" s="9">
        <f t="shared" si="583"/>
        <v>2.0274999999999999</v>
      </c>
      <c r="S2034" s="9">
        <f t="shared" si="584"/>
        <v>2.2225999999999999</v>
      </c>
      <c r="T2034" s="9">
        <f t="shared" si="585"/>
        <v>0.75450000000000017</v>
      </c>
      <c r="U2034" s="9">
        <f t="shared" si="586"/>
        <v>0.41270000000000007</v>
      </c>
      <c r="V2034" s="9">
        <f t="shared" si="587"/>
        <v>0.65182755388940961</v>
      </c>
      <c r="X2034" s="1">
        <f t="shared" si="588"/>
        <v>44117</v>
      </c>
      <c r="Y2034" s="2">
        <f t="shared" si="589"/>
        <v>2.35E-2</v>
      </c>
      <c r="Z2034" s="2">
        <f>HLOOKUP(O2034,[2]Monitor!$2:$345,344,FALSE)/100</f>
        <v>2.4E-2</v>
      </c>
      <c r="AA2034" s="2">
        <f>HLOOKUP(O2034,[2]Ponta!$2:$345,344,FALSE)/100</f>
        <v>1.06E-2</v>
      </c>
      <c r="AB2034" s="2">
        <f t="shared" si="590"/>
        <v>7.0142623334135124E-4</v>
      </c>
      <c r="AC2034" s="2">
        <f t="shared" si="591"/>
        <v>3.2166932511410451E-3</v>
      </c>
      <c r="AD2034" s="2">
        <f t="shared" si="592"/>
        <v>3.5936466809710632E-2</v>
      </c>
      <c r="AE2034" s="2">
        <f t="shared" si="593"/>
        <v>5.6254178945543742E-2</v>
      </c>
      <c r="AF2034" s="2">
        <f t="shared" si="594"/>
        <v>2.1264000000000002E-2</v>
      </c>
      <c r="AG2034" s="2">
        <f t="shared" si="595"/>
        <v>1.8516399999999999E-2</v>
      </c>
      <c r="AH2034" s="13">
        <f t="shared" si="596"/>
        <v>1.6507716113922582E-2</v>
      </c>
      <c r="AI2034" s="2">
        <f t="shared" si="597"/>
        <v>7.4922838860774187E-3</v>
      </c>
      <c r="AJ2034">
        <f>Gasolina_1!AI990</f>
        <v>6.0398773569084515E-3</v>
      </c>
    </row>
    <row r="2035" spans="3:36" x14ac:dyDescent="0.25">
      <c r="C2035" s="1">
        <v>44118</v>
      </c>
      <c r="D2035">
        <v>2.782</v>
      </c>
      <c r="E2035">
        <v>2.4401999999999999</v>
      </c>
      <c r="F2035" s="16">
        <v>2058.5</v>
      </c>
      <c r="G2035">
        <v>2.2225999999999999</v>
      </c>
      <c r="H2035">
        <v>4.2679999999999998</v>
      </c>
      <c r="I2035">
        <v>53.63</v>
      </c>
      <c r="J2035" s="1" t="e">
        <f>HLOOKUP($C2035,'[1]CoreIAM(Proj)'!$A$2:$OA$392,391,FALSE)/100</f>
        <v>#N/A</v>
      </c>
      <c r="O2035" s="1">
        <f t="shared" si="580"/>
        <v>44118</v>
      </c>
      <c r="P2035" s="9">
        <f t="shared" si="581"/>
        <v>2.782</v>
      </c>
      <c r="Q2035" s="9">
        <f t="shared" si="582"/>
        <v>2.4401999999999999</v>
      </c>
      <c r="R2035" s="9">
        <f t="shared" si="583"/>
        <v>2.0585</v>
      </c>
      <c r="S2035" s="9">
        <f t="shared" si="584"/>
        <v>2.2225999999999999</v>
      </c>
      <c r="T2035" s="9">
        <f t="shared" si="585"/>
        <v>0.72350000000000003</v>
      </c>
      <c r="U2035" s="9">
        <f t="shared" si="586"/>
        <v>0.38169999999999993</v>
      </c>
      <c r="V2035" s="9">
        <f t="shared" si="587"/>
        <v>0.65182755388940961</v>
      </c>
      <c r="X2035" s="1">
        <f t="shared" si="588"/>
        <v>44118</v>
      </c>
      <c r="Y2035" s="2" t="e">
        <f t="shared" si="589"/>
        <v>#N/A</v>
      </c>
      <c r="Z2035" s="2">
        <f>HLOOKUP(O2035,[2]Monitor!$2:$345,344,FALSE)/100</f>
        <v>2.1700000000000001E-2</v>
      </c>
      <c r="AA2035" s="2">
        <f>HLOOKUP(O2035,[2]Ponta!$2:$345,344,FALSE)/100</f>
        <v>1.14E-2</v>
      </c>
      <c r="AB2035" s="2">
        <f t="shared" si="590"/>
        <v>4.6750818139318362E-4</v>
      </c>
      <c r="AC2035" s="2">
        <f t="shared" si="591"/>
        <v>4.6885976711767974E-3</v>
      </c>
      <c r="AD2035" s="2">
        <f t="shared" si="592"/>
        <v>4.1473411713946584E-2</v>
      </c>
      <c r="AE2035" s="2">
        <f t="shared" si="593"/>
        <v>5.5586247718640402E-2</v>
      </c>
      <c r="AF2035" s="2">
        <f t="shared" si="594"/>
        <v>1.9226200000000002E-2</v>
      </c>
      <c r="AG2035" s="2">
        <f t="shared" si="595"/>
        <v>1.7271600000000002E-2</v>
      </c>
      <c r="AH2035" s="13">
        <f t="shared" si="596"/>
        <v>1.504698172932736E-2</v>
      </c>
      <c r="AI2035" s="2">
        <f t="shared" si="597"/>
        <v>6.6530182706726407E-3</v>
      </c>
      <c r="AJ2035">
        <f>Gasolina_1!AI991</f>
        <v>4.4662705887774656E-3</v>
      </c>
    </row>
    <row r="2036" spans="3:36" x14ac:dyDescent="0.25">
      <c r="C2036" s="1">
        <v>44119</v>
      </c>
      <c r="D2036">
        <v>2.782</v>
      </c>
      <c r="E2036">
        <v>2.4401999999999999</v>
      </c>
      <c r="F2036" s="16">
        <v>2093</v>
      </c>
      <c r="G2036">
        <v>2.2225999999999999</v>
      </c>
      <c r="H2036">
        <v>4.2679999999999998</v>
      </c>
      <c r="I2036">
        <v>53.63</v>
      </c>
      <c r="J2036" s="1" t="e">
        <f>HLOOKUP($C2036,'[1]CoreIAM(Proj)'!$A$2:$OA$392,391,FALSE)/100</f>
        <v>#N/A</v>
      </c>
      <c r="O2036" s="1">
        <f t="shared" si="580"/>
        <v>44119</v>
      </c>
      <c r="P2036" s="9">
        <f t="shared" si="581"/>
        <v>2.782</v>
      </c>
      <c r="Q2036" s="9">
        <f t="shared" si="582"/>
        <v>2.4401999999999999</v>
      </c>
      <c r="R2036" s="9">
        <f t="shared" si="583"/>
        <v>2.093</v>
      </c>
      <c r="S2036" s="9">
        <f t="shared" si="584"/>
        <v>2.2225999999999999</v>
      </c>
      <c r="T2036" s="9">
        <f t="shared" si="585"/>
        <v>0.68900000000000006</v>
      </c>
      <c r="U2036" s="9">
        <f t="shared" si="586"/>
        <v>0.34719999999999995</v>
      </c>
      <c r="V2036" s="9">
        <f t="shared" si="587"/>
        <v>0.65182755388940961</v>
      </c>
      <c r="X2036" s="1">
        <f t="shared" si="588"/>
        <v>44119</v>
      </c>
      <c r="Y2036" s="2" t="e">
        <f t="shared" si="589"/>
        <v>#N/A</v>
      </c>
      <c r="Z2036" s="2">
        <f>HLOOKUP(O2036,[2]Monitor!$2:$345,344,FALSE)/100</f>
        <v>2.0799999999999999E-2</v>
      </c>
      <c r="AA2036" s="2">
        <f>HLOOKUP(O2036,[2]Ponta!$2:$345,344,FALSE)/100</f>
        <v>1.3000000000000001E-2</v>
      </c>
      <c r="AB2036" s="2">
        <f t="shared" si="590"/>
        <v>2.3369946249118811E-4</v>
      </c>
      <c r="AC2036" s="2">
        <f t="shared" si="591"/>
        <v>6.1615128798273577E-3</v>
      </c>
      <c r="AD2036" s="2">
        <f t="shared" si="592"/>
        <v>4.6659125797851031E-2</v>
      </c>
      <c r="AE2036" s="2">
        <f t="shared" si="593"/>
        <v>5.4923730687038264E-2</v>
      </c>
      <c r="AF2036" s="2">
        <f t="shared" si="594"/>
        <v>1.8428799999999999E-2</v>
      </c>
      <c r="AG2036" s="2">
        <f t="shared" si="595"/>
        <v>1.25258E-2</v>
      </c>
      <c r="AH2036" s="13">
        <f t="shared" si="596"/>
        <v>1.3915299715083936E-2</v>
      </c>
      <c r="AI2036" s="2">
        <f t="shared" si="597"/>
        <v>6.8847002849160635E-3</v>
      </c>
      <c r="AJ2036">
        <f>Gasolina_1!AI992</f>
        <v>2.9008801464993628E-3</v>
      </c>
    </row>
    <row r="2037" spans="3:36" x14ac:dyDescent="0.25">
      <c r="C2037" s="1">
        <v>44120</v>
      </c>
      <c r="D2037">
        <v>2.782</v>
      </c>
      <c r="E2037">
        <v>2.4401999999999999</v>
      </c>
      <c r="F2037" s="16">
        <v>2102.5</v>
      </c>
      <c r="G2037">
        <v>2.3149000000000002</v>
      </c>
      <c r="H2037">
        <v>4.2679999999999998</v>
      </c>
      <c r="I2037">
        <v>54.64</v>
      </c>
      <c r="J2037" s="1" t="e">
        <f>HLOOKUP($C2037,'[1]CoreIAM(Proj)'!$A$2:$OA$392,391,FALSE)/100</f>
        <v>#N/A</v>
      </c>
      <c r="O2037" s="1">
        <f t="shared" si="580"/>
        <v>44120</v>
      </c>
      <c r="P2037" s="9">
        <f t="shared" si="581"/>
        <v>2.782</v>
      </c>
      <c r="Q2037" s="9">
        <f t="shared" si="582"/>
        <v>2.4401999999999999</v>
      </c>
      <c r="R2037" s="9">
        <f t="shared" si="583"/>
        <v>2.1025</v>
      </c>
      <c r="S2037" s="9">
        <f t="shared" si="584"/>
        <v>2.3149000000000002</v>
      </c>
      <c r="T2037" s="9">
        <f t="shared" si="585"/>
        <v>0.67949999999999999</v>
      </c>
      <c r="U2037" s="9">
        <f t="shared" si="586"/>
        <v>0.33769999999999989</v>
      </c>
      <c r="V2037" s="9">
        <f t="shared" si="587"/>
        <v>0.65182755388940961</v>
      </c>
      <c r="X2037" s="1">
        <f t="shared" si="588"/>
        <v>44120</v>
      </c>
      <c r="Y2037" s="2" t="e">
        <f t="shared" si="589"/>
        <v>#N/A</v>
      </c>
      <c r="Z2037" s="2">
        <f>HLOOKUP(O2037,[2]Monitor!$2:$345,344,FALSE)/100</f>
        <v>2.0400000000000001E-2</v>
      </c>
      <c r="AA2037" s="2">
        <f>HLOOKUP(O2037,[2]Ponta!$2:$345,344,FALSE)/100</f>
        <v>1.2800000000000001E-2</v>
      </c>
      <c r="AB2037" s="2">
        <f t="shared" si="590"/>
        <v>0</v>
      </c>
      <c r="AC2037" s="2">
        <f t="shared" si="591"/>
        <v>7.6354399186451261E-3</v>
      </c>
      <c r="AD2037" s="2">
        <f t="shared" si="592"/>
        <v>5.2799461641992007E-2</v>
      </c>
      <c r="AE2037" s="2">
        <f t="shared" si="593"/>
        <v>5.6877374378255574E-2</v>
      </c>
      <c r="AF2037" s="2">
        <f t="shared" si="594"/>
        <v>1.8074400000000001E-2</v>
      </c>
      <c r="AG2037" s="2">
        <f t="shared" si="595"/>
        <v>1.2681400000000002E-2</v>
      </c>
      <c r="AH2037" s="13">
        <f t="shared" si="596"/>
        <v>1.2968147250082693E-2</v>
      </c>
      <c r="AI2037" s="2">
        <f t="shared" si="597"/>
        <v>7.431852749917308E-3</v>
      </c>
      <c r="AJ2037">
        <f>Gasolina_1!AI993</f>
        <v>6.1702602135218501E-4</v>
      </c>
    </row>
    <row r="2038" spans="3:36" x14ac:dyDescent="0.25">
      <c r="C2038" s="1">
        <v>44123</v>
      </c>
      <c r="D2038">
        <v>2.782</v>
      </c>
      <c r="E2038">
        <v>2.5004300000000002</v>
      </c>
      <c r="F2038" s="16">
        <v>2103.5</v>
      </c>
      <c r="G2038">
        <v>2.3149000000000002</v>
      </c>
      <c r="H2038">
        <v>4.2679999999999998</v>
      </c>
      <c r="I2038">
        <v>54.64</v>
      </c>
      <c r="J2038" s="1" t="e">
        <f>HLOOKUP($C2038,'[1]CoreIAM(Proj)'!$A$2:$OA$392,391,FALSE)/100</f>
        <v>#N/A</v>
      </c>
      <c r="O2038" s="1">
        <f t="shared" si="580"/>
        <v>44123</v>
      </c>
      <c r="P2038" s="9">
        <f t="shared" si="581"/>
        <v>2.782</v>
      </c>
      <c r="Q2038" s="9">
        <f t="shared" si="582"/>
        <v>2.5004300000000002</v>
      </c>
      <c r="R2038" s="9">
        <f t="shared" si="583"/>
        <v>2.1034999999999999</v>
      </c>
      <c r="S2038" s="9">
        <f t="shared" si="584"/>
        <v>2.3149000000000002</v>
      </c>
      <c r="T2038" s="9">
        <f t="shared" si="585"/>
        <v>0.6785000000000001</v>
      </c>
      <c r="U2038" s="9">
        <f t="shared" si="586"/>
        <v>0.39693000000000023</v>
      </c>
      <c r="V2038" s="9">
        <f t="shared" si="587"/>
        <v>0.65182755388940961</v>
      </c>
      <c r="X2038" s="1">
        <f t="shared" si="588"/>
        <v>44123</v>
      </c>
      <c r="Y2038" s="2" t="e">
        <f t="shared" si="589"/>
        <v>#N/A</v>
      </c>
      <c r="Z2038" s="2">
        <f>HLOOKUP(O2038,[2]Monitor!$2:$345,344,FALSE)/100</f>
        <v>1.9000000000000003E-2</v>
      </c>
      <c r="AA2038" s="2">
        <f>HLOOKUP(O2038,[2]Ponta!$2:$345,344,FALSE)/100</f>
        <v>1.9699999999999999E-2</v>
      </c>
      <c r="AB2038" s="2">
        <f t="shared" si="590"/>
        <v>0</v>
      </c>
      <c r="AC2038" s="2">
        <f t="shared" si="591"/>
        <v>1.1851288893939493E-2</v>
      </c>
      <c r="AD2038" s="2">
        <f t="shared" si="592"/>
        <v>5.8996057960094994E-2</v>
      </c>
      <c r="AE2038" s="2">
        <f t="shared" si="593"/>
        <v>5.8817502793050647E-2</v>
      </c>
      <c r="AF2038" s="2">
        <f t="shared" si="594"/>
        <v>1.6834000000000002E-2</v>
      </c>
      <c r="AG2038" s="2">
        <f t="shared" si="595"/>
        <v>1.2837000000000001E-2</v>
      </c>
      <c r="AH2038" s="13">
        <f t="shared" si="596"/>
        <v>1.1789228130360192E-2</v>
      </c>
      <c r="AI2038" s="2">
        <f t="shared" si="597"/>
        <v>7.2107718696398111E-3</v>
      </c>
      <c r="AJ2038">
        <f>Gasolina_1!AI994</f>
        <v>-1.6461481485988139E-3</v>
      </c>
    </row>
    <row r="2039" spans="3:36" x14ac:dyDescent="0.25">
      <c r="C2039" s="1">
        <v>44124</v>
      </c>
      <c r="D2039">
        <v>2.782</v>
      </c>
      <c r="E2039">
        <v>2.5004300000000002</v>
      </c>
      <c r="F2039" s="16">
        <v>2112</v>
      </c>
      <c r="G2039">
        <v>2.3149000000000002</v>
      </c>
      <c r="H2039">
        <v>4.2679999999999998</v>
      </c>
      <c r="I2039">
        <v>54.64</v>
      </c>
      <c r="J2039" s="1" t="e">
        <f>HLOOKUP($C2039,'[1]CoreIAM(Proj)'!$A$2:$OA$392,391,FALSE)/100</f>
        <v>#N/A</v>
      </c>
      <c r="O2039" s="1">
        <f t="shared" si="580"/>
        <v>44124</v>
      </c>
      <c r="P2039" s="9">
        <f t="shared" si="581"/>
        <v>2.782</v>
      </c>
      <c r="Q2039" s="9">
        <f t="shared" si="582"/>
        <v>2.5004300000000002</v>
      </c>
      <c r="R2039" s="9">
        <f t="shared" si="583"/>
        <v>2.1120000000000001</v>
      </c>
      <c r="S2039" s="9">
        <f t="shared" si="584"/>
        <v>2.3149000000000002</v>
      </c>
      <c r="T2039" s="9">
        <f t="shared" si="585"/>
        <v>0.66999999999999993</v>
      </c>
      <c r="U2039" s="9">
        <f t="shared" si="586"/>
        <v>0.38843000000000005</v>
      </c>
      <c r="V2039" s="9">
        <f t="shared" si="587"/>
        <v>0.65182755388940961</v>
      </c>
      <c r="X2039" s="1">
        <f t="shared" si="588"/>
        <v>44124</v>
      </c>
      <c r="Y2039" s="2" t="e">
        <f t="shared" si="589"/>
        <v>#N/A</v>
      </c>
      <c r="Z2039" s="2">
        <f>HLOOKUP(O2039,[2]Monitor!$2:$345,344,FALSE)/100</f>
        <v>1.9699999999999999E-2</v>
      </c>
      <c r="AA2039" s="2">
        <f>HLOOKUP(O2039,[2]Ponta!$2:$345,344,FALSE)/100</f>
        <v>2.2800000000000001E-2</v>
      </c>
      <c r="AB2039" s="2">
        <f t="shared" si="590"/>
        <v>0</v>
      </c>
      <c r="AC2039" s="2">
        <f t="shared" si="591"/>
        <v>1.6076921547820477E-2</v>
      </c>
      <c r="AD2039" s="2">
        <f t="shared" si="592"/>
        <v>6.4557336488812123E-2</v>
      </c>
      <c r="AE2039" s="2">
        <f t="shared" si="593"/>
        <v>6.0744255695685201E-2</v>
      </c>
      <c r="AF2039" s="2">
        <f t="shared" si="594"/>
        <v>1.74542E-2</v>
      </c>
      <c r="AG2039" s="2">
        <f t="shared" si="595"/>
        <v>1.2292400000000002E-2</v>
      </c>
      <c r="AH2039" s="13">
        <f t="shared" si="596"/>
        <v>1.0338138638754862E-2</v>
      </c>
      <c r="AI2039" s="2">
        <f t="shared" si="597"/>
        <v>9.3618613612451371E-3</v>
      </c>
      <c r="AJ2039">
        <f>Gasolina_1!AI995</f>
        <v>-3.8889219782386793E-3</v>
      </c>
    </row>
    <row r="2040" spans="3:36" x14ac:dyDescent="0.25">
      <c r="C2040" s="1">
        <v>44125</v>
      </c>
      <c r="D2040">
        <v>2.782</v>
      </c>
      <c r="E2040">
        <v>2.5004300000000002</v>
      </c>
      <c r="F2040" s="16">
        <v>2111.5</v>
      </c>
      <c r="G2040">
        <v>2.3149000000000002</v>
      </c>
      <c r="H2040">
        <v>4.2679999999999998</v>
      </c>
      <c r="I2040">
        <v>54.64</v>
      </c>
      <c r="J2040" s="1" t="e">
        <f>HLOOKUP($C2040,'[1]CoreIAM(Proj)'!$A$2:$OA$392,391,FALSE)/100</f>
        <v>#N/A</v>
      </c>
      <c r="O2040" s="1">
        <f t="shared" si="580"/>
        <v>44125</v>
      </c>
      <c r="P2040" s="9">
        <f t="shared" si="581"/>
        <v>2.782</v>
      </c>
      <c r="Q2040" s="9">
        <f t="shared" si="582"/>
        <v>2.5004300000000002</v>
      </c>
      <c r="R2040" s="9">
        <f t="shared" si="583"/>
        <v>2.1114999999999999</v>
      </c>
      <c r="S2040" s="9">
        <f t="shared" si="584"/>
        <v>2.3149000000000002</v>
      </c>
      <c r="T2040" s="9">
        <f t="shared" si="585"/>
        <v>0.6705000000000001</v>
      </c>
      <c r="U2040" s="9">
        <f t="shared" si="586"/>
        <v>0.38893000000000022</v>
      </c>
      <c r="V2040" s="9">
        <f t="shared" si="587"/>
        <v>0.65182755388940961</v>
      </c>
      <c r="X2040" s="1">
        <f t="shared" si="588"/>
        <v>44125</v>
      </c>
      <c r="Y2040" s="2" t="e">
        <f t="shared" si="589"/>
        <v>#N/A</v>
      </c>
      <c r="Z2040" s="2">
        <f>HLOOKUP(O2040,[2]Monitor!$2:$345,344,FALSE)/100</f>
        <v>1.9799999999999998E-2</v>
      </c>
      <c r="AA2040" s="2">
        <f>HLOOKUP(O2040,[2]Ponta!$2:$345,344,FALSE)/100</f>
        <v>3.6400000000000002E-2</v>
      </c>
      <c r="AB2040" s="2">
        <f t="shared" si="590"/>
        <v>0</v>
      </c>
      <c r="AC2040" s="2">
        <f t="shared" si="591"/>
        <v>2.0312371977179389E-2</v>
      </c>
      <c r="AD2040" s="2">
        <f t="shared" si="592"/>
        <v>7.0448861038646449E-2</v>
      </c>
      <c r="AE2040" s="2">
        <f t="shared" si="593"/>
        <v>6.2657770929933854E-2</v>
      </c>
      <c r="AF2040" s="2">
        <f t="shared" si="594"/>
        <v>1.7542799999999997E-2</v>
      </c>
      <c r="AG2040" s="2">
        <f t="shared" si="595"/>
        <v>1.2914800000000001E-2</v>
      </c>
      <c r="AH2040" s="13">
        <f t="shared" si="596"/>
        <v>9.6969895020628961E-3</v>
      </c>
      <c r="AI2040" s="2">
        <f t="shared" si="597"/>
        <v>1.0103010497937102E-2</v>
      </c>
      <c r="AJ2040">
        <f>Gasolina_1!AI996</f>
        <v>-5.5808941335782625E-3</v>
      </c>
    </row>
    <row r="2041" spans="3:36" x14ac:dyDescent="0.25">
      <c r="C2041" s="1">
        <v>44126</v>
      </c>
      <c r="D2041">
        <v>2.782</v>
      </c>
      <c r="E2041">
        <v>2.5004300000000002</v>
      </c>
      <c r="F2041" s="16">
        <v>2113</v>
      </c>
      <c r="G2041">
        <v>2.3149000000000002</v>
      </c>
      <c r="H2041">
        <v>4.2679999999999998</v>
      </c>
      <c r="I2041">
        <v>54.64</v>
      </c>
      <c r="J2041" s="1" t="e">
        <f>HLOOKUP($C2041,'[1]CoreIAM(Proj)'!$A$2:$OA$392,391,FALSE)/100</f>
        <v>#N/A</v>
      </c>
      <c r="O2041" s="1">
        <f t="shared" si="580"/>
        <v>44126</v>
      </c>
      <c r="P2041" s="9">
        <f t="shared" si="581"/>
        <v>2.782</v>
      </c>
      <c r="Q2041" s="9">
        <f t="shared" si="582"/>
        <v>2.5004300000000002</v>
      </c>
      <c r="R2041" s="9">
        <f t="shared" si="583"/>
        <v>2.113</v>
      </c>
      <c r="S2041" s="9">
        <f t="shared" si="584"/>
        <v>2.3149000000000002</v>
      </c>
      <c r="T2041" s="9">
        <f t="shared" si="585"/>
        <v>0.66900000000000004</v>
      </c>
      <c r="U2041" s="9">
        <f t="shared" si="586"/>
        <v>0.38743000000000016</v>
      </c>
      <c r="V2041" s="9">
        <f t="shared" si="587"/>
        <v>0.65182755388940961</v>
      </c>
      <c r="X2041" s="1">
        <f t="shared" si="588"/>
        <v>44126</v>
      </c>
      <c r="Y2041" s="2" t="e">
        <f t="shared" si="589"/>
        <v>#N/A</v>
      </c>
      <c r="Z2041" s="2">
        <f>HLOOKUP(O2041,[2]Monitor!$2:$345,344,FALSE)/100</f>
        <v>2.0300000000000002E-2</v>
      </c>
      <c r="AA2041" s="2">
        <f>HLOOKUP(O2041,[2]Ponta!$2:$345,344,FALSE)/100</f>
        <v>0.03</v>
      </c>
      <c r="AB2041" s="2">
        <f t="shared" si="590"/>
        <v>0</v>
      </c>
      <c r="AC2041" s="2">
        <f t="shared" si="591"/>
        <v>2.4557674437533539E-2</v>
      </c>
      <c r="AD2041" s="2">
        <f t="shared" si="592"/>
        <v>7.6361337870005208E-2</v>
      </c>
      <c r="AE2041" s="2">
        <f t="shared" si="593"/>
        <v>6.4558184451955158E-2</v>
      </c>
      <c r="AF2041" s="2">
        <f t="shared" si="594"/>
        <v>1.7985800000000003E-2</v>
      </c>
      <c r="AG2041" s="2">
        <f t="shared" si="595"/>
        <v>7.5466000000000005E-3</v>
      </c>
      <c r="AH2041" s="13">
        <f t="shared" si="596"/>
        <v>9.5460542389446523E-3</v>
      </c>
      <c r="AI2041" s="2">
        <f t="shared" si="597"/>
        <v>1.075394576105535E-2</v>
      </c>
      <c r="AJ2041">
        <f>Gasolina_1!AI997</f>
        <v>-6.5789117995336708E-3</v>
      </c>
    </row>
    <row r="2042" spans="3:36" x14ac:dyDescent="0.25">
      <c r="C2042" s="1">
        <v>44127</v>
      </c>
      <c r="D2042">
        <v>2.782</v>
      </c>
      <c r="E2042">
        <v>2.5004300000000002</v>
      </c>
      <c r="F2042" s="16">
        <v>2108.5</v>
      </c>
      <c r="G2042">
        <v>2.3792</v>
      </c>
      <c r="H2042">
        <v>4.2679999999999998</v>
      </c>
      <c r="I2042">
        <v>54.64</v>
      </c>
      <c r="J2042" s="1" t="e">
        <f>HLOOKUP($C2042,'[1]CoreIAM(Proj)'!$A$2:$OA$392,391,FALSE)/100</f>
        <v>#N/A</v>
      </c>
      <c r="O2042" s="1">
        <f t="shared" si="580"/>
        <v>44127</v>
      </c>
      <c r="P2042" s="9">
        <f t="shared" si="581"/>
        <v>2.782</v>
      </c>
      <c r="Q2042" s="9">
        <f t="shared" si="582"/>
        <v>2.5004300000000002</v>
      </c>
      <c r="R2042" s="9">
        <f t="shared" si="583"/>
        <v>2.1084999999999998</v>
      </c>
      <c r="S2042" s="9">
        <f t="shared" si="584"/>
        <v>2.3792</v>
      </c>
      <c r="T2042" s="9">
        <f t="shared" si="585"/>
        <v>0.67350000000000021</v>
      </c>
      <c r="U2042" s="9">
        <f t="shared" si="586"/>
        <v>0.39193000000000033</v>
      </c>
      <c r="V2042" s="9">
        <f t="shared" si="587"/>
        <v>0.65182755388940961</v>
      </c>
      <c r="X2042" s="1">
        <f t="shared" si="588"/>
        <v>44127</v>
      </c>
      <c r="Y2042" s="2" t="e">
        <f t="shared" si="589"/>
        <v>#N/A</v>
      </c>
      <c r="Z2042" s="2">
        <f>HLOOKUP(O2042,[2]Monitor!$2:$345,344,FALSE)/100</f>
        <v>2.2200000000000001E-2</v>
      </c>
      <c r="AA2042" s="2">
        <f>HLOOKUP(O2042,[2]Ponta!$2:$345,344,FALSE)/100</f>
        <v>3.7699999999999997E-2</v>
      </c>
      <c r="AB2042" s="2">
        <f t="shared" si="590"/>
        <v>0</v>
      </c>
      <c r="AC2042" s="2">
        <f t="shared" si="591"/>
        <v>2.8812863343947503E-2</v>
      </c>
      <c r="AD2042" s="2">
        <f t="shared" si="592"/>
        <v>8.205583346780676E-2</v>
      </c>
      <c r="AE2042" s="2">
        <f t="shared" si="593"/>
        <v>6.9225819046861314E-2</v>
      </c>
      <c r="AF2042" s="2">
        <f t="shared" si="594"/>
        <v>1.9669200000000001E-2</v>
      </c>
      <c r="AG2042" s="2">
        <f t="shared" si="595"/>
        <v>8.2468000000000003E-3</v>
      </c>
      <c r="AH2042" s="13">
        <f t="shared" si="596"/>
        <v>9.7666296667298959E-3</v>
      </c>
      <c r="AI2042" s="2">
        <f t="shared" si="597"/>
        <v>1.2433370333270105E-2</v>
      </c>
      <c r="AJ2042">
        <f>Gasolina_1!AI998</f>
        <v>-7.6049850376108336E-3</v>
      </c>
    </row>
    <row r="2043" spans="3:36" x14ac:dyDescent="0.25">
      <c r="C2043" s="1">
        <v>44130</v>
      </c>
      <c r="D2043">
        <v>2.972</v>
      </c>
      <c r="E2043">
        <v>2.5794199999999998</v>
      </c>
      <c r="F2043" s="16">
        <v>2107</v>
      </c>
      <c r="G2043">
        <v>2.3792</v>
      </c>
      <c r="H2043">
        <v>4.3579999999999997</v>
      </c>
      <c r="I2043">
        <v>54.64</v>
      </c>
      <c r="J2043" s="1" t="e">
        <f>HLOOKUP($C2043,'[1]CoreIAM(Proj)'!$A$2:$OA$392,391,FALSE)/100</f>
        <v>#N/A</v>
      </c>
      <c r="O2043" s="1">
        <f t="shared" si="580"/>
        <v>44130</v>
      </c>
      <c r="P2043" s="9">
        <f t="shared" si="581"/>
        <v>2.972</v>
      </c>
      <c r="Q2043" s="9">
        <f t="shared" si="582"/>
        <v>2.5794199999999998</v>
      </c>
      <c r="R2043" s="9">
        <f t="shared" si="583"/>
        <v>2.1070000000000002</v>
      </c>
      <c r="S2043" s="9">
        <f t="shared" si="584"/>
        <v>2.3792</v>
      </c>
      <c r="T2043" s="9">
        <f t="shared" si="585"/>
        <v>0.86499999999999977</v>
      </c>
      <c r="U2043" s="9">
        <f t="shared" si="586"/>
        <v>0.47241999999999962</v>
      </c>
      <c r="V2043" s="9">
        <f t="shared" si="587"/>
        <v>0.68196420376319422</v>
      </c>
      <c r="X2043" s="1">
        <f t="shared" si="588"/>
        <v>44130</v>
      </c>
      <c r="Y2043" s="2" t="e">
        <f t="shared" si="589"/>
        <v>#N/A</v>
      </c>
      <c r="Z2043" s="2">
        <f>HLOOKUP(O2043,[2]Monitor!$2:$345,344,FALSE)/100</f>
        <v>2.3799999999999998E-2</v>
      </c>
      <c r="AA2043" s="2">
        <f>HLOOKUP(O2043,[2]Ponta!$2:$345,344,FALSE)/100</f>
        <v>5.1900000000000002E-2</v>
      </c>
      <c r="AB2043" s="2">
        <f t="shared" si="590"/>
        <v>3.414809489575843E-3</v>
      </c>
      <c r="AC2043" s="2">
        <f t="shared" si="591"/>
        <v>3.2322138989458793E-2</v>
      </c>
      <c r="AD2043" s="2">
        <f t="shared" si="592"/>
        <v>8.6962365591397583E-2</v>
      </c>
      <c r="AE2043" s="2">
        <f t="shared" si="593"/>
        <v>7.3877662978878433E-2</v>
      </c>
      <c r="AF2043" s="2">
        <f t="shared" si="594"/>
        <v>2.1086799999999999E-2</v>
      </c>
      <c r="AG2043" s="2">
        <f t="shared" si="595"/>
        <v>8.8692000000000007E-3</v>
      </c>
      <c r="AH2043" s="13">
        <f t="shared" si="596"/>
        <v>1.1718968035047886E-2</v>
      </c>
      <c r="AI2043" s="2">
        <f t="shared" si="597"/>
        <v>1.2081031964952112E-2</v>
      </c>
      <c r="AJ2043">
        <f>Gasolina_1!AI999</f>
        <v>-8.6238025671231955E-3</v>
      </c>
    </row>
    <row r="2044" spans="3:36" x14ac:dyDescent="0.25">
      <c r="C2044" s="1">
        <v>44131</v>
      </c>
      <c r="D2044">
        <v>2.972</v>
      </c>
      <c r="E2044">
        <v>2.5794199999999998</v>
      </c>
      <c r="F2044" s="16">
        <v>2115.5</v>
      </c>
      <c r="G2044">
        <v>2.3792</v>
      </c>
      <c r="H2044">
        <v>4.3579999999999997</v>
      </c>
      <c r="I2044">
        <v>54.64</v>
      </c>
      <c r="J2044" s="1">
        <f>HLOOKUP($C2044,'[1]CoreIAM(Proj)'!$A$2:$OA$392,391,FALSE)/100</f>
        <v>1.9099999999999999E-2</v>
      </c>
      <c r="O2044" s="1">
        <f t="shared" si="580"/>
        <v>44131</v>
      </c>
      <c r="P2044" s="9">
        <f t="shared" si="581"/>
        <v>2.972</v>
      </c>
      <c r="Q2044" s="9">
        <f t="shared" si="582"/>
        <v>2.5794199999999998</v>
      </c>
      <c r="R2044" s="9">
        <f t="shared" si="583"/>
        <v>2.1154999999999999</v>
      </c>
      <c r="S2044" s="9">
        <f t="shared" si="584"/>
        <v>2.3792</v>
      </c>
      <c r="T2044" s="9">
        <f t="shared" si="585"/>
        <v>0.85650000000000004</v>
      </c>
      <c r="U2044" s="9">
        <f t="shared" si="586"/>
        <v>0.46391999999999989</v>
      </c>
      <c r="V2044" s="9">
        <f t="shared" si="587"/>
        <v>0.68196420376319422</v>
      </c>
      <c r="X2044" s="1">
        <f t="shared" si="588"/>
        <v>44131</v>
      </c>
      <c r="Y2044" s="2">
        <f t="shared" si="589"/>
        <v>1.9099999999999999E-2</v>
      </c>
      <c r="Z2044" s="2">
        <f>HLOOKUP(O2044,[2]Monitor!$2:$345,344,FALSE)/100</f>
        <v>2.7600000000000003E-2</v>
      </c>
      <c r="AA2044" s="2">
        <f>HLOOKUP(O2044,[2]Ponta!$2:$345,344,FALSE)/100</f>
        <v>5.7500000000000002E-2</v>
      </c>
      <c r="AB2044" s="2">
        <f t="shared" si="590"/>
        <v>6.829618979151908E-3</v>
      </c>
      <c r="AC2044" s="2">
        <f t="shared" si="591"/>
        <v>3.5824001155373653E-2</v>
      </c>
      <c r="AD2044" s="2">
        <f t="shared" si="592"/>
        <v>9.1152022989431813E-2</v>
      </c>
      <c r="AE2044" s="2">
        <f t="shared" si="593"/>
        <v>7.8513796242694278E-2</v>
      </c>
      <c r="AF2044" s="2">
        <f t="shared" si="594"/>
        <v>2.4453600000000002E-2</v>
      </c>
      <c r="AG2044" s="2">
        <f t="shared" si="595"/>
        <v>1.0114000000000001E-2</v>
      </c>
      <c r="AH2044" s="13">
        <f t="shared" si="596"/>
        <v>1.3703333513425899E-2</v>
      </c>
      <c r="AI2044" s="2">
        <f t="shared" si="597"/>
        <v>1.3896666486574104E-2</v>
      </c>
      <c r="AJ2044">
        <f>Gasolina_1!AI1000</f>
        <v>-9.6354410782486955E-3</v>
      </c>
    </row>
    <row r="2045" spans="3:36" x14ac:dyDescent="0.25">
      <c r="C2045" s="1">
        <v>44132</v>
      </c>
      <c r="D2045">
        <v>2.972</v>
      </c>
      <c r="E2045">
        <v>2.5794199999999998</v>
      </c>
      <c r="F2045" s="16">
        <v>2104.5</v>
      </c>
      <c r="G2045">
        <v>2.3792</v>
      </c>
      <c r="H2045">
        <v>4.3579999999999997</v>
      </c>
      <c r="I2045">
        <v>54.64</v>
      </c>
      <c r="J2045" s="1" t="e">
        <f>HLOOKUP($C2045,'[1]CoreIAM(Proj)'!$A$2:$OA$392,391,FALSE)/100</f>
        <v>#N/A</v>
      </c>
      <c r="O2045" s="1">
        <f t="shared" si="580"/>
        <v>44132</v>
      </c>
      <c r="P2045" s="9">
        <f t="shared" si="581"/>
        <v>2.972</v>
      </c>
      <c r="Q2045" s="9">
        <f t="shared" si="582"/>
        <v>2.5794199999999998</v>
      </c>
      <c r="R2045" s="9">
        <f t="shared" si="583"/>
        <v>2.1044999999999998</v>
      </c>
      <c r="S2045" s="9">
        <f t="shared" si="584"/>
        <v>2.3792</v>
      </c>
      <c r="T2045" s="9">
        <f t="shared" si="585"/>
        <v>0.86750000000000016</v>
      </c>
      <c r="U2045" s="9">
        <f t="shared" si="586"/>
        <v>0.47492000000000001</v>
      </c>
      <c r="V2045" s="9">
        <f t="shared" si="587"/>
        <v>0.68196420376319422</v>
      </c>
      <c r="X2045" s="1">
        <f t="shared" si="588"/>
        <v>44132</v>
      </c>
      <c r="Y2045" s="2" t="e">
        <f t="shared" si="589"/>
        <v>#N/A</v>
      </c>
      <c r="Z2045" s="2">
        <f>HLOOKUP(O2045,[2]Monitor!$2:$345,344,FALSE)/100</f>
        <v>2.8199999999999999E-2</v>
      </c>
      <c r="AA2045" s="2">
        <f>HLOOKUP(O2045,[2]Ponta!$2:$345,344,FALSE)/100</f>
        <v>7.1099999999999997E-2</v>
      </c>
      <c r="AB2045" s="2">
        <f t="shared" si="590"/>
        <v>1.0244428468727751E-2</v>
      </c>
      <c r="AC2045" s="2">
        <f t="shared" si="591"/>
        <v>3.9318473308796342E-2</v>
      </c>
      <c r="AD2045" s="2">
        <f t="shared" si="592"/>
        <v>9.4665271966526632E-2</v>
      </c>
      <c r="AE2045" s="2">
        <f t="shared" si="593"/>
        <v>8.3134298293574105E-2</v>
      </c>
      <c r="AF2045" s="2">
        <f t="shared" si="594"/>
        <v>2.4985199999999999E-2</v>
      </c>
      <c r="AG2045" s="2">
        <f t="shared" si="595"/>
        <v>9.9584000000000009E-3</v>
      </c>
      <c r="AH2045" s="13">
        <f t="shared" si="596"/>
        <v>1.5955791263511522E-2</v>
      </c>
      <c r="AI2045" s="2">
        <f t="shared" si="597"/>
        <v>1.2244208736488477E-2</v>
      </c>
      <c r="AJ2045">
        <f>Gasolina_1!AI1001</f>
        <v>-9.5490949727343837E-3</v>
      </c>
    </row>
    <row r="2046" spans="3:36" x14ac:dyDescent="0.25">
      <c r="C2046" s="1">
        <v>44133</v>
      </c>
      <c r="D2046">
        <v>2.972</v>
      </c>
      <c r="E2046">
        <v>2.5794199999999998</v>
      </c>
      <c r="F2046" s="16">
        <v>2100</v>
      </c>
      <c r="G2046">
        <v>2.3792</v>
      </c>
      <c r="H2046">
        <v>4.3579999999999997</v>
      </c>
      <c r="I2046">
        <v>54.64</v>
      </c>
      <c r="J2046" s="1" t="e">
        <f>HLOOKUP($C2046,'[1]CoreIAM(Proj)'!$A$2:$OA$392,391,FALSE)/100</f>
        <v>#N/A</v>
      </c>
      <c r="O2046" s="1">
        <f t="shared" si="580"/>
        <v>44133</v>
      </c>
      <c r="P2046" s="9">
        <f t="shared" si="581"/>
        <v>2.972</v>
      </c>
      <c r="Q2046" s="9">
        <f t="shared" si="582"/>
        <v>2.5794199999999998</v>
      </c>
      <c r="R2046" s="9">
        <f t="shared" si="583"/>
        <v>2.1</v>
      </c>
      <c r="S2046" s="9">
        <f t="shared" si="584"/>
        <v>2.3792</v>
      </c>
      <c r="T2046" s="9">
        <f t="shared" si="585"/>
        <v>0.87199999999999989</v>
      </c>
      <c r="U2046" s="9">
        <f t="shared" si="586"/>
        <v>0.47941999999999974</v>
      </c>
      <c r="V2046" s="9">
        <f t="shared" si="587"/>
        <v>0.68196420376319422</v>
      </c>
      <c r="X2046" s="1">
        <f t="shared" si="588"/>
        <v>44133</v>
      </c>
      <c r="Y2046" s="2" t="e">
        <f t="shared" si="589"/>
        <v>#N/A</v>
      </c>
      <c r="Z2046" s="2">
        <f>HLOOKUP(O2046,[2]Monitor!$2:$345,344,FALSE)/100</f>
        <v>2.8900000000000002E-2</v>
      </c>
      <c r="AA2046" s="2">
        <f>HLOOKUP(O2046,[2]Ponta!$2:$345,344,FALSE)/100</f>
        <v>7.2999999999999995E-2</v>
      </c>
      <c r="AB2046" s="2">
        <f t="shared" si="590"/>
        <v>1.3659237958303594E-2</v>
      </c>
      <c r="AC2046" s="2">
        <f t="shared" si="591"/>
        <v>4.2805578817887602E-2</v>
      </c>
      <c r="AD2046" s="2">
        <f t="shared" si="592"/>
        <v>9.6915827800385212E-2</v>
      </c>
      <c r="AE2046" s="2">
        <f t="shared" si="593"/>
        <v>8.7739248051901253E-2</v>
      </c>
      <c r="AF2046" s="2">
        <f t="shared" si="594"/>
        <v>2.5605400000000004E-2</v>
      </c>
      <c r="AG2046" s="2">
        <f t="shared" si="595"/>
        <v>1.5326599999999999E-2</v>
      </c>
      <c r="AH2046" s="13">
        <f t="shared" si="596"/>
        <v>1.8414194800992285E-2</v>
      </c>
      <c r="AI2046" s="2">
        <f t="shared" si="597"/>
        <v>1.0485805199007717E-2</v>
      </c>
      <c r="AJ2046">
        <f>Gasolina_1!AI1002</f>
        <v>-9.0596658548237063E-3</v>
      </c>
    </row>
    <row r="2047" spans="3:36" x14ac:dyDescent="0.25">
      <c r="C2047" s="1">
        <v>44134</v>
      </c>
      <c r="D2047">
        <v>2.972</v>
      </c>
      <c r="E2047">
        <v>2.5794199999999998</v>
      </c>
      <c r="F2047" s="16">
        <v>2098.5</v>
      </c>
      <c r="G2047">
        <v>2.4264000000000001</v>
      </c>
      <c r="H2047">
        <v>4.3579999999999997</v>
      </c>
      <c r="I2047">
        <v>54.64</v>
      </c>
      <c r="J2047" s="1" t="e">
        <f>HLOOKUP($C2047,'[1]CoreIAM(Proj)'!$A$2:$OA$392,391,FALSE)/100</f>
        <v>#N/A</v>
      </c>
      <c r="O2047" s="1">
        <f t="shared" si="580"/>
        <v>44134</v>
      </c>
      <c r="P2047" s="9">
        <f t="shared" si="581"/>
        <v>2.972</v>
      </c>
      <c r="Q2047" s="9">
        <f t="shared" si="582"/>
        <v>2.5794199999999998</v>
      </c>
      <c r="R2047" s="9">
        <f t="shared" si="583"/>
        <v>2.0985</v>
      </c>
      <c r="S2047" s="9">
        <f t="shared" si="584"/>
        <v>2.4264000000000001</v>
      </c>
      <c r="T2047" s="9">
        <f t="shared" si="585"/>
        <v>0.87349999999999994</v>
      </c>
      <c r="U2047" s="9">
        <f t="shared" si="586"/>
        <v>0.48091999999999979</v>
      </c>
      <c r="V2047" s="9">
        <f t="shared" si="587"/>
        <v>0.68196420376319422</v>
      </c>
      <c r="X2047" s="1">
        <f t="shared" si="588"/>
        <v>44134</v>
      </c>
      <c r="Y2047" s="2" t="e">
        <f t="shared" si="589"/>
        <v>#N/A</v>
      </c>
      <c r="Z2047" s="2">
        <f>HLOOKUP(O2047,[2]Monitor!$2:$345,344,FALSE)/100</f>
        <v>3.4000000000000002E-2</v>
      </c>
      <c r="AA2047" s="2">
        <f>HLOOKUP(O2047,[2]Ponta!$2:$345,344,FALSE)/100</f>
        <v>5.6500000000000002E-2</v>
      </c>
      <c r="AB2047" s="2">
        <f t="shared" si="590"/>
        <v>1.7074047447879659E-2</v>
      </c>
      <c r="AC2047" s="2">
        <f t="shared" si="591"/>
        <v>4.6285340952388898E-2</v>
      </c>
      <c r="AD2047" s="2">
        <f t="shared" si="592"/>
        <v>9.9759390455821384E-2</v>
      </c>
      <c r="AE2047" s="2">
        <f t="shared" si="593"/>
        <v>9.1566052069546711E-2</v>
      </c>
      <c r="AF2047" s="2">
        <f t="shared" si="594"/>
        <v>3.0124000000000001E-2</v>
      </c>
      <c r="AG2047" s="2">
        <f t="shared" si="595"/>
        <v>1.7738400000000001E-2</v>
      </c>
      <c r="AH2047" s="13">
        <f t="shared" si="596"/>
        <v>2.0716651854245857E-2</v>
      </c>
      <c r="AI2047" s="2">
        <f t="shared" si="597"/>
        <v>1.3283348145754145E-2</v>
      </c>
      <c r="AJ2047">
        <f>Gasolina_1!AI1003</f>
        <v>-7.4069955040493183E-3</v>
      </c>
    </row>
    <row r="2048" spans="3:36" x14ac:dyDescent="0.25">
      <c r="C2048" s="1">
        <v>44137</v>
      </c>
      <c r="D2048">
        <v>3.0409999999999999</v>
      </c>
      <c r="E2048">
        <v>2.6319699999999999</v>
      </c>
      <c r="F2048" s="16">
        <v>2098.5</v>
      </c>
      <c r="G2048">
        <v>2.4264000000000001</v>
      </c>
      <c r="H2048">
        <v>4.359</v>
      </c>
      <c r="I2048">
        <v>56.37</v>
      </c>
      <c r="J2048" s="1" t="e">
        <f>HLOOKUP($C2048,'[1]CoreIAM(Proj)'!$A$2:$OA$392,391,FALSE)/100</f>
        <v>#N/A</v>
      </c>
      <c r="O2048" s="1">
        <f t="shared" si="580"/>
        <v>44137</v>
      </c>
      <c r="P2048" s="9">
        <f t="shared" si="581"/>
        <v>3.0409999999999999</v>
      </c>
      <c r="Q2048" s="9">
        <f t="shared" si="582"/>
        <v>2.6319699999999999</v>
      </c>
      <c r="R2048" s="9">
        <f t="shared" si="583"/>
        <v>2.0985</v>
      </c>
      <c r="S2048" s="9">
        <f t="shared" si="584"/>
        <v>2.4264000000000001</v>
      </c>
      <c r="T2048" s="9">
        <f t="shared" si="585"/>
        <v>0.94249999999999989</v>
      </c>
      <c r="U2048" s="9">
        <f t="shared" si="586"/>
        <v>0.53346999999999989</v>
      </c>
      <c r="V2048" s="9">
        <f t="shared" si="587"/>
        <v>0.6976370727231016</v>
      </c>
      <c r="X2048" s="1">
        <f t="shared" si="588"/>
        <v>44137</v>
      </c>
      <c r="Y2048" s="2" t="e">
        <f t="shared" si="589"/>
        <v>#N/A</v>
      </c>
      <c r="Z2048" s="2">
        <f>HLOOKUP(O2048,[2]Monitor!$2:$345,344,FALSE)/100</f>
        <v>3.9E-2</v>
      </c>
      <c r="AA2048" s="2">
        <f>HLOOKUP(O2048,[2]Ponta!$2:$345,344,FALSE)/100</f>
        <v>7.7800000000000008E-2</v>
      </c>
      <c r="AB2048" s="2">
        <f t="shared" si="590"/>
        <v>2.172897196261725E-2</v>
      </c>
      <c r="AC2048" s="2">
        <f t="shared" si="591"/>
        <v>5.0800547046459865E-2</v>
      </c>
      <c r="AD2048" s="2">
        <f t="shared" si="592"/>
        <v>0.10340913643222449</v>
      </c>
      <c r="AE2048" s="2">
        <f t="shared" si="593"/>
        <v>9.5376818055035617E-2</v>
      </c>
      <c r="AF2048" s="2">
        <f t="shared" si="594"/>
        <v>3.4554000000000001E-2</v>
      </c>
      <c r="AG2048" s="2">
        <f t="shared" si="595"/>
        <v>2.8319200000000003E-2</v>
      </c>
      <c r="AH2048" s="13">
        <f t="shared" si="596"/>
        <v>2.3442960969044451E-2</v>
      </c>
      <c r="AI2048" s="2">
        <f t="shared" si="597"/>
        <v>1.5557039030955549E-2</v>
      </c>
      <c r="AJ2048">
        <f>Gasolina_1!AI1004</f>
        <v>-5.3079955735561568E-3</v>
      </c>
    </row>
    <row r="2049" spans="3:36" x14ac:dyDescent="0.25">
      <c r="C2049" s="1">
        <v>44138</v>
      </c>
      <c r="D2049">
        <v>3.0409999999999999</v>
      </c>
      <c r="E2049">
        <v>2.6319699999999999</v>
      </c>
      <c r="F2049" s="16">
        <v>2112</v>
      </c>
      <c r="G2049">
        <v>2.4264000000000001</v>
      </c>
      <c r="H2049">
        <v>4.359</v>
      </c>
      <c r="I2049">
        <v>56.37</v>
      </c>
      <c r="J2049" s="1" t="e">
        <f>HLOOKUP($C2049,'[1]CoreIAM(Proj)'!$A$2:$OA$392,391,FALSE)/100</f>
        <v>#N/A</v>
      </c>
      <c r="O2049" s="1">
        <f t="shared" si="580"/>
        <v>44138</v>
      </c>
      <c r="P2049" s="9">
        <f t="shared" si="581"/>
        <v>3.0409999999999999</v>
      </c>
      <c r="Q2049" s="9">
        <f t="shared" si="582"/>
        <v>2.6319699999999999</v>
      </c>
      <c r="R2049" s="9">
        <f t="shared" si="583"/>
        <v>2.1120000000000001</v>
      </c>
      <c r="S2049" s="9">
        <f t="shared" si="584"/>
        <v>2.4264000000000001</v>
      </c>
      <c r="T2049" s="9">
        <f t="shared" si="585"/>
        <v>0.92899999999999983</v>
      </c>
      <c r="U2049" s="9">
        <f t="shared" si="586"/>
        <v>0.51996999999999982</v>
      </c>
      <c r="V2049" s="9">
        <f t="shared" si="587"/>
        <v>0.6976370727231016</v>
      </c>
      <c r="X2049" s="1">
        <f t="shared" si="588"/>
        <v>44138</v>
      </c>
      <c r="Y2049" s="2" t="e">
        <f t="shared" si="589"/>
        <v>#N/A</v>
      </c>
      <c r="Z2049" s="2">
        <f>HLOOKUP(O2049,[2]Monitor!$2:$345,344,FALSE)/100</f>
        <v>4.2700000000000002E-2</v>
      </c>
      <c r="AA2049" s="2">
        <f>HLOOKUP(O2049,[2]Ponta!$2:$345,344,FALSE)/100</f>
        <v>7.6000000000000012E-2</v>
      </c>
      <c r="AB2049" s="2">
        <f t="shared" si="590"/>
        <v>2.638389647735484E-2</v>
      </c>
      <c r="AC2049" s="2">
        <f t="shared" si="591"/>
        <v>5.5311203678261478E-2</v>
      </c>
      <c r="AD2049" s="2">
        <f t="shared" si="592"/>
        <v>0.10569376524044927</v>
      </c>
      <c r="AE2049" s="2">
        <f t="shared" si="593"/>
        <v>9.9171646619975684E-2</v>
      </c>
      <c r="AF2049" s="2">
        <f t="shared" si="594"/>
        <v>3.7832200000000003E-2</v>
      </c>
      <c r="AG2049" s="2">
        <f t="shared" si="595"/>
        <v>2.334E-2</v>
      </c>
      <c r="AH2049" s="13">
        <f t="shared" si="596"/>
        <v>2.6194249734282176E-2</v>
      </c>
      <c r="AI2049" s="2">
        <f t="shared" si="597"/>
        <v>1.6505750265717826E-2</v>
      </c>
      <c r="AJ2049">
        <f>Gasolina_1!AI1005</f>
        <v>-3.202565758349196E-3</v>
      </c>
    </row>
    <row r="2050" spans="3:36" x14ac:dyDescent="0.25">
      <c r="C2050" s="1">
        <v>44139</v>
      </c>
      <c r="D2050">
        <v>3.0409999999999999</v>
      </c>
      <c r="E2050">
        <v>2.6319699999999999</v>
      </c>
      <c r="F2050" s="16">
        <v>2107.5</v>
      </c>
      <c r="G2050">
        <v>2.4264000000000001</v>
      </c>
      <c r="H2050">
        <v>4.359</v>
      </c>
      <c r="I2050">
        <v>56.37</v>
      </c>
      <c r="J2050" s="1" t="e">
        <f>HLOOKUP($C2050,'[1]CoreIAM(Proj)'!$A$2:$OA$392,391,FALSE)/100</f>
        <v>#N/A</v>
      </c>
      <c r="O2050" s="1">
        <f t="shared" si="580"/>
        <v>44139</v>
      </c>
      <c r="P2050" s="9">
        <f t="shared" si="581"/>
        <v>3.0409999999999999</v>
      </c>
      <c r="Q2050" s="9">
        <f t="shared" si="582"/>
        <v>2.6319699999999999</v>
      </c>
      <c r="R2050" s="9">
        <f t="shared" si="583"/>
        <v>2.1074999999999999</v>
      </c>
      <c r="S2050" s="9">
        <f t="shared" si="584"/>
        <v>2.4264000000000001</v>
      </c>
      <c r="T2050" s="9">
        <f t="shared" si="585"/>
        <v>0.9335</v>
      </c>
      <c r="U2050" s="9">
        <f t="shared" si="586"/>
        <v>0.52446999999999999</v>
      </c>
      <c r="V2050" s="9">
        <f t="shared" si="587"/>
        <v>0.6976370727231016</v>
      </c>
      <c r="X2050" s="1">
        <f t="shared" si="588"/>
        <v>44139</v>
      </c>
      <c r="Y2050" s="2" t="e">
        <f t="shared" si="589"/>
        <v>#N/A</v>
      </c>
      <c r="Z2050" s="2">
        <f>HLOOKUP(O2050,[2]Monitor!$2:$345,344,FALSE)/100</f>
        <v>4.2700000000000002E-2</v>
      </c>
      <c r="AA2050" s="2">
        <f>HLOOKUP(O2050,[2]Ponta!$2:$345,344,FALSE)/100</f>
        <v>7.7499999999999999E-2</v>
      </c>
      <c r="AB2050" s="2">
        <f t="shared" si="590"/>
        <v>3.1038820992092431E-2</v>
      </c>
      <c r="AC2050" s="2">
        <f t="shared" si="591"/>
        <v>5.9817317720299412E-2</v>
      </c>
      <c r="AD2050" s="2">
        <f t="shared" si="592"/>
        <v>0.10676605809349149</v>
      </c>
      <c r="AE2050" s="2">
        <f t="shared" si="593"/>
        <v>0.10295063753617373</v>
      </c>
      <c r="AF2050" s="2">
        <f t="shared" si="594"/>
        <v>3.7832200000000003E-2</v>
      </c>
      <c r="AG2050" s="2">
        <f t="shared" si="595"/>
        <v>2.9330599999999998E-2</v>
      </c>
      <c r="AH2050" s="13">
        <f t="shared" si="596"/>
        <v>2.8663457401032582E-2</v>
      </c>
      <c r="AI2050" s="2">
        <f t="shared" si="597"/>
        <v>1.403654259896742E-2</v>
      </c>
      <c r="AJ2050">
        <f>Gasolina_1!AI1006</f>
        <v>-1.0906764680236769E-3</v>
      </c>
    </row>
    <row r="2051" spans="3:36" x14ac:dyDescent="0.25">
      <c r="C2051" s="1">
        <v>44140</v>
      </c>
      <c r="D2051">
        <v>3.0409999999999999</v>
      </c>
      <c r="E2051">
        <v>2.6319699999999999</v>
      </c>
      <c r="F2051" s="16">
        <v>2107.5</v>
      </c>
      <c r="G2051">
        <v>2.4264000000000001</v>
      </c>
      <c r="H2051">
        <v>4.359</v>
      </c>
      <c r="I2051">
        <v>56.37</v>
      </c>
      <c r="J2051" s="1" t="e">
        <f>HLOOKUP($C2051,'[1]CoreIAM(Proj)'!$A$2:$OA$392,391,FALSE)/100</f>
        <v>#N/A</v>
      </c>
      <c r="O2051" s="1">
        <f t="shared" si="580"/>
        <v>44140</v>
      </c>
      <c r="P2051" s="9">
        <f t="shared" si="581"/>
        <v>3.0409999999999999</v>
      </c>
      <c r="Q2051" s="9">
        <f t="shared" si="582"/>
        <v>2.6319699999999999</v>
      </c>
      <c r="R2051" s="9">
        <f t="shared" si="583"/>
        <v>2.1074999999999999</v>
      </c>
      <c r="S2051" s="9">
        <f t="shared" si="584"/>
        <v>2.4264000000000001</v>
      </c>
      <c r="T2051" s="9">
        <f t="shared" si="585"/>
        <v>0.9335</v>
      </c>
      <c r="U2051" s="9">
        <f t="shared" si="586"/>
        <v>0.52446999999999999</v>
      </c>
      <c r="V2051" s="9">
        <f t="shared" si="587"/>
        <v>0.6976370727231016</v>
      </c>
      <c r="X2051" s="1">
        <f t="shared" si="588"/>
        <v>44140</v>
      </c>
      <c r="Y2051" s="2" t="e">
        <f t="shared" si="589"/>
        <v>#N/A</v>
      </c>
      <c r="Z2051" s="2">
        <f>HLOOKUP(O2051,[2]Monitor!$2:$345,344,FALSE)/100</f>
        <v>4.3899999999999995E-2</v>
      </c>
      <c r="AA2051" s="2">
        <f>HLOOKUP(O2051,[2]Ponta!$2:$345,344,FALSE)/100</f>
        <v>8.6099999999999996E-2</v>
      </c>
      <c r="AB2051" s="2">
        <f t="shared" si="590"/>
        <v>3.5693745506830021E-2</v>
      </c>
      <c r="AC2051" s="2">
        <f t="shared" si="591"/>
        <v>6.43188960312433E-2</v>
      </c>
      <c r="AD2051" s="2">
        <f t="shared" si="592"/>
        <v>0.10727294401250376</v>
      </c>
      <c r="AE2051" s="2">
        <f t="shared" si="593"/>
        <v>0.10671388974437934</v>
      </c>
      <c r="AF2051" s="2">
        <f t="shared" si="594"/>
        <v>3.8895399999999997E-2</v>
      </c>
      <c r="AG2051" s="2">
        <f t="shared" si="595"/>
        <v>4.0378200000000003E-2</v>
      </c>
      <c r="AH2051" s="13">
        <f t="shared" si="596"/>
        <v>3.127929430115902E-2</v>
      </c>
      <c r="AI2051" s="2">
        <f t="shared" si="597"/>
        <v>1.2620705698840974E-2</v>
      </c>
      <c r="AJ2051">
        <f>Gasolina_1!AI1007</f>
        <v>1.0277020696715321E-3</v>
      </c>
    </row>
    <row r="2052" spans="3:36" x14ac:dyDescent="0.25">
      <c r="C2052" s="1">
        <v>44141</v>
      </c>
      <c r="D2052">
        <v>3.0409999999999999</v>
      </c>
      <c r="E2052">
        <v>2.6319699999999999</v>
      </c>
      <c r="F2052" s="16">
        <v>2109.5</v>
      </c>
      <c r="G2052">
        <v>2.4018000000000002</v>
      </c>
      <c r="H2052">
        <v>4.359</v>
      </c>
      <c r="I2052">
        <v>56.37</v>
      </c>
      <c r="J2052" s="1" t="e">
        <f>HLOOKUP($C2052,'[1]CoreIAM(Proj)'!$A$2:$OA$392,391,FALSE)/100</f>
        <v>#N/A</v>
      </c>
      <c r="O2052" s="1">
        <f t="shared" si="580"/>
        <v>44141</v>
      </c>
      <c r="P2052" s="9">
        <f t="shared" si="581"/>
        <v>3.0409999999999999</v>
      </c>
      <c r="Q2052" s="9">
        <f t="shared" si="582"/>
        <v>2.6319699999999999</v>
      </c>
      <c r="R2052" s="9">
        <f t="shared" si="583"/>
        <v>2.1095000000000002</v>
      </c>
      <c r="S2052" s="9">
        <f t="shared" si="584"/>
        <v>2.4018000000000002</v>
      </c>
      <c r="T2052" s="9">
        <f t="shared" si="585"/>
        <v>0.93149999999999977</v>
      </c>
      <c r="U2052" s="9">
        <f t="shared" si="586"/>
        <v>0.52246999999999977</v>
      </c>
      <c r="V2052" s="9">
        <f t="shared" si="587"/>
        <v>0.6976370727231016</v>
      </c>
      <c r="X2052" s="1">
        <f t="shared" si="588"/>
        <v>44141</v>
      </c>
      <c r="Y2052" s="2" t="e">
        <f t="shared" si="589"/>
        <v>#N/A</v>
      </c>
      <c r="Z2052" s="2">
        <f>HLOOKUP(O2052,[2]Monitor!$2:$345,344,FALSE)/100</f>
        <v>4.4999999999999998E-2</v>
      </c>
      <c r="AA2052" s="2">
        <f>HLOOKUP(O2052,[2]Ponta!$2:$345,344,FALSE)/100</f>
        <v>8.2900000000000015E-2</v>
      </c>
      <c r="AB2052" s="2">
        <f t="shared" si="590"/>
        <v>4.0348670021567612E-2</v>
      </c>
      <c r="AC2052" s="2">
        <f t="shared" si="591"/>
        <v>6.8815945455962257E-2</v>
      </c>
      <c r="AD2052" s="2">
        <f t="shared" si="592"/>
        <v>0.10395478737419017</v>
      </c>
      <c r="AE2052" s="2">
        <f t="shared" si="593"/>
        <v>0.10709850749087546</v>
      </c>
      <c r="AF2052" s="2">
        <f t="shared" si="594"/>
        <v>3.9869999999999996E-2</v>
      </c>
      <c r="AG2052" s="2">
        <f t="shared" si="595"/>
        <v>4.4735000000000004E-2</v>
      </c>
      <c r="AH2052" s="13">
        <f t="shared" si="596"/>
        <v>3.3904434014282316E-2</v>
      </c>
      <c r="AI2052" s="2">
        <f t="shared" si="597"/>
        <v>1.1095565985717683E-2</v>
      </c>
      <c r="AJ2052">
        <f>Gasolina_1!AI1008</f>
        <v>3.5568659581845406E-3</v>
      </c>
    </row>
    <row r="2053" spans="3:36" x14ac:dyDescent="0.25">
      <c r="C2053" s="1">
        <v>44144</v>
      </c>
      <c r="D2053">
        <v>3.0510000000000002</v>
      </c>
      <c r="E2053">
        <v>2.6441300000000001</v>
      </c>
      <c r="F2053" s="16">
        <v>2118</v>
      </c>
      <c r="G2053">
        <v>2.4018000000000002</v>
      </c>
      <c r="H2053">
        <v>4.3449999999999998</v>
      </c>
      <c r="I2053">
        <v>56.37</v>
      </c>
      <c r="J2053" s="1" t="e">
        <f>HLOOKUP($C2053,'[1]CoreIAM(Proj)'!$A$2:$OA$392,391,FALSE)/100</f>
        <v>#N/A</v>
      </c>
      <c r="O2053" s="1">
        <f t="shared" si="580"/>
        <v>44144</v>
      </c>
      <c r="P2053" s="9">
        <f t="shared" si="581"/>
        <v>3.0510000000000002</v>
      </c>
      <c r="Q2053" s="9">
        <f t="shared" si="582"/>
        <v>2.6441300000000001</v>
      </c>
      <c r="R2053" s="9">
        <f t="shared" si="583"/>
        <v>2.1179999999999999</v>
      </c>
      <c r="S2053" s="9">
        <f t="shared" si="584"/>
        <v>2.4018000000000002</v>
      </c>
      <c r="T2053" s="9">
        <f t="shared" si="585"/>
        <v>0.93300000000000027</v>
      </c>
      <c r="U2053" s="9">
        <f t="shared" si="586"/>
        <v>0.52613000000000021</v>
      </c>
      <c r="V2053" s="9">
        <f t="shared" si="587"/>
        <v>0.70218642117376306</v>
      </c>
      <c r="X2053" s="1">
        <f t="shared" si="588"/>
        <v>44144</v>
      </c>
      <c r="Y2053" s="2" t="e">
        <f t="shared" si="589"/>
        <v>#N/A</v>
      </c>
      <c r="Z2053" s="2">
        <f>HLOOKUP(O2053,[2]Monitor!$2:$345,344,FALSE)/100</f>
        <v>5.3899999999999997E-2</v>
      </c>
      <c r="AA2053" s="2">
        <f>HLOOKUP(O2053,[2]Ponta!$2:$345,344,FALSE)/100</f>
        <v>7.9399999999999998E-2</v>
      </c>
      <c r="AB2053" s="2">
        <f t="shared" si="590"/>
        <v>4.5183321351545791E-2</v>
      </c>
      <c r="AC2053" s="2">
        <f t="shared" si="591"/>
        <v>7.1902885201464706E-2</v>
      </c>
      <c r="AD2053" s="2">
        <f t="shared" si="592"/>
        <v>0.10083725318064518</v>
      </c>
      <c r="AE2053" s="2">
        <f t="shared" si="593"/>
        <v>0.1074804613060929</v>
      </c>
      <c r="AF2053" s="2">
        <f t="shared" si="594"/>
        <v>4.7755399999999996E-2</v>
      </c>
      <c r="AG2053" s="2">
        <f t="shared" si="595"/>
        <v>5.5315799999999998E-2</v>
      </c>
      <c r="AH2053" s="13">
        <f t="shared" si="596"/>
        <v>3.6432790059706205E-2</v>
      </c>
      <c r="AI2053" s="2">
        <f t="shared" si="597"/>
        <v>1.7467209940293792E-2</v>
      </c>
      <c r="AJ2053">
        <f>Gasolina_1!AI1009</f>
        <v>6.1057334231677581E-3</v>
      </c>
    </row>
    <row r="2054" spans="3:36" x14ac:dyDescent="0.25">
      <c r="C2054" s="1">
        <v>44145</v>
      </c>
      <c r="D2054">
        <v>3.0510000000000002</v>
      </c>
      <c r="E2054">
        <v>2.6441300000000001</v>
      </c>
      <c r="F2054" s="16">
        <v>2115.5</v>
      </c>
      <c r="G2054">
        <v>2.4018000000000002</v>
      </c>
      <c r="H2054">
        <v>4.3449999999999998</v>
      </c>
      <c r="I2054">
        <v>56.37</v>
      </c>
      <c r="J2054" s="1" t="e">
        <f>HLOOKUP($C2054,'[1]CoreIAM(Proj)'!$A$2:$OA$392,391,FALSE)/100</f>
        <v>#N/A</v>
      </c>
      <c r="O2054" s="1">
        <f t="shared" si="580"/>
        <v>44145</v>
      </c>
      <c r="P2054" s="9">
        <f t="shared" si="581"/>
        <v>3.0510000000000002</v>
      </c>
      <c r="Q2054" s="9">
        <f t="shared" si="582"/>
        <v>2.6441300000000001</v>
      </c>
      <c r="R2054" s="9">
        <f t="shared" si="583"/>
        <v>2.1154999999999999</v>
      </c>
      <c r="S2054" s="9">
        <f t="shared" si="584"/>
        <v>2.4018000000000002</v>
      </c>
      <c r="T2054" s="9">
        <f t="shared" si="585"/>
        <v>0.93550000000000022</v>
      </c>
      <c r="U2054" s="9">
        <f t="shared" si="586"/>
        <v>0.52863000000000016</v>
      </c>
      <c r="V2054" s="9">
        <f t="shared" si="587"/>
        <v>0.70218642117376306</v>
      </c>
      <c r="X2054" s="1">
        <f t="shared" si="588"/>
        <v>44145</v>
      </c>
      <c r="Y2054" s="2" t="e">
        <f t="shared" si="589"/>
        <v>#N/A</v>
      </c>
      <c r="Z2054" s="2">
        <f>HLOOKUP(O2054,[2]Monitor!$2:$345,344,FALSE)/100</f>
        <v>5.7500000000000002E-2</v>
      </c>
      <c r="AA2054" s="2">
        <f>HLOOKUP(O2054,[2]Ponta!$2:$345,344,FALSE)/100</f>
        <v>7.51E-2</v>
      </c>
      <c r="AB2054" s="2">
        <f t="shared" si="590"/>
        <v>5.0017972681524636E-2</v>
      </c>
      <c r="AC2054" s="2">
        <f t="shared" si="591"/>
        <v>7.4982888245643142E-2</v>
      </c>
      <c r="AD2054" s="2">
        <f t="shared" si="592"/>
        <v>9.6748560560665275E-2</v>
      </c>
      <c r="AE2054" s="2">
        <f t="shared" si="593"/>
        <v>0.10785977877081376</v>
      </c>
      <c r="AF2054" s="2">
        <f t="shared" si="594"/>
        <v>5.0945000000000004E-2</v>
      </c>
      <c r="AG2054" s="2">
        <f t="shared" si="595"/>
        <v>5.6793999999999997E-2</v>
      </c>
      <c r="AH2054" s="13">
        <f t="shared" si="596"/>
        <v>3.8611290322580524E-2</v>
      </c>
      <c r="AI2054" s="2">
        <f t="shared" si="597"/>
        <v>1.8888709677419478E-2</v>
      </c>
      <c r="AJ2054">
        <f>Gasolina_1!AI1010</f>
        <v>8.6745356175571102E-3</v>
      </c>
    </row>
    <row r="2055" spans="3:36" x14ac:dyDescent="0.25">
      <c r="C2055" s="1">
        <v>44146</v>
      </c>
      <c r="D2055">
        <v>3.0510000000000002</v>
      </c>
      <c r="E2055">
        <v>2.6441300000000001</v>
      </c>
      <c r="F2055" s="16">
        <v>2128.5</v>
      </c>
      <c r="G2055">
        <v>2.4018000000000002</v>
      </c>
      <c r="H2055">
        <v>4.3449999999999998</v>
      </c>
      <c r="I2055">
        <v>56.37</v>
      </c>
      <c r="J2055" s="1" t="e">
        <f>HLOOKUP($C2055,'[1]CoreIAM(Proj)'!$A$2:$OA$392,391,FALSE)/100</f>
        <v>#N/A</v>
      </c>
      <c r="O2055" s="1">
        <f t="shared" si="580"/>
        <v>44146</v>
      </c>
      <c r="P2055" s="9">
        <f t="shared" si="581"/>
        <v>3.0510000000000002</v>
      </c>
      <c r="Q2055" s="9">
        <f t="shared" si="582"/>
        <v>2.6441300000000001</v>
      </c>
      <c r="R2055" s="9">
        <f t="shared" si="583"/>
        <v>2.1284999999999998</v>
      </c>
      <c r="S2055" s="9">
        <f t="shared" si="584"/>
        <v>2.4018000000000002</v>
      </c>
      <c r="T2055" s="9">
        <f t="shared" si="585"/>
        <v>0.92250000000000032</v>
      </c>
      <c r="U2055" s="9">
        <f t="shared" si="586"/>
        <v>0.51563000000000025</v>
      </c>
      <c r="V2055" s="9">
        <f t="shared" si="587"/>
        <v>0.70218642117376306</v>
      </c>
      <c r="X2055" s="1">
        <f t="shared" si="588"/>
        <v>44146</v>
      </c>
      <c r="Y2055" s="2" t="e">
        <f t="shared" si="589"/>
        <v>#N/A</v>
      </c>
      <c r="Z2055" s="2">
        <f>HLOOKUP(O2055,[2]Monitor!$2:$345,344,FALSE)/100</f>
        <v>6.1000000000000006E-2</v>
      </c>
      <c r="AA2055" s="2">
        <f>HLOOKUP(O2055,[2]Ponta!$2:$345,344,FALSE)/100</f>
        <v>7.6000000000000012E-2</v>
      </c>
      <c r="AB2055" s="2">
        <f t="shared" si="590"/>
        <v>5.4852624011502815E-2</v>
      </c>
      <c r="AC2055" s="2">
        <f t="shared" si="591"/>
        <v>7.8055977943580768E-2</v>
      </c>
      <c r="AD2055" s="2">
        <f t="shared" si="592"/>
        <v>9.1774118378126879E-2</v>
      </c>
      <c r="AE2055" s="2">
        <f t="shared" si="593"/>
        <v>0.10823648708638856</v>
      </c>
      <c r="AF2055" s="2">
        <f t="shared" si="594"/>
        <v>5.4046000000000004E-2</v>
      </c>
      <c r="AG2055" s="2">
        <f t="shared" si="595"/>
        <v>4.3957000000000003E-2</v>
      </c>
      <c r="AH2055" s="13">
        <f t="shared" si="596"/>
        <v>4.0471498207307728E-2</v>
      </c>
      <c r="AI2055" s="2">
        <f t="shared" si="597"/>
        <v>2.0528501792692277E-2</v>
      </c>
      <c r="AJ2055">
        <f>Gasolina_1!AI1011</f>
        <v>1.0418100916800687E-2</v>
      </c>
    </row>
    <row r="2056" spans="3:36" x14ac:dyDescent="0.25">
      <c r="C2056" s="1">
        <v>44147</v>
      </c>
      <c r="D2056">
        <v>3.0510000000000002</v>
      </c>
      <c r="E2056">
        <v>2.6441300000000001</v>
      </c>
      <c r="F2056" s="16">
        <v>2129.5</v>
      </c>
      <c r="G2056">
        <v>2.4018000000000002</v>
      </c>
      <c r="H2056">
        <v>4.3449999999999998</v>
      </c>
      <c r="I2056">
        <v>56.37</v>
      </c>
      <c r="J2056" s="1">
        <f>HLOOKUP($C2056,'[1]CoreIAM(Proj)'!$A$2:$OA$392,391,FALSE)/100</f>
        <v>4.0199999999999993E-2</v>
      </c>
      <c r="O2056" s="1">
        <f t="shared" si="580"/>
        <v>44147</v>
      </c>
      <c r="P2056" s="9">
        <f t="shared" si="581"/>
        <v>3.0510000000000002</v>
      </c>
      <c r="Q2056" s="9">
        <f t="shared" si="582"/>
        <v>2.6441300000000001</v>
      </c>
      <c r="R2056" s="9">
        <f t="shared" si="583"/>
        <v>2.1295000000000002</v>
      </c>
      <c r="S2056" s="9">
        <f t="shared" si="584"/>
        <v>2.4018000000000002</v>
      </c>
      <c r="T2056" s="9">
        <f t="shared" si="585"/>
        <v>0.92149999999999999</v>
      </c>
      <c r="U2056" s="9">
        <f t="shared" si="586"/>
        <v>0.51462999999999992</v>
      </c>
      <c r="V2056" s="9">
        <f t="shared" si="587"/>
        <v>0.70218642117376306</v>
      </c>
      <c r="X2056" s="1">
        <f t="shared" si="588"/>
        <v>44147</v>
      </c>
      <c r="Y2056" s="2">
        <f t="shared" si="589"/>
        <v>4.0199999999999993E-2</v>
      </c>
      <c r="Z2056" s="2">
        <f>HLOOKUP(O2056,[2]Monitor!$2:$345,344,FALSE)/100</f>
        <v>6.4100000000000004E-2</v>
      </c>
      <c r="AA2056" s="2">
        <f>HLOOKUP(O2056,[2]Ponta!$2:$345,344,FALSE)/100</f>
        <v>7.6999999999999999E-2</v>
      </c>
      <c r="AB2056" s="2">
        <f t="shared" si="590"/>
        <v>5.9687275341481438E-2</v>
      </c>
      <c r="AC2056" s="2">
        <f t="shared" si="591"/>
        <v>8.1122177545633001E-2</v>
      </c>
      <c r="AD2056" s="2">
        <f t="shared" si="592"/>
        <v>8.5928956475870732E-2</v>
      </c>
      <c r="AE2056" s="2">
        <f t="shared" si="593"/>
        <v>0.10861061308123987</v>
      </c>
      <c r="AF2056" s="2">
        <f t="shared" si="594"/>
        <v>5.6792600000000006E-2</v>
      </c>
      <c r="AG2056" s="2">
        <f t="shared" si="595"/>
        <v>6.052840000000001E-2</v>
      </c>
      <c r="AH2056" s="13">
        <f t="shared" si="596"/>
        <v>4.2031380753137823E-2</v>
      </c>
      <c r="AI2056" s="2">
        <f t="shared" si="597"/>
        <v>2.2068619246862181E-2</v>
      </c>
      <c r="AJ2056">
        <f>Gasolina_1!AI1012</f>
        <v>1.2170536907831986E-2</v>
      </c>
    </row>
    <row r="2057" spans="3:36" x14ac:dyDescent="0.25">
      <c r="C2057" s="1">
        <v>44148</v>
      </c>
      <c r="D2057">
        <v>3.0510000000000002</v>
      </c>
      <c r="E2057">
        <v>2.6441300000000001</v>
      </c>
      <c r="F2057" s="16">
        <v>2125.5</v>
      </c>
      <c r="G2057">
        <v>2.4403000000000001</v>
      </c>
      <c r="H2057">
        <v>4.3449999999999998</v>
      </c>
      <c r="I2057">
        <v>56.37</v>
      </c>
      <c r="J2057" s="1" t="e">
        <f>HLOOKUP($C2057,'[1]CoreIAM(Proj)'!$A$2:$OA$392,391,FALSE)/100</f>
        <v>#N/A</v>
      </c>
      <c r="O2057" s="1">
        <f t="shared" si="580"/>
        <v>44148</v>
      </c>
      <c r="P2057" s="9">
        <f t="shared" si="581"/>
        <v>3.0510000000000002</v>
      </c>
      <c r="Q2057" s="9">
        <f t="shared" si="582"/>
        <v>2.6441300000000001</v>
      </c>
      <c r="R2057" s="9">
        <f t="shared" si="583"/>
        <v>2.1255000000000002</v>
      </c>
      <c r="S2057" s="9">
        <f t="shared" si="584"/>
        <v>2.4403000000000001</v>
      </c>
      <c r="T2057" s="9">
        <f t="shared" si="585"/>
        <v>0.92549999999999999</v>
      </c>
      <c r="U2057" s="9">
        <f t="shared" si="586"/>
        <v>0.51862999999999992</v>
      </c>
      <c r="V2057" s="9">
        <f t="shared" si="587"/>
        <v>0.70218642117376306</v>
      </c>
      <c r="X2057" s="1">
        <f t="shared" si="588"/>
        <v>44148</v>
      </c>
      <c r="Y2057" s="2" t="e">
        <f t="shared" si="589"/>
        <v>#N/A</v>
      </c>
      <c r="Z2057" s="2">
        <f>HLOOKUP(O2057,[2]Monitor!$2:$345,344,FALSE)/100</f>
        <v>6.3900000000000012E-2</v>
      </c>
      <c r="AA2057" s="2">
        <f>HLOOKUP(O2057,[2]Ponta!$2:$345,344,FALSE)/100</f>
        <v>7.5800000000000006E-2</v>
      </c>
      <c r="AB2057" s="2">
        <f t="shared" si="590"/>
        <v>6.4521926671459839E-2</v>
      </c>
      <c r="AC2057" s="2">
        <f t="shared" si="591"/>
        <v>8.4181510198013898E-2</v>
      </c>
      <c r="AD2057" s="2">
        <f t="shared" si="592"/>
        <v>7.9631310484129081E-2</v>
      </c>
      <c r="AE2057" s="2">
        <f t="shared" si="593"/>
        <v>0.10562483208419415</v>
      </c>
      <c r="AF2057" s="2">
        <f t="shared" si="594"/>
        <v>5.661540000000001E-2</v>
      </c>
      <c r="AG2057" s="2">
        <f t="shared" si="595"/>
        <v>5.9128000000000014E-2</v>
      </c>
      <c r="AH2057" s="13">
        <f t="shared" si="596"/>
        <v>4.3030627543371038E-2</v>
      </c>
      <c r="AI2057" s="2">
        <f t="shared" si="597"/>
        <v>2.0869372456628975E-2</v>
      </c>
      <c r="AJ2057">
        <f>Gasolina_1!AI1013</f>
        <v>1.4153290537483465E-2</v>
      </c>
    </row>
    <row r="2058" spans="3:36" x14ac:dyDescent="0.25">
      <c r="C2058" s="1">
        <v>44151</v>
      </c>
      <c r="D2058">
        <v>3.07</v>
      </c>
      <c r="E2058">
        <v>2.6534900000000001</v>
      </c>
      <c r="F2058" s="16">
        <v>2131.5</v>
      </c>
      <c r="G2058">
        <v>2.4403000000000001</v>
      </c>
      <c r="H2058">
        <v>4.3659999999999997</v>
      </c>
      <c r="I2058">
        <v>58.26</v>
      </c>
      <c r="J2058" s="1" t="e">
        <f>HLOOKUP($C2058,'[1]CoreIAM(Proj)'!$A$2:$OA$392,391,FALSE)/100</f>
        <v>#N/A</v>
      </c>
      <c r="O2058" s="1">
        <f t="shared" si="580"/>
        <v>44151</v>
      </c>
      <c r="P2058" s="9">
        <f t="shared" si="581"/>
        <v>3.07</v>
      </c>
      <c r="Q2058" s="9">
        <f t="shared" si="582"/>
        <v>2.6534900000000001</v>
      </c>
      <c r="R2058" s="9">
        <f t="shared" si="583"/>
        <v>2.1315</v>
      </c>
      <c r="S2058" s="9">
        <f t="shared" si="584"/>
        <v>2.4403000000000001</v>
      </c>
      <c r="T2058" s="9">
        <f t="shared" si="585"/>
        <v>0.93849999999999989</v>
      </c>
      <c r="U2058" s="9">
        <f t="shared" si="586"/>
        <v>0.52199000000000018</v>
      </c>
      <c r="V2058" s="9">
        <f t="shared" si="587"/>
        <v>0.70316078790655068</v>
      </c>
      <c r="X2058" s="1">
        <f t="shared" si="588"/>
        <v>44151</v>
      </c>
      <c r="Y2058" s="2" t="e">
        <f t="shared" si="589"/>
        <v>#N/A</v>
      </c>
      <c r="Z2058" s="2">
        <f>HLOOKUP(O2058,[2]Monitor!$2:$345,344,FALSE)/100</f>
        <v>7.0099999999999996E-2</v>
      </c>
      <c r="AA2058" s="2">
        <f>HLOOKUP(O2058,[2]Ponta!$2:$345,344,FALSE)/100</f>
        <v>7.4900000000000008E-2</v>
      </c>
      <c r="AB2058" s="2">
        <f t="shared" si="590"/>
        <v>6.9698058950395936E-2</v>
      </c>
      <c r="AC2058" s="2">
        <f t="shared" si="591"/>
        <v>8.4110797518349489E-2</v>
      </c>
      <c r="AD2058" s="2">
        <f t="shared" si="592"/>
        <v>7.3635532066267606E-2</v>
      </c>
      <c r="AE2058" s="2">
        <f t="shared" si="593"/>
        <v>0.10267061084002638</v>
      </c>
      <c r="AF2058" s="2">
        <f t="shared" si="594"/>
        <v>6.21086E-2</v>
      </c>
      <c r="AG2058" s="2">
        <f t="shared" si="595"/>
        <v>6.0295000000000001E-2</v>
      </c>
      <c r="AH2058" s="13">
        <f t="shared" si="596"/>
        <v>4.4293169362384692E-2</v>
      </c>
      <c r="AI2058" s="2">
        <f t="shared" si="597"/>
        <v>2.5806830637615304E-2</v>
      </c>
      <c r="AJ2058">
        <f>Gasolina_1!AI1014</f>
        <v>1.6148034946252696E-2</v>
      </c>
    </row>
    <row r="2059" spans="3:36" x14ac:dyDescent="0.25">
      <c r="C2059" s="1">
        <v>44152</v>
      </c>
      <c r="D2059">
        <v>3.07</v>
      </c>
      <c r="E2059">
        <v>2.6534900000000001</v>
      </c>
      <c r="F2059" s="16">
        <v>2136</v>
      </c>
      <c r="G2059">
        <v>2.4403000000000001</v>
      </c>
      <c r="H2059">
        <v>4.3659999999999997</v>
      </c>
      <c r="I2059">
        <v>58.26</v>
      </c>
      <c r="J2059" s="1" t="e">
        <f>HLOOKUP($C2059,'[1]CoreIAM(Proj)'!$A$2:$OA$392,391,FALSE)/100</f>
        <v>#N/A</v>
      </c>
      <c r="O2059" s="1">
        <f t="shared" si="580"/>
        <v>44152</v>
      </c>
      <c r="P2059" s="9">
        <f t="shared" si="581"/>
        <v>3.07</v>
      </c>
      <c r="Q2059" s="9">
        <f t="shared" si="582"/>
        <v>2.6534900000000001</v>
      </c>
      <c r="R2059" s="9">
        <f t="shared" si="583"/>
        <v>2.1360000000000001</v>
      </c>
      <c r="S2059" s="9">
        <f t="shared" si="584"/>
        <v>2.4403000000000001</v>
      </c>
      <c r="T2059" s="9">
        <f t="shared" si="585"/>
        <v>0.93399999999999972</v>
      </c>
      <c r="U2059" s="9">
        <f t="shared" si="586"/>
        <v>0.51749000000000001</v>
      </c>
      <c r="V2059" s="9">
        <f t="shared" si="587"/>
        <v>0.70316078790655068</v>
      </c>
      <c r="X2059" s="1">
        <f t="shared" si="588"/>
        <v>44152</v>
      </c>
      <c r="Y2059" s="2" t="e">
        <f t="shared" si="589"/>
        <v>#N/A</v>
      </c>
      <c r="Z2059" s="2">
        <f>HLOOKUP(O2059,[2]Monitor!$2:$345,344,FALSE)/100</f>
        <v>7.0300000000000001E-2</v>
      </c>
      <c r="AA2059" s="2">
        <f>HLOOKUP(O2059,[2]Ponta!$2:$345,344,FALSE)/100</f>
        <v>7.4099999999999999E-2</v>
      </c>
      <c r="AB2059" s="2">
        <f t="shared" si="590"/>
        <v>7.4874191229332032E-2</v>
      </c>
      <c r="AC2059" s="2">
        <f t="shared" si="591"/>
        <v>8.4040509574819788E-2</v>
      </c>
      <c r="AD2059" s="2">
        <f t="shared" si="592"/>
        <v>6.8044310272960873E-2</v>
      </c>
      <c r="AE2059" s="2">
        <f t="shared" si="593"/>
        <v>9.9747451598709791E-2</v>
      </c>
      <c r="AF2059" s="2">
        <f t="shared" si="594"/>
        <v>6.2285800000000002E-2</v>
      </c>
      <c r="AG2059" s="2">
        <f t="shared" si="595"/>
        <v>6.6985799999999998E-2</v>
      </c>
      <c r="AH2059" s="13">
        <f t="shared" si="596"/>
        <v>4.5913656575907673E-2</v>
      </c>
      <c r="AI2059" s="2">
        <f t="shared" si="597"/>
        <v>2.4386343424092329E-2</v>
      </c>
      <c r="AJ2059">
        <f>Gasolina_1!AI1015</f>
        <v>1.7588717725994484E-2</v>
      </c>
    </row>
    <row r="2060" spans="3:36" x14ac:dyDescent="0.25">
      <c r="C2060" s="1">
        <v>44153</v>
      </c>
      <c r="D2060">
        <v>3.07</v>
      </c>
      <c r="E2060">
        <v>2.6534900000000001</v>
      </c>
      <c r="F2060" s="16">
        <v>2138</v>
      </c>
      <c r="G2060">
        <v>2.4403000000000001</v>
      </c>
      <c r="H2060">
        <v>4.3659999999999997</v>
      </c>
      <c r="I2060">
        <v>58.26</v>
      </c>
      <c r="J2060" s="1" t="e">
        <f>HLOOKUP($C2060,'[1]CoreIAM(Proj)'!$A$2:$OA$392,391,FALSE)/100</f>
        <v>#N/A</v>
      </c>
      <c r="O2060" s="1">
        <f t="shared" si="580"/>
        <v>44153</v>
      </c>
      <c r="P2060" s="9">
        <f t="shared" si="581"/>
        <v>3.07</v>
      </c>
      <c r="Q2060" s="9">
        <f t="shared" si="582"/>
        <v>2.6534900000000001</v>
      </c>
      <c r="R2060" s="9">
        <f t="shared" si="583"/>
        <v>2.1379999999999999</v>
      </c>
      <c r="S2060" s="9">
        <f t="shared" si="584"/>
        <v>2.4403000000000001</v>
      </c>
      <c r="T2060" s="9">
        <f t="shared" si="585"/>
        <v>0.93199999999999994</v>
      </c>
      <c r="U2060" s="9">
        <f t="shared" si="586"/>
        <v>0.51549000000000023</v>
      </c>
      <c r="V2060" s="9">
        <f t="shared" si="587"/>
        <v>0.70316078790655068</v>
      </c>
      <c r="X2060" s="1">
        <f t="shared" si="588"/>
        <v>44153</v>
      </c>
      <c r="Y2060" s="2" t="e">
        <f t="shared" si="589"/>
        <v>#N/A</v>
      </c>
      <c r="Z2060" s="2">
        <f>HLOOKUP(O2060,[2]Monitor!$2:$345,344,FALSE)/100</f>
        <v>7.2000000000000008E-2</v>
      </c>
      <c r="AA2060" s="2">
        <f>HLOOKUP(O2060,[2]Ponta!$2:$345,344,FALSE)/100</f>
        <v>7.2700000000000001E-2</v>
      </c>
      <c r="AB2060" s="2">
        <f t="shared" si="590"/>
        <v>8.0050323508268129E-2</v>
      </c>
      <c r="AC2060" s="2">
        <f t="shared" si="591"/>
        <v>8.3970642552113839E-2</v>
      </c>
      <c r="AD2060" s="2">
        <f t="shared" si="592"/>
        <v>6.2860373092142652E-2</v>
      </c>
      <c r="AE2060" s="2">
        <f t="shared" si="593"/>
        <v>9.6854867022610591E-2</v>
      </c>
      <c r="AF2060" s="2">
        <f t="shared" si="594"/>
        <v>6.3792000000000001E-2</v>
      </c>
      <c r="AG2060" s="2">
        <f t="shared" si="595"/>
        <v>6.4496200000000017E-2</v>
      </c>
      <c r="AH2060" s="13">
        <f t="shared" si="596"/>
        <v>4.6928031766759477E-2</v>
      </c>
      <c r="AI2060" s="2">
        <f t="shared" si="597"/>
        <v>2.5071968233240531E-2</v>
      </c>
      <c r="AJ2060">
        <f>Gasolina_1!AI1016</f>
        <v>1.7922380309971953E-2</v>
      </c>
    </row>
    <row r="2061" spans="3:36" x14ac:dyDescent="0.25">
      <c r="C2061" s="1">
        <v>44154</v>
      </c>
      <c r="D2061">
        <v>3.07</v>
      </c>
      <c r="E2061">
        <v>2.6534900000000001</v>
      </c>
      <c r="F2061" s="16">
        <v>2124.5</v>
      </c>
      <c r="G2061">
        <v>2.4403000000000001</v>
      </c>
      <c r="H2061">
        <v>4.3659999999999997</v>
      </c>
      <c r="I2061">
        <v>58.26</v>
      </c>
      <c r="J2061" s="1" t="e">
        <f>HLOOKUP($C2061,'[1]CoreIAM(Proj)'!$A$2:$OA$392,391,FALSE)/100</f>
        <v>#N/A</v>
      </c>
      <c r="O2061" s="1">
        <f t="shared" si="580"/>
        <v>44154</v>
      </c>
      <c r="P2061" s="9">
        <f t="shared" si="581"/>
        <v>3.07</v>
      </c>
      <c r="Q2061" s="9">
        <f t="shared" si="582"/>
        <v>2.6534900000000001</v>
      </c>
      <c r="R2061" s="9">
        <f t="shared" si="583"/>
        <v>2.1244999999999998</v>
      </c>
      <c r="S2061" s="9">
        <f t="shared" si="584"/>
        <v>2.4403000000000001</v>
      </c>
      <c r="T2061" s="9">
        <f t="shared" si="585"/>
        <v>0.94550000000000001</v>
      </c>
      <c r="U2061" s="9">
        <f t="shared" si="586"/>
        <v>0.52899000000000029</v>
      </c>
      <c r="V2061" s="9">
        <f t="shared" si="587"/>
        <v>0.70316078790655068</v>
      </c>
      <c r="X2061" s="1">
        <f t="shared" si="588"/>
        <v>44154</v>
      </c>
      <c r="Y2061" s="2" t="e">
        <f t="shared" si="589"/>
        <v>#N/A</v>
      </c>
      <c r="Z2061" s="2">
        <f>HLOOKUP(O2061,[2]Monitor!$2:$345,344,FALSE)/100</f>
        <v>7.2999999999999995E-2</v>
      </c>
      <c r="AA2061" s="2">
        <f>HLOOKUP(O2061,[2]Ponta!$2:$345,344,FALSE)/100</f>
        <v>6.8500000000000005E-2</v>
      </c>
      <c r="AB2061" s="2">
        <f t="shared" si="590"/>
        <v>8.5226455787204225E-2</v>
      </c>
      <c r="AC2061" s="2">
        <f t="shared" si="591"/>
        <v>8.3901192680479131E-2</v>
      </c>
      <c r="AD2061" s="2">
        <f t="shared" si="592"/>
        <v>5.743737115012193E-2</v>
      </c>
      <c r="AE2061" s="2">
        <f t="shared" si="593"/>
        <v>9.3992379915635027E-2</v>
      </c>
      <c r="AF2061" s="2">
        <f t="shared" si="594"/>
        <v>6.4677999999999999E-2</v>
      </c>
      <c r="AG2061" s="2">
        <f t="shared" si="595"/>
        <v>6.17732E-2</v>
      </c>
      <c r="AH2061" s="13">
        <f t="shared" si="596"/>
        <v>4.7404129793510219E-2</v>
      </c>
      <c r="AI2061" s="2">
        <f t="shared" si="597"/>
        <v>2.5595870206489776E-2</v>
      </c>
      <c r="AJ2061">
        <f>Gasolina_1!AI1017</f>
        <v>1.7884210989119565E-2</v>
      </c>
    </row>
    <row r="2062" spans="3:36" x14ac:dyDescent="0.25">
      <c r="C2062" s="1">
        <v>44155</v>
      </c>
      <c r="D2062">
        <v>3.07</v>
      </c>
      <c r="E2062">
        <v>2.6534900000000001</v>
      </c>
      <c r="F2062" s="16">
        <v>2130.5</v>
      </c>
      <c r="G2062">
        <v>2.4205000000000001</v>
      </c>
      <c r="H2062">
        <v>4.3659999999999997</v>
      </c>
      <c r="I2062">
        <v>58.26</v>
      </c>
      <c r="J2062" s="1" t="e">
        <f>HLOOKUP($C2062,'[1]CoreIAM(Proj)'!$A$2:$OA$392,391,FALSE)/100</f>
        <v>#N/A</v>
      </c>
      <c r="O2062" s="1">
        <f t="shared" si="580"/>
        <v>44155</v>
      </c>
      <c r="P2062" s="9">
        <f t="shared" si="581"/>
        <v>3.07</v>
      </c>
      <c r="Q2062" s="9">
        <f t="shared" si="582"/>
        <v>2.6534900000000001</v>
      </c>
      <c r="R2062" s="9">
        <f t="shared" si="583"/>
        <v>2.1305000000000001</v>
      </c>
      <c r="S2062" s="9">
        <f t="shared" si="584"/>
        <v>2.4205000000000001</v>
      </c>
      <c r="T2062" s="9">
        <f t="shared" si="585"/>
        <v>0.93949999999999978</v>
      </c>
      <c r="U2062" s="9">
        <f t="shared" si="586"/>
        <v>0.52299000000000007</v>
      </c>
      <c r="V2062" s="9">
        <f t="shared" si="587"/>
        <v>0.70316078790655068</v>
      </c>
      <c r="X2062" s="1">
        <f t="shared" si="588"/>
        <v>44155</v>
      </c>
      <c r="Y2062" s="2" t="e">
        <f t="shared" si="589"/>
        <v>#N/A</v>
      </c>
      <c r="Z2062" s="2">
        <f>HLOOKUP(O2062,[2]Monitor!$2:$345,344,FALSE)/100</f>
        <v>7.51E-2</v>
      </c>
      <c r="AA2062" s="2">
        <f>HLOOKUP(O2062,[2]Ponta!$2:$345,344,FALSE)/100</f>
        <v>6.2199999999999998E-2</v>
      </c>
      <c r="AB2062" s="2">
        <f t="shared" si="590"/>
        <v>9.0402588066140099E-2</v>
      </c>
      <c r="AC2062" s="2">
        <f t="shared" si="591"/>
        <v>8.383215623504503E-2</v>
      </c>
      <c r="AD2062" s="2">
        <f t="shared" si="592"/>
        <v>5.2320234633261187E-2</v>
      </c>
      <c r="AE2062" s="2">
        <f t="shared" si="593"/>
        <v>8.8302056917441751E-2</v>
      </c>
      <c r="AF2062" s="2">
        <f t="shared" si="594"/>
        <v>6.6538600000000003E-2</v>
      </c>
      <c r="AG2062" s="2">
        <f t="shared" si="595"/>
        <v>5.8427800000000002E-2</v>
      </c>
      <c r="AH2062" s="13">
        <f t="shared" si="596"/>
        <v>4.762918714155167E-2</v>
      </c>
      <c r="AI2062" s="2">
        <f t="shared" si="597"/>
        <v>2.747081285844833E-2</v>
      </c>
      <c r="AJ2062">
        <f>Gasolina_1!AI1018</f>
        <v>1.7245332219205812E-2</v>
      </c>
    </row>
    <row r="2063" spans="3:36" x14ac:dyDescent="0.25">
      <c r="C2063" s="1">
        <v>44158</v>
      </c>
      <c r="D2063">
        <v>3.11</v>
      </c>
      <c r="E2063">
        <v>2.6648300000000003</v>
      </c>
      <c r="F2063" s="16">
        <v>2137.5</v>
      </c>
      <c r="G2063">
        <v>2.4205000000000001</v>
      </c>
      <c r="H2063">
        <v>4.4340000000000002</v>
      </c>
      <c r="I2063">
        <v>58.26</v>
      </c>
      <c r="J2063" s="1" t="e">
        <f>HLOOKUP($C2063,'[1]CoreIAM(Proj)'!$A$2:$OA$392,391,FALSE)/100</f>
        <v>#N/A</v>
      </c>
      <c r="O2063" s="1">
        <f t="shared" si="580"/>
        <v>44158</v>
      </c>
      <c r="P2063" s="9">
        <f t="shared" si="581"/>
        <v>3.11</v>
      </c>
      <c r="Q2063" s="9">
        <f t="shared" si="582"/>
        <v>2.6648300000000003</v>
      </c>
      <c r="R2063" s="9">
        <f t="shared" si="583"/>
        <v>2.1375000000000002</v>
      </c>
      <c r="S2063" s="9">
        <f t="shared" si="584"/>
        <v>2.4205000000000001</v>
      </c>
      <c r="T2063" s="9">
        <f t="shared" si="585"/>
        <v>0.9724999999999997</v>
      </c>
      <c r="U2063" s="9">
        <f t="shared" si="586"/>
        <v>0.52733000000000008</v>
      </c>
      <c r="V2063" s="9">
        <f t="shared" si="587"/>
        <v>0.70139828597203424</v>
      </c>
      <c r="X2063" s="1">
        <f t="shared" si="588"/>
        <v>44158</v>
      </c>
      <c r="Y2063" s="2" t="e">
        <f t="shared" si="589"/>
        <v>#N/A</v>
      </c>
      <c r="Z2063" s="2">
        <f>HLOOKUP(O2063,[2]Monitor!$2:$345,344,FALSE)/100</f>
        <v>7.3200000000000001E-2</v>
      </c>
      <c r="AA2063" s="2">
        <f>HLOOKUP(O2063,[2]Ponta!$2:$345,344,FALSE)/100</f>
        <v>5.2499999999999998E-2</v>
      </c>
      <c r="AB2063" s="2">
        <f t="shared" si="590"/>
        <v>8.9163532151173897E-2</v>
      </c>
      <c r="AC2063" s="2">
        <f t="shared" si="591"/>
        <v>8.075952725449187E-2</v>
      </c>
      <c r="AD2063" s="2">
        <f t="shared" si="592"/>
        <v>4.7817484852231917E-2</v>
      </c>
      <c r="AE2063" s="2">
        <f t="shared" si="593"/>
        <v>8.2680199861083326E-2</v>
      </c>
      <c r="AF2063" s="2">
        <f t="shared" si="594"/>
        <v>6.4855200000000002E-2</v>
      </c>
      <c r="AG2063" s="2">
        <f t="shared" si="595"/>
        <v>5.9128000000000014E-2</v>
      </c>
      <c r="AH2063" s="13">
        <f t="shared" si="596"/>
        <v>4.6155925594140439E-2</v>
      </c>
      <c r="AI2063" s="2">
        <f t="shared" si="597"/>
        <v>2.7044074405859563E-2</v>
      </c>
      <c r="AJ2063">
        <f>Gasolina_1!AI1019</f>
        <v>1.6606519202433188E-2</v>
      </c>
    </row>
    <row r="2064" spans="3:36" x14ac:dyDescent="0.25">
      <c r="C2064" s="1">
        <v>44159</v>
      </c>
      <c r="D2064">
        <v>3.11</v>
      </c>
      <c r="E2064">
        <v>2.6648300000000003</v>
      </c>
      <c r="F2064" s="16">
        <v>2136</v>
      </c>
      <c r="G2064">
        <v>2.4205000000000001</v>
      </c>
      <c r="H2064">
        <v>4.4340000000000002</v>
      </c>
      <c r="I2064">
        <v>58.26</v>
      </c>
      <c r="J2064" s="1" t="e">
        <f>HLOOKUP($C2064,'[1]CoreIAM(Proj)'!$A$2:$OA$392,391,FALSE)/100</f>
        <v>#N/A</v>
      </c>
      <c r="O2064" s="1">
        <f t="shared" si="580"/>
        <v>44159</v>
      </c>
      <c r="P2064" s="9">
        <f t="shared" si="581"/>
        <v>3.11</v>
      </c>
      <c r="Q2064" s="9">
        <f t="shared" si="582"/>
        <v>2.6648300000000003</v>
      </c>
      <c r="R2064" s="9">
        <f t="shared" si="583"/>
        <v>2.1360000000000001</v>
      </c>
      <c r="S2064" s="9">
        <f t="shared" si="584"/>
        <v>2.4205000000000001</v>
      </c>
      <c r="T2064" s="9">
        <f t="shared" si="585"/>
        <v>0.97399999999999975</v>
      </c>
      <c r="U2064" s="9">
        <f t="shared" si="586"/>
        <v>0.52883000000000013</v>
      </c>
      <c r="V2064" s="9">
        <f t="shared" si="587"/>
        <v>0.70139828597203424</v>
      </c>
      <c r="X2064" s="1">
        <f t="shared" si="588"/>
        <v>44159</v>
      </c>
      <c r="Y2064" s="2" t="e">
        <f t="shared" si="589"/>
        <v>#N/A</v>
      </c>
      <c r="Z2064" s="2">
        <f>HLOOKUP(O2064,[2]Monitor!$2:$345,344,FALSE)/100</f>
        <v>7.2999999999999995E-2</v>
      </c>
      <c r="AA2064" s="2">
        <f>HLOOKUP(O2064,[2]Ponta!$2:$345,344,FALSE)/100</f>
        <v>5.4800000000000001E-2</v>
      </c>
      <c r="AB2064" s="2">
        <f t="shared" si="590"/>
        <v>8.7932881113888417E-2</v>
      </c>
      <c r="AC2064" s="2">
        <f t="shared" si="591"/>
        <v>7.7714142957959753E-2</v>
      </c>
      <c r="AD2064" s="2">
        <f t="shared" si="592"/>
        <v>4.3331651426953943E-2</v>
      </c>
      <c r="AE2064" s="2">
        <f t="shared" si="593"/>
        <v>7.7125580463034193E-2</v>
      </c>
      <c r="AF2064" s="2">
        <f t="shared" si="594"/>
        <v>6.4677999999999999E-2</v>
      </c>
      <c r="AG2064" s="2">
        <f t="shared" si="595"/>
        <v>5.9906000000000001E-2</v>
      </c>
      <c r="AH2064" s="13">
        <f t="shared" si="596"/>
        <v>4.4771740412206461E-2</v>
      </c>
      <c r="AI2064" s="2">
        <f t="shared" si="597"/>
        <v>2.8228259587793535E-2</v>
      </c>
      <c r="AJ2064">
        <f>Gasolina_1!AI1020</f>
        <v>1.5967771928651085E-2</v>
      </c>
    </row>
    <row r="2065" spans="3:36" x14ac:dyDescent="0.25">
      <c r="C2065" s="1">
        <v>44160</v>
      </c>
      <c r="D2065">
        <v>3.11</v>
      </c>
      <c r="E2065">
        <v>2.6648300000000003</v>
      </c>
      <c r="F2065" s="16">
        <v>2135.5</v>
      </c>
      <c r="G2065">
        <v>2.4205000000000001</v>
      </c>
      <c r="H2065">
        <v>4.4340000000000002</v>
      </c>
      <c r="I2065">
        <v>58.26</v>
      </c>
      <c r="J2065" s="1" t="e">
        <f>HLOOKUP($C2065,'[1]CoreIAM(Proj)'!$A$2:$OA$392,391,FALSE)/100</f>
        <v>#N/A</v>
      </c>
      <c r="O2065" s="1">
        <f t="shared" si="580"/>
        <v>44160</v>
      </c>
      <c r="P2065" s="9">
        <f t="shared" si="581"/>
        <v>3.11</v>
      </c>
      <c r="Q2065" s="9">
        <f t="shared" si="582"/>
        <v>2.6648300000000003</v>
      </c>
      <c r="R2065" s="9">
        <f t="shared" si="583"/>
        <v>2.1355</v>
      </c>
      <c r="S2065" s="9">
        <f t="shared" si="584"/>
        <v>2.4205000000000001</v>
      </c>
      <c r="T2065" s="9">
        <f t="shared" si="585"/>
        <v>0.97449999999999992</v>
      </c>
      <c r="U2065" s="9">
        <f t="shared" si="586"/>
        <v>0.5293300000000003</v>
      </c>
      <c r="V2065" s="9">
        <f t="shared" si="587"/>
        <v>0.70139828597203424</v>
      </c>
      <c r="X2065" s="1">
        <f t="shared" si="588"/>
        <v>44160</v>
      </c>
      <c r="Y2065" s="2" t="e">
        <f t="shared" si="589"/>
        <v>#N/A</v>
      </c>
      <c r="Z2065" s="2">
        <f>HLOOKUP(O2065,[2]Monitor!$2:$345,344,FALSE)/100</f>
        <v>0</v>
      </c>
      <c r="AA2065" s="2">
        <f>HLOOKUP(O2065,[2]Ponta!$2:$345,344,FALSE)/100</f>
        <v>0</v>
      </c>
      <c r="AB2065" s="2">
        <f t="shared" si="590"/>
        <v>8.6710549724248853E-2</v>
      </c>
      <c r="AC2065" s="2">
        <f t="shared" si="591"/>
        <v>7.4695642581176891E-2</v>
      </c>
      <c r="AD2065" s="2">
        <f t="shared" si="592"/>
        <v>3.9361975816825545E-2</v>
      </c>
      <c r="AE2065" s="2">
        <f t="shared" si="593"/>
        <v>7.1636999645766863E-2</v>
      </c>
      <c r="AF2065" s="2">
        <f t="shared" si="594"/>
        <v>0</v>
      </c>
      <c r="AG2065" s="2">
        <f t="shared" si="595"/>
        <v>5.8972400000000008E-2</v>
      </c>
      <c r="AH2065" s="13">
        <f t="shared" si="596"/>
        <v>4.2956360888935383E-2</v>
      </c>
      <c r="AI2065" s="2">
        <f t="shared" si="597"/>
        <v>-4.2956360888935383E-2</v>
      </c>
      <c r="AJ2065">
        <f>Gasolina_1!AI1021</f>
        <v>1.4726240275425972E-2</v>
      </c>
    </row>
    <row r="2066" spans="3:36" x14ac:dyDescent="0.25">
      <c r="C2066" s="1">
        <v>44161</v>
      </c>
      <c r="D2066">
        <v>3.11</v>
      </c>
      <c r="E2066">
        <v>2.6648300000000003</v>
      </c>
      <c r="F2066" s="16">
        <v>2131</v>
      </c>
      <c r="G2066">
        <v>2.4205000000000001</v>
      </c>
      <c r="H2066">
        <v>4.4340000000000002</v>
      </c>
      <c r="I2066">
        <v>58.26</v>
      </c>
      <c r="J2066" s="1" t="e">
        <f>HLOOKUP($C2066,'[1]CoreIAM(Proj)'!$A$2:$OA$392,391,FALSE)/100</f>
        <v>#N/A</v>
      </c>
      <c r="O2066" s="1">
        <f t="shared" si="580"/>
        <v>44161</v>
      </c>
      <c r="P2066" s="9">
        <f t="shared" si="581"/>
        <v>3.11</v>
      </c>
      <c r="Q2066" s="9">
        <f t="shared" si="582"/>
        <v>2.6648300000000003</v>
      </c>
      <c r="R2066" s="9">
        <f t="shared" si="583"/>
        <v>2.1309999999999998</v>
      </c>
      <c r="S2066" s="9">
        <f t="shared" si="584"/>
        <v>2.4205000000000001</v>
      </c>
      <c r="T2066" s="9">
        <f t="shared" si="585"/>
        <v>0.97900000000000009</v>
      </c>
      <c r="U2066" s="9">
        <f t="shared" si="586"/>
        <v>0.53383000000000047</v>
      </c>
      <c r="V2066" s="9">
        <f t="shared" si="587"/>
        <v>0.70139828597203424</v>
      </c>
      <c r="X2066" s="1">
        <f t="shared" si="588"/>
        <v>44161</v>
      </c>
      <c r="Y2066" s="2" t="e">
        <f t="shared" si="589"/>
        <v>#N/A</v>
      </c>
      <c r="Z2066" s="2">
        <f>HLOOKUP(O2066,[2]Monitor!$2:$345,344,FALSE)/100</f>
        <v>0</v>
      </c>
      <c r="AA2066" s="2">
        <f>HLOOKUP(O2066,[2]Ponta!$2:$345,344,FALSE)/100</f>
        <v>0</v>
      </c>
      <c r="AB2066" s="2">
        <f t="shared" si="590"/>
        <v>8.5496453900709701E-2</v>
      </c>
      <c r="AC2066" s="2">
        <f t="shared" si="591"/>
        <v>7.1703671701361493E-2</v>
      </c>
      <c r="AD2066" s="2">
        <f t="shared" si="592"/>
        <v>3.6097822903446763E-2</v>
      </c>
      <c r="AE2066" s="2">
        <f t="shared" si="593"/>
        <v>6.6213286674809746E-2</v>
      </c>
      <c r="AF2066" s="2">
        <f t="shared" si="594"/>
        <v>0</v>
      </c>
      <c r="AG2066" s="2">
        <f t="shared" si="595"/>
        <v>5.827220000000001E-2</v>
      </c>
      <c r="AH2066" s="13">
        <f t="shared" si="596"/>
        <v>4.0747708559888338E-2</v>
      </c>
      <c r="AI2066" s="2">
        <f t="shared" si="597"/>
        <v>-4.0747708559888338E-2</v>
      </c>
      <c r="AJ2066">
        <f>Gasolina_1!AI1022</f>
        <v>1.3489573743255545E-2</v>
      </c>
    </row>
    <row r="2067" spans="3:36" x14ac:dyDescent="0.25">
      <c r="C2067" s="1">
        <v>44162</v>
      </c>
      <c r="D2067">
        <v>3.11</v>
      </c>
      <c r="E2067">
        <v>2.6648300000000003</v>
      </c>
      <c r="F2067" s="16">
        <v>2127.5</v>
      </c>
      <c r="G2067">
        <v>2.4184000000000001</v>
      </c>
      <c r="H2067">
        <v>4.4340000000000002</v>
      </c>
      <c r="I2067">
        <v>58.26</v>
      </c>
      <c r="J2067" s="1">
        <f>HLOOKUP($C2067,'[1]CoreIAM(Proj)'!$A$2:$OA$392,391,FALSE)/100</f>
        <v>9.2300000000000007E-2</v>
      </c>
      <c r="O2067" s="1">
        <f t="shared" si="580"/>
        <v>44162</v>
      </c>
      <c r="P2067" s="9">
        <f t="shared" si="581"/>
        <v>3.11</v>
      </c>
      <c r="Q2067" s="9">
        <f t="shared" si="582"/>
        <v>2.6648300000000003</v>
      </c>
      <c r="R2067" s="9">
        <f t="shared" si="583"/>
        <v>2.1274999999999999</v>
      </c>
      <c r="S2067" s="9">
        <f t="shared" si="584"/>
        <v>2.4184000000000001</v>
      </c>
      <c r="T2067" s="9">
        <f t="shared" si="585"/>
        <v>0.98249999999999993</v>
      </c>
      <c r="U2067" s="9">
        <f t="shared" si="586"/>
        <v>0.53733000000000031</v>
      </c>
      <c r="V2067" s="9">
        <f t="shared" si="587"/>
        <v>0.70139828597203424</v>
      </c>
      <c r="X2067" s="1">
        <f t="shared" si="588"/>
        <v>44162</v>
      </c>
      <c r="Y2067" s="2">
        <f t="shared" si="589"/>
        <v>9.2300000000000007E-2</v>
      </c>
      <c r="Z2067" s="2">
        <f>HLOOKUP(O2067,[2]Monitor!$2:$345,344,FALSE)/100</f>
        <v>0</v>
      </c>
      <c r="AA2067" s="2">
        <f>HLOOKUP(O2067,[2]Ponta!$2:$345,344,FALSE)/100</f>
        <v>0</v>
      </c>
      <c r="AB2067" s="2">
        <f t="shared" si="590"/>
        <v>8.4290510690935072E-2</v>
      </c>
      <c r="AC2067" s="2">
        <f t="shared" si="591"/>
        <v>6.8737882098492964E-2</v>
      </c>
      <c r="AD2067" s="2">
        <f t="shared" si="592"/>
        <v>3.2659560244551855E-2</v>
      </c>
      <c r="AE2067" s="2">
        <f t="shared" si="593"/>
        <v>6.0069202031852287E-2</v>
      </c>
      <c r="AF2067" s="2">
        <f t="shared" si="594"/>
        <v>0</v>
      </c>
      <c r="AG2067" s="2">
        <f t="shared" si="595"/>
        <v>5.7649800000000001E-2</v>
      </c>
      <c r="AH2067" s="13">
        <f t="shared" si="596"/>
        <v>3.8152456675286606E-2</v>
      </c>
      <c r="AI2067" s="2">
        <f t="shared" si="597"/>
        <v>-3.8152456675286606E-2</v>
      </c>
      <c r="AJ2067">
        <f>Gasolina_1!AI1023</f>
        <v>1.1428678863941189E-2</v>
      </c>
    </row>
    <row r="2068" spans="3:36" x14ac:dyDescent="0.25">
      <c r="C2068" s="1">
        <v>44165</v>
      </c>
      <c r="D2068">
        <v>3.1240000000000001</v>
      </c>
      <c r="E2068">
        <v>2.6799300000000001</v>
      </c>
      <c r="F2068" s="16">
        <v>2123.5</v>
      </c>
      <c r="G2068">
        <v>2.4184000000000001</v>
      </c>
      <c r="H2068">
        <v>4.4290000000000003</v>
      </c>
      <c r="I2068">
        <v>58.26</v>
      </c>
      <c r="J2068" s="1" t="e">
        <f>HLOOKUP($C2068,'[1]CoreIAM(Proj)'!$A$2:$OA$392,391,FALSE)/100</f>
        <v>#N/A</v>
      </c>
      <c r="O2068" s="1">
        <f t="shared" si="580"/>
        <v>44165</v>
      </c>
      <c r="P2068" s="9">
        <f t="shared" si="581"/>
        <v>3.1240000000000001</v>
      </c>
      <c r="Q2068" s="9">
        <f t="shared" si="582"/>
        <v>2.6799300000000001</v>
      </c>
      <c r="R2068" s="9">
        <f t="shared" si="583"/>
        <v>2.1234999999999999</v>
      </c>
      <c r="S2068" s="9">
        <f t="shared" si="584"/>
        <v>2.4184000000000001</v>
      </c>
      <c r="T2068" s="9">
        <f t="shared" si="585"/>
        <v>1.0005000000000002</v>
      </c>
      <c r="U2068" s="9">
        <f t="shared" si="586"/>
        <v>0.5564300000000002</v>
      </c>
      <c r="V2068" s="9">
        <f t="shared" si="587"/>
        <v>0.70535109505531723</v>
      </c>
      <c r="X2068" s="1">
        <f t="shared" si="588"/>
        <v>44165</v>
      </c>
      <c r="Y2068" s="2" t="e">
        <f t="shared" si="589"/>
        <v>#N/A</v>
      </c>
      <c r="Z2068" s="2">
        <f>HLOOKUP(O2068,[2]Monitor!$2:$345,344,FALSE)/100</f>
        <v>0</v>
      </c>
      <c r="AA2068" s="2">
        <f>HLOOKUP(O2068,[2]Ponta!$2:$345,344,FALSE)/100</f>
        <v>0</v>
      </c>
      <c r="AB2068" s="2">
        <f t="shared" si="590"/>
        <v>8.0810568347728262E-2</v>
      </c>
      <c r="AC2068" s="2">
        <f t="shared" si="591"/>
        <v>6.4572193855525928E-2</v>
      </c>
      <c r="AD2068" s="2">
        <f t="shared" si="592"/>
        <v>2.8790647577785489E-2</v>
      </c>
      <c r="AE2068" s="2">
        <f t="shared" si="593"/>
        <v>5.3993527479917036E-2</v>
      </c>
      <c r="AF2068" s="2">
        <f t="shared" si="594"/>
        <v>0</v>
      </c>
      <c r="AG2068" s="2">
        <f t="shared" si="595"/>
        <v>5.6560600000000003E-2</v>
      </c>
      <c r="AH2068" s="13">
        <f t="shared" si="596"/>
        <v>3.5356301854953309E-2</v>
      </c>
      <c r="AI2068" s="2">
        <f t="shared" si="597"/>
        <v>-3.5356301854953309E-2</v>
      </c>
      <c r="AJ2068">
        <f>Gasolina_1!AI1024</f>
        <v>8.4722383394178809E-3</v>
      </c>
    </row>
    <row r="2069" spans="3:36" x14ac:dyDescent="0.25">
      <c r="C2069" s="1">
        <v>44166</v>
      </c>
      <c r="D2069">
        <v>3.1240000000000001</v>
      </c>
      <c r="E2069">
        <v>2.6799300000000001</v>
      </c>
      <c r="F2069" s="16">
        <v>2125</v>
      </c>
      <c r="G2069">
        <v>2.4184000000000001</v>
      </c>
      <c r="H2069">
        <v>4.4290000000000003</v>
      </c>
      <c r="I2069">
        <v>64.45</v>
      </c>
      <c r="J2069" s="1" t="e">
        <f>HLOOKUP($C2069,'[1]CoreIAM(Proj)'!$A$2:$OA$392,391,FALSE)/100</f>
        <v>#N/A</v>
      </c>
      <c r="O2069" s="1">
        <f t="shared" si="580"/>
        <v>44166</v>
      </c>
      <c r="P2069" s="9">
        <f t="shared" si="581"/>
        <v>3.1240000000000001</v>
      </c>
      <c r="Q2069" s="9">
        <f t="shared" si="582"/>
        <v>2.6799300000000001</v>
      </c>
      <c r="R2069" s="9">
        <f t="shared" si="583"/>
        <v>2.125</v>
      </c>
      <c r="S2069" s="9">
        <f t="shared" si="584"/>
        <v>2.4184000000000001</v>
      </c>
      <c r="T2069" s="9">
        <f t="shared" si="585"/>
        <v>0.99900000000000011</v>
      </c>
      <c r="U2069" s="9">
        <f t="shared" si="586"/>
        <v>0.55493000000000015</v>
      </c>
      <c r="V2069" s="9">
        <f t="shared" si="587"/>
        <v>0.70535109505531723</v>
      </c>
      <c r="X2069" s="1">
        <f t="shared" si="588"/>
        <v>44166</v>
      </c>
      <c r="Y2069" s="2" t="e">
        <f t="shared" si="589"/>
        <v>#N/A</v>
      </c>
      <c r="Z2069" s="2">
        <f>HLOOKUP(O2069,[2]Monitor!$2:$345,344,FALSE)/100</f>
        <v>0</v>
      </c>
      <c r="AA2069" s="2">
        <f>HLOOKUP(O2069,[2]Ponta!$2:$345,344,FALSE)/100</f>
        <v>0</v>
      </c>
      <c r="AB2069" s="2">
        <f t="shared" si="590"/>
        <v>7.7362190936471453E-2</v>
      </c>
      <c r="AC2069" s="2">
        <f t="shared" si="591"/>
        <v>6.044629529345702E-2</v>
      </c>
      <c r="AD2069" s="2">
        <f t="shared" si="592"/>
        <v>2.4789404548138272E-2</v>
      </c>
      <c r="AE2069" s="2">
        <f t="shared" si="593"/>
        <v>4.7985126796655342E-2</v>
      </c>
      <c r="AF2069" s="2">
        <f t="shared" si="594"/>
        <v>0</v>
      </c>
      <c r="AG2069" s="2">
        <f t="shared" si="595"/>
        <v>5.3293000000000007E-2</v>
      </c>
      <c r="AH2069" s="13">
        <f t="shared" si="596"/>
        <v>3.2694176237422816E-2</v>
      </c>
      <c r="AI2069" s="2">
        <f t="shared" si="597"/>
        <v>-3.2694176237422816E-2</v>
      </c>
      <c r="AJ2069">
        <f>Gasolina_1!AI1025</f>
        <v>5.5487505286152313E-3</v>
      </c>
    </row>
    <row r="2070" spans="3:36" x14ac:dyDescent="0.25">
      <c r="C2070" s="1">
        <v>44167</v>
      </c>
      <c r="D2070">
        <v>3.1240000000000001</v>
      </c>
      <c r="E2070">
        <v>2.6799300000000001</v>
      </c>
      <c r="F2070" s="16">
        <v>2114</v>
      </c>
      <c r="G2070">
        <v>2.4184000000000001</v>
      </c>
      <c r="H2070">
        <v>4.4290000000000003</v>
      </c>
      <c r="I2070">
        <v>64.45</v>
      </c>
      <c r="J2070" s="1" t="e">
        <f>HLOOKUP($C2070,'[1]CoreIAM(Proj)'!$A$2:$OA$392,391,FALSE)/100</f>
        <v>#N/A</v>
      </c>
      <c r="O2070" s="1">
        <f t="shared" si="580"/>
        <v>44167</v>
      </c>
      <c r="P2070" s="9">
        <f t="shared" si="581"/>
        <v>3.1240000000000001</v>
      </c>
      <c r="Q2070" s="9">
        <f t="shared" si="582"/>
        <v>2.6799300000000001</v>
      </c>
      <c r="R2070" s="9">
        <f t="shared" si="583"/>
        <v>2.1139999999999999</v>
      </c>
      <c r="S2070" s="9">
        <f t="shared" si="584"/>
        <v>2.4184000000000001</v>
      </c>
      <c r="T2070" s="9">
        <f t="shared" si="585"/>
        <v>1.0100000000000002</v>
      </c>
      <c r="U2070" s="9">
        <f t="shared" si="586"/>
        <v>0.56593000000000027</v>
      </c>
      <c r="V2070" s="9">
        <f t="shared" si="587"/>
        <v>0.70535109505531723</v>
      </c>
      <c r="X2070" s="1">
        <f t="shared" si="588"/>
        <v>44167</v>
      </c>
      <c r="Y2070" s="2" t="e">
        <f t="shared" si="589"/>
        <v>#N/A</v>
      </c>
      <c r="Z2070" s="2">
        <f>HLOOKUP(O2070,[2]Monitor!$2:$345,344,FALSE)/100</f>
        <v>0</v>
      </c>
      <c r="AA2070" s="2">
        <f>HLOOKUP(O2070,[2]Ponta!$2:$345,344,FALSE)/100</f>
        <v>0</v>
      </c>
      <c r="AB2070" s="2">
        <f t="shared" si="590"/>
        <v>7.3944950929977216E-2</v>
      </c>
      <c r="AC2070" s="2">
        <f t="shared" si="591"/>
        <v>5.6359619029435981E-2</v>
      </c>
      <c r="AD2070" s="2">
        <f t="shared" si="592"/>
        <v>2.1082203786632725E-2</v>
      </c>
      <c r="AE2070" s="2">
        <f t="shared" si="593"/>
        <v>4.2042888783181631E-2</v>
      </c>
      <c r="AF2070" s="2">
        <f t="shared" si="594"/>
        <v>0</v>
      </c>
      <c r="AG2070" s="2">
        <f t="shared" si="595"/>
        <v>4.83916E-2</v>
      </c>
      <c r="AH2070" s="13">
        <f t="shared" si="596"/>
        <v>3.021167376119463E-2</v>
      </c>
      <c r="AI2070" s="2">
        <f t="shared" si="597"/>
        <v>-3.021167376119463E-2</v>
      </c>
      <c r="AJ2070">
        <f>Gasolina_1!AI1026</f>
        <v>2.6576675447010701E-3</v>
      </c>
    </row>
    <row r="2071" spans="3:36" x14ac:dyDescent="0.25">
      <c r="C2071" s="1">
        <v>44168</v>
      </c>
      <c r="D2071">
        <v>3.1240000000000001</v>
      </c>
      <c r="E2071">
        <v>2.6799300000000001</v>
      </c>
      <c r="F2071" s="16">
        <v>2111.5</v>
      </c>
      <c r="G2071">
        <v>2.4184000000000001</v>
      </c>
      <c r="H2071">
        <v>4.4290000000000003</v>
      </c>
      <c r="I2071">
        <v>64.45</v>
      </c>
      <c r="J2071" s="1" t="e">
        <f>HLOOKUP($C2071,'[1]CoreIAM(Proj)'!$A$2:$OA$392,391,FALSE)/100</f>
        <v>#N/A</v>
      </c>
      <c r="O2071" s="1">
        <f t="shared" si="580"/>
        <v>44168</v>
      </c>
      <c r="P2071" s="9">
        <f t="shared" si="581"/>
        <v>3.1240000000000001</v>
      </c>
      <c r="Q2071" s="9">
        <f t="shared" si="582"/>
        <v>2.6799300000000001</v>
      </c>
      <c r="R2071" s="9">
        <f t="shared" si="583"/>
        <v>2.1114999999999999</v>
      </c>
      <c r="S2071" s="9">
        <f t="shared" si="584"/>
        <v>2.4184000000000001</v>
      </c>
      <c r="T2071" s="9">
        <f t="shared" si="585"/>
        <v>1.0125000000000002</v>
      </c>
      <c r="U2071" s="9">
        <f t="shared" si="586"/>
        <v>0.56843000000000021</v>
      </c>
      <c r="V2071" s="9">
        <f t="shared" si="587"/>
        <v>0.70535109505531723</v>
      </c>
      <c r="X2071" s="1">
        <f t="shared" si="588"/>
        <v>44168</v>
      </c>
      <c r="Y2071" s="2" t="e">
        <f t="shared" si="589"/>
        <v>#N/A</v>
      </c>
      <c r="Z2071" s="2">
        <f>HLOOKUP(O2071,[2]Monitor!$2:$345,344,FALSE)/100</f>
        <v>0</v>
      </c>
      <c r="AA2071" s="2">
        <f>HLOOKUP(O2071,[2]Ponta!$2:$345,344,FALSE)/100</f>
        <v>0</v>
      </c>
      <c r="AB2071" s="2">
        <f t="shared" si="590"/>
        <v>7.0558428487141445E-2</v>
      </c>
      <c r="AC2071" s="2">
        <f t="shared" si="591"/>
        <v>5.2311608417076938E-2</v>
      </c>
      <c r="AD2071" s="2">
        <f t="shared" si="592"/>
        <v>1.7452570635660747E-2</v>
      </c>
      <c r="AE2071" s="2">
        <f t="shared" si="593"/>
        <v>3.6165726578972546E-2</v>
      </c>
      <c r="AF2071" s="2">
        <f t="shared" si="594"/>
        <v>0</v>
      </c>
      <c r="AG2071" s="2">
        <f t="shared" si="595"/>
        <v>4.0844999999999999E-2</v>
      </c>
      <c r="AH2071" s="13">
        <f t="shared" si="596"/>
        <v>2.7910005652911338E-2</v>
      </c>
      <c r="AI2071" s="2">
        <f t="shared" si="597"/>
        <v>-2.7910005652911338E-2</v>
      </c>
      <c r="AJ2071">
        <f>Gasolina_1!AI1027</f>
        <v>3.9662508578233166E-4</v>
      </c>
    </row>
    <row r="2072" spans="3:36" x14ac:dyDescent="0.25">
      <c r="C2072" s="1">
        <v>44169</v>
      </c>
      <c r="D2072">
        <v>3.1240000000000001</v>
      </c>
      <c r="E2072">
        <v>2.6799300000000001</v>
      </c>
      <c r="F2072" s="16">
        <v>2114.5</v>
      </c>
      <c r="G2072">
        <v>2.4119000000000002</v>
      </c>
      <c r="H2072">
        <v>4.4290000000000003</v>
      </c>
      <c r="I2072">
        <v>64.45</v>
      </c>
      <c r="J2072" s="1" t="e">
        <f>HLOOKUP($C2072,'[1]CoreIAM(Proj)'!$A$2:$OA$392,391,FALSE)/100</f>
        <v>#N/A</v>
      </c>
      <c r="O2072" s="1">
        <f t="shared" si="580"/>
        <v>44169</v>
      </c>
      <c r="P2072" s="9">
        <f t="shared" si="581"/>
        <v>3.1240000000000001</v>
      </c>
      <c r="Q2072" s="9">
        <f t="shared" si="582"/>
        <v>2.6799300000000001</v>
      </c>
      <c r="R2072" s="9">
        <f t="shared" si="583"/>
        <v>2.1145</v>
      </c>
      <c r="S2072" s="9">
        <f t="shared" si="584"/>
        <v>2.4119000000000002</v>
      </c>
      <c r="T2072" s="9">
        <f t="shared" si="585"/>
        <v>1.0095000000000001</v>
      </c>
      <c r="U2072" s="9">
        <f t="shared" si="586"/>
        <v>0.5654300000000001</v>
      </c>
      <c r="V2072" s="9">
        <f t="shared" si="587"/>
        <v>0.70535109505531723</v>
      </c>
      <c r="X2072" s="1">
        <f t="shared" si="588"/>
        <v>44169</v>
      </c>
      <c r="Y2072" s="2" t="e">
        <f t="shared" si="589"/>
        <v>#N/A</v>
      </c>
      <c r="Z2072" s="2">
        <f>HLOOKUP(O2072,[2]Monitor!$2:$345,344,FALSE)/100</f>
        <v>0</v>
      </c>
      <c r="AA2072" s="2">
        <f>HLOOKUP(O2072,[2]Ponta!$2:$345,344,FALSE)/100</f>
        <v>0</v>
      </c>
      <c r="AB2072" s="2">
        <f t="shared" si="590"/>
        <v>6.7202211280988466E-2</v>
      </c>
      <c r="AC2072" s="2">
        <f t="shared" si="591"/>
        <v>4.8301717293700808E-2</v>
      </c>
      <c r="AD2072" s="2">
        <f t="shared" si="592"/>
        <v>1.5131445482642558E-2</v>
      </c>
      <c r="AE2072" s="2">
        <f t="shared" si="593"/>
        <v>3.2421574293043376E-2</v>
      </c>
      <c r="AF2072" s="2">
        <f t="shared" si="594"/>
        <v>0</v>
      </c>
      <c r="AG2072" s="2">
        <f t="shared" si="595"/>
        <v>4.2634400000000003E-2</v>
      </c>
      <c r="AH2072" s="13">
        <f t="shared" si="596"/>
        <v>2.5502192790654136E-2</v>
      </c>
      <c r="AI2072" s="2">
        <f t="shared" si="597"/>
        <v>-2.5502192790654136E-2</v>
      </c>
      <c r="AJ2072">
        <f>Gasolina_1!AI1028</f>
        <v>-1.1860152281385594E-3</v>
      </c>
    </row>
    <row r="2073" spans="3:36" x14ac:dyDescent="0.25">
      <c r="C2073" s="1">
        <v>44172</v>
      </c>
      <c r="D2073">
        <v>3.157</v>
      </c>
      <c r="E2073">
        <v>2.6892200000000002</v>
      </c>
      <c r="F2073" s="16">
        <v>2122</v>
      </c>
      <c r="G2073">
        <v>2.4119000000000002</v>
      </c>
      <c r="H2073">
        <v>4.4669999999999996</v>
      </c>
      <c r="I2073">
        <v>64.45</v>
      </c>
      <c r="J2073" s="1" t="e">
        <f>HLOOKUP($C2073,'[1]CoreIAM(Proj)'!$A$2:$OA$392,391,FALSE)/100</f>
        <v>#N/A</v>
      </c>
      <c r="O2073" s="1">
        <f t="shared" si="580"/>
        <v>44172</v>
      </c>
      <c r="P2073" s="9">
        <f t="shared" si="581"/>
        <v>3.157</v>
      </c>
      <c r="Q2073" s="9">
        <f t="shared" si="582"/>
        <v>2.6892200000000002</v>
      </c>
      <c r="R2073" s="9">
        <f t="shared" si="583"/>
        <v>2.1219999999999999</v>
      </c>
      <c r="S2073" s="9">
        <f t="shared" si="584"/>
        <v>2.4119000000000002</v>
      </c>
      <c r="T2073" s="9">
        <f t="shared" si="585"/>
        <v>1.0350000000000001</v>
      </c>
      <c r="U2073" s="9">
        <f t="shared" si="586"/>
        <v>0.56722000000000028</v>
      </c>
      <c r="V2073" s="9">
        <f t="shared" si="587"/>
        <v>0.70673830311170815</v>
      </c>
      <c r="X2073" s="1">
        <f t="shared" si="588"/>
        <v>44172</v>
      </c>
      <c r="Y2073" s="2" t="e">
        <f t="shared" si="589"/>
        <v>#N/A</v>
      </c>
      <c r="Z2073" s="2">
        <f>HLOOKUP(O2073,[2]Monitor!$2:$345,344,FALSE)/100</f>
        <v>0</v>
      </c>
      <c r="AA2073" s="2">
        <f>HLOOKUP(O2073,[2]Ponta!$2:$345,344,FALSE)/100</f>
        <v>0</v>
      </c>
      <c r="AB2073" s="2">
        <f t="shared" si="590"/>
        <v>6.4088454792448069E-2</v>
      </c>
      <c r="AC2073" s="2">
        <f t="shared" si="591"/>
        <v>4.4991732404207285E-2</v>
      </c>
      <c r="AD2073" s="2">
        <f t="shared" si="592"/>
        <v>1.259268957472881E-2</v>
      </c>
      <c r="AE2073" s="2">
        <f t="shared" si="593"/>
        <v>2.8705928338208508E-2</v>
      </c>
      <c r="AF2073" s="2">
        <f t="shared" si="594"/>
        <v>0</v>
      </c>
      <c r="AG2073" s="2">
        <f t="shared" si="595"/>
        <v>0</v>
      </c>
      <c r="AH2073" s="13">
        <f t="shared" si="596"/>
        <v>2.3230184177167969E-2</v>
      </c>
      <c r="AI2073" s="2">
        <f t="shared" si="597"/>
        <v>-2.3230184177167969E-2</v>
      </c>
      <c r="AJ2073">
        <f>Gasolina_1!AI1029</f>
        <v>-2.75452599740722E-3</v>
      </c>
    </row>
    <row r="2074" spans="3:36" x14ac:dyDescent="0.25">
      <c r="C2074" s="1">
        <v>44173</v>
      </c>
      <c r="D2074">
        <v>3.157</v>
      </c>
      <c r="E2074">
        <v>2.6892200000000002</v>
      </c>
      <c r="F2074" s="16">
        <v>2116</v>
      </c>
      <c r="G2074">
        <v>2.4119000000000002</v>
      </c>
      <c r="H2074">
        <v>4.4669999999999996</v>
      </c>
      <c r="I2074">
        <v>64.45</v>
      </c>
      <c r="J2074" s="1" t="e">
        <f>HLOOKUP($C2074,'[1]CoreIAM(Proj)'!$A$2:$OA$392,391,FALSE)/100</f>
        <v>#N/A</v>
      </c>
      <c r="O2074" s="1">
        <f t="shared" si="580"/>
        <v>44173</v>
      </c>
      <c r="P2074" s="9">
        <f t="shared" si="581"/>
        <v>3.157</v>
      </c>
      <c r="Q2074" s="9">
        <f t="shared" si="582"/>
        <v>2.6892200000000002</v>
      </c>
      <c r="R2074" s="9">
        <f t="shared" si="583"/>
        <v>2.1160000000000001</v>
      </c>
      <c r="S2074" s="9">
        <f t="shared" si="584"/>
        <v>2.4119000000000002</v>
      </c>
      <c r="T2074" s="9">
        <f t="shared" si="585"/>
        <v>1.0409999999999999</v>
      </c>
      <c r="U2074" s="9">
        <f t="shared" si="586"/>
        <v>0.57322000000000006</v>
      </c>
      <c r="V2074" s="9">
        <f t="shared" si="587"/>
        <v>0.70673830311170815</v>
      </c>
      <c r="X2074" s="1">
        <f t="shared" si="588"/>
        <v>44173</v>
      </c>
      <c r="Y2074" s="2" t="e">
        <f t="shared" si="589"/>
        <v>#N/A</v>
      </c>
      <c r="Z2074" s="2">
        <f>HLOOKUP(O2074,[2]Monitor!$2:$345,344,FALSE)/100</f>
        <v>0</v>
      </c>
      <c r="AA2074" s="2">
        <f>HLOOKUP(O2074,[2]Ponta!$2:$345,344,FALSE)/100</f>
        <v>0</v>
      </c>
      <c r="AB2074" s="2">
        <f t="shared" si="590"/>
        <v>6.1003371959673647E-2</v>
      </c>
      <c r="AC2074" s="2">
        <f t="shared" si="591"/>
        <v>4.1708131416613003E-2</v>
      </c>
      <c r="AD2074" s="2">
        <f t="shared" si="592"/>
        <v>1.048780777499303E-2</v>
      </c>
      <c r="AE2074" s="2">
        <f t="shared" si="593"/>
        <v>2.5018464397044582E-2</v>
      </c>
      <c r="AF2074" s="2">
        <f t="shared" si="594"/>
        <v>0</v>
      </c>
      <c r="AG2074" s="2">
        <f t="shared" si="595"/>
        <v>0</v>
      </c>
      <c r="AH2074" s="13">
        <f t="shared" si="596"/>
        <v>2.123096327439097E-2</v>
      </c>
      <c r="AI2074" s="2">
        <f t="shared" si="597"/>
        <v>-2.123096327439097E-2</v>
      </c>
      <c r="AJ2074">
        <f>Gasolina_1!AI1030</f>
        <v>-4.3090956003904888E-3</v>
      </c>
    </row>
    <row r="2075" spans="3:36" x14ac:dyDescent="0.25">
      <c r="C2075" s="1">
        <v>44174</v>
      </c>
      <c r="D2075">
        <v>3.157</v>
      </c>
      <c r="E2075">
        <v>2.6892200000000002</v>
      </c>
      <c r="F2075" s="16">
        <v>2112</v>
      </c>
      <c r="G2075">
        <v>2.4119000000000002</v>
      </c>
      <c r="H2075">
        <v>4.4669999999999996</v>
      </c>
      <c r="I2075">
        <v>64.45</v>
      </c>
      <c r="J2075" s="1" t="e">
        <f>HLOOKUP($C2075,'[1]CoreIAM(Proj)'!$A$2:$OA$392,391,FALSE)/100</f>
        <v>#N/A</v>
      </c>
      <c r="O2075" s="1">
        <f t="shared" si="580"/>
        <v>44174</v>
      </c>
      <c r="P2075" s="9">
        <f t="shared" si="581"/>
        <v>3.157</v>
      </c>
      <c r="Q2075" s="9">
        <f t="shared" si="582"/>
        <v>2.6892200000000002</v>
      </c>
      <c r="R2075" s="9">
        <f t="shared" si="583"/>
        <v>2.1120000000000001</v>
      </c>
      <c r="S2075" s="9">
        <f t="shared" si="584"/>
        <v>2.4119000000000002</v>
      </c>
      <c r="T2075" s="9">
        <f t="shared" si="585"/>
        <v>1.0449999999999999</v>
      </c>
      <c r="U2075" s="9">
        <f t="shared" si="586"/>
        <v>0.57722000000000007</v>
      </c>
      <c r="V2075" s="9">
        <f t="shared" si="587"/>
        <v>0.70673830311170815</v>
      </c>
      <c r="X2075" s="1">
        <f t="shared" si="588"/>
        <v>44174</v>
      </c>
      <c r="Y2075" s="2" t="e">
        <f t="shared" si="589"/>
        <v>#N/A</v>
      </c>
      <c r="Z2075" s="2">
        <f>HLOOKUP(O2075,[2]Monitor!$2:$345,344,FALSE)/100</f>
        <v>0</v>
      </c>
      <c r="AA2075" s="2">
        <f>HLOOKUP(O2075,[2]Ponta!$2:$345,344,FALSE)/100</f>
        <v>0</v>
      </c>
      <c r="AB2075" s="2">
        <f t="shared" si="590"/>
        <v>5.7946568527227127E-2</v>
      </c>
      <c r="AC2075" s="2">
        <f t="shared" si="591"/>
        <v>3.8450600123919987E-2</v>
      </c>
      <c r="AD2075" s="2">
        <f t="shared" si="592"/>
        <v>8.4190056087178888E-3</v>
      </c>
      <c r="AE2075" s="2">
        <f t="shared" si="593"/>
        <v>2.1358863053235533E-2</v>
      </c>
      <c r="AF2075" s="2">
        <f t="shared" si="594"/>
        <v>0</v>
      </c>
      <c r="AG2075" s="2">
        <f t="shared" si="595"/>
        <v>0</v>
      </c>
      <c r="AH2075" s="13">
        <f t="shared" si="596"/>
        <v>1.9239253233567552E-2</v>
      </c>
      <c r="AI2075" s="2">
        <f t="shared" si="597"/>
        <v>-1.9239253233567552E-2</v>
      </c>
      <c r="AJ2075">
        <f>Gasolina_1!AI1031</f>
        <v>-5.4567391743377104E-3</v>
      </c>
    </row>
    <row r="2076" spans="3:36" x14ac:dyDescent="0.25">
      <c r="C2076" s="1">
        <v>44175</v>
      </c>
      <c r="D2076">
        <v>3.157</v>
      </c>
      <c r="E2076">
        <v>2.6892200000000002</v>
      </c>
      <c r="F2076" s="16">
        <v>2106</v>
      </c>
      <c r="G2076">
        <v>2.4119000000000002</v>
      </c>
      <c r="H2076">
        <v>4.4669999999999996</v>
      </c>
      <c r="I2076">
        <v>64.45</v>
      </c>
      <c r="J2076" s="1" t="e">
        <f>HLOOKUP($C2076,'[1]CoreIAM(Proj)'!$A$2:$OA$392,391,FALSE)/100</f>
        <v>#N/A</v>
      </c>
      <c r="O2076" s="1">
        <f t="shared" si="580"/>
        <v>44175</v>
      </c>
      <c r="P2076" s="9">
        <f t="shared" si="581"/>
        <v>3.157</v>
      </c>
      <c r="Q2076" s="9">
        <f t="shared" si="582"/>
        <v>2.6892200000000002</v>
      </c>
      <c r="R2076" s="9">
        <f t="shared" si="583"/>
        <v>2.1059999999999999</v>
      </c>
      <c r="S2076" s="9">
        <f t="shared" si="584"/>
        <v>2.4119000000000002</v>
      </c>
      <c r="T2076" s="9">
        <f t="shared" si="585"/>
        <v>1.0510000000000002</v>
      </c>
      <c r="U2076" s="9">
        <f t="shared" si="586"/>
        <v>0.58322000000000029</v>
      </c>
      <c r="V2076" s="9">
        <f t="shared" si="587"/>
        <v>0.70673830311170815</v>
      </c>
      <c r="X2076" s="1">
        <f t="shared" si="588"/>
        <v>44175</v>
      </c>
      <c r="Y2076" s="2" t="e">
        <f t="shared" si="589"/>
        <v>#N/A</v>
      </c>
      <c r="Z2076" s="2">
        <f>HLOOKUP(O2076,[2]Monitor!$2:$345,344,FALSE)/100</f>
        <v>0</v>
      </c>
      <c r="AA2076" s="2">
        <f>HLOOKUP(O2076,[2]Ponta!$2:$345,344,FALSE)/100</f>
        <v>0</v>
      </c>
      <c r="AB2076" s="2">
        <f t="shared" si="590"/>
        <v>5.4917657434575551E-2</v>
      </c>
      <c r="AC2076" s="2">
        <f t="shared" si="591"/>
        <v>3.5218829288608422E-2</v>
      </c>
      <c r="AD2076" s="2">
        <f t="shared" si="592"/>
        <v>6.9900244058478389E-3</v>
      </c>
      <c r="AE2076" s="2">
        <f t="shared" si="593"/>
        <v>1.7726809699337265E-2</v>
      </c>
      <c r="AF2076" s="2">
        <f t="shared" si="594"/>
        <v>0</v>
      </c>
      <c r="AG2076" s="2">
        <f t="shared" si="595"/>
        <v>0</v>
      </c>
      <c r="AH2076" s="13">
        <f t="shared" si="596"/>
        <v>1.7476717262670541E-2</v>
      </c>
      <c r="AI2076" s="2">
        <f t="shared" si="597"/>
        <v>-1.7476717262670541E-2</v>
      </c>
      <c r="AJ2076">
        <f>Gasolina_1!AI1032</f>
        <v>-6.5973037223714054E-3</v>
      </c>
    </row>
    <row r="2077" spans="3:36" x14ac:dyDescent="0.25">
      <c r="C2077" s="1">
        <v>44176</v>
      </c>
      <c r="D2077">
        <v>3.157</v>
      </c>
      <c r="E2077">
        <v>2.6892200000000002</v>
      </c>
      <c r="F2077" s="16">
        <v>2109.5</v>
      </c>
      <c r="G2077">
        <v>2.4344999999999999</v>
      </c>
      <c r="H2077">
        <v>4.4669999999999996</v>
      </c>
      <c r="I2077">
        <v>64.45</v>
      </c>
      <c r="J2077" s="1">
        <f>HLOOKUP($C2077,'[1]CoreIAM(Proj)'!$A$2:$OA$392,391,FALSE)/100</f>
        <v>4.0800000000000003E-2</v>
      </c>
      <c r="O2077" s="1">
        <f t="shared" si="580"/>
        <v>44176</v>
      </c>
      <c r="P2077" s="9">
        <f t="shared" si="581"/>
        <v>3.157</v>
      </c>
      <c r="Q2077" s="9">
        <f t="shared" si="582"/>
        <v>2.6892200000000002</v>
      </c>
      <c r="R2077" s="9">
        <f t="shared" si="583"/>
        <v>2.1095000000000002</v>
      </c>
      <c r="S2077" s="9">
        <f t="shared" si="584"/>
        <v>2.4344999999999999</v>
      </c>
      <c r="T2077" s="9">
        <f t="shared" si="585"/>
        <v>1.0474999999999999</v>
      </c>
      <c r="U2077" s="9">
        <f t="shared" si="586"/>
        <v>0.57972000000000001</v>
      </c>
      <c r="V2077" s="9">
        <f t="shared" si="587"/>
        <v>0.70673830311170815</v>
      </c>
      <c r="X2077" s="1">
        <f t="shared" si="588"/>
        <v>44176</v>
      </c>
      <c r="Y2077" s="2">
        <f t="shared" si="589"/>
        <v>4.0800000000000003E-2</v>
      </c>
      <c r="Z2077" s="2">
        <f>HLOOKUP(O2077,[2]Monitor!$2:$345,344,FALSE)/100</f>
        <v>0</v>
      </c>
      <c r="AA2077" s="2">
        <f>HLOOKUP(O2077,[2]Ponta!$2:$345,344,FALSE)/100</f>
        <v>0</v>
      </c>
      <c r="AB2077" s="2">
        <f t="shared" si="590"/>
        <v>5.1916258652709546E-2</v>
      </c>
      <c r="AC2077" s="2">
        <f t="shared" si="591"/>
        <v>3.2012514544778936E-2</v>
      </c>
      <c r="AD2077" s="2">
        <f t="shared" si="592"/>
        <v>6.0626154501961516E-3</v>
      </c>
      <c r="AE2077" s="2">
        <f t="shared" si="593"/>
        <v>1.4931845176372915E-2</v>
      </c>
      <c r="AF2077" s="2">
        <f t="shared" si="594"/>
        <v>0</v>
      </c>
      <c r="AG2077" s="2">
        <f t="shared" si="595"/>
        <v>0</v>
      </c>
      <c r="AH2077" s="13">
        <f t="shared" si="596"/>
        <v>1.6027433369130362E-2</v>
      </c>
      <c r="AI2077" s="2">
        <f t="shared" si="597"/>
        <v>-1.6027433369130362E-2</v>
      </c>
      <c r="AJ2077">
        <f>Gasolina_1!AI1033</f>
        <v>-7.957610549660531E-3</v>
      </c>
    </row>
    <row r="2078" spans="3:36" x14ac:dyDescent="0.25">
      <c r="C2078" s="1">
        <v>44179</v>
      </c>
      <c r="D2078">
        <v>3.1850000000000001</v>
      </c>
      <c r="E2078">
        <v>2.6872400000000001</v>
      </c>
      <c r="F2078" s="16">
        <v>2112</v>
      </c>
      <c r="G2078">
        <v>2.4344999999999999</v>
      </c>
      <c r="H2078">
        <v>4.4809999999999999</v>
      </c>
      <c r="I2078">
        <v>64.45</v>
      </c>
      <c r="J2078" s="1" t="e">
        <f>HLOOKUP($C2078,'[1]CoreIAM(Proj)'!$A$2:$OA$392,391,FALSE)/100</f>
        <v>#N/A</v>
      </c>
      <c r="O2078" s="1">
        <f t="shared" si="580"/>
        <v>44179</v>
      </c>
      <c r="P2078" s="9">
        <f t="shared" si="581"/>
        <v>3.1850000000000001</v>
      </c>
      <c r="Q2078" s="9">
        <f t="shared" si="582"/>
        <v>2.6872400000000001</v>
      </c>
      <c r="R2078" s="9">
        <f t="shared" si="583"/>
        <v>2.1120000000000001</v>
      </c>
      <c r="S2078" s="9">
        <f t="shared" si="584"/>
        <v>2.4344999999999999</v>
      </c>
      <c r="T2078" s="9">
        <f t="shared" si="585"/>
        <v>1.073</v>
      </c>
      <c r="U2078" s="9">
        <f t="shared" si="586"/>
        <v>0.57523999999999997</v>
      </c>
      <c r="V2078" s="9">
        <f t="shared" si="587"/>
        <v>0.71077884400803393</v>
      </c>
      <c r="X2078" s="1">
        <f t="shared" si="588"/>
        <v>44179</v>
      </c>
      <c r="Y2078" s="2" t="e">
        <f t="shared" si="589"/>
        <v>#N/A</v>
      </c>
      <c r="Z2078" s="2">
        <f>HLOOKUP(O2078,[2]Monitor!$2:$345,344,FALSE)/100</f>
        <v>0</v>
      </c>
      <c r="AA2078" s="2">
        <f>HLOOKUP(O2078,[2]Ponta!$2:$345,344,FALSE)/100</f>
        <v>0</v>
      </c>
      <c r="AB2078" s="2">
        <f t="shared" si="590"/>
        <v>4.8758358815820246E-2</v>
      </c>
      <c r="AC2078" s="2">
        <f t="shared" si="591"/>
        <v>2.9620773457088356E-2</v>
      </c>
      <c r="AD2078" s="2">
        <f t="shared" si="592"/>
        <v>4.9344440763003927E-3</v>
      </c>
      <c r="AE2078" s="2">
        <f t="shared" si="593"/>
        <v>1.2151526357905729E-2</v>
      </c>
      <c r="AF2078" s="2">
        <f t="shared" si="594"/>
        <v>0</v>
      </c>
      <c r="AG2078" s="2">
        <f t="shared" si="595"/>
        <v>0</v>
      </c>
      <c r="AH2078" s="13">
        <f t="shared" si="596"/>
        <v>1.4500844748581024E-2</v>
      </c>
      <c r="AI2078" s="2">
        <f t="shared" si="597"/>
        <v>-1.4500844748581024E-2</v>
      </c>
      <c r="AJ2078">
        <f>Gasolina_1!AI1034</f>
        <v>-9.3089261956430403E-3</v>
      </c>
    </row>
    <row r="2079" spans="3:36" x14ac:dyDescent="0.25">
      <c r="C2079" s="1">
        <v>44180</v>
      </c>
      <c r="D2079">
        <v>3.1850000000000001</v>
      </c>
      <c r="E2079">
        <v>2.6872400000000001</v>
      </c>
      <c r="F2079" s="16">
        <v>2104.5</v>
      </c>
      <c r="G2079">
        <v>2.4344999999999999</v>
      </c>
      <c r="H2079">
        <v>4.4809999999999999</v>
      </c>
      <c r="I2079">
        <v>64.45</v>
      </c>
      <c r="J2079" s="1" t="e">
        <f>HLOOKUP($C2079,'[1]CoreIAM(Proj)'!$A$2:$OA$392,391,FALSE)/100</f>
        <v>#N/A</v>
      </c>
      <c r="O2079" s="1">
        <f t="shared" si="580"/>
        <v>44180</v>
      </c>
      <c r="P2079" s="9">
        <f t="shared" si="581"/>
        <v>3.1850000000000001</v>
      </c>
      <c r="Q2079" s="9">
        <f t="shared" si="582"/>
        <v>2.6872400000000001</v>
      </c>
      <c r="R2079" s="9">
        <f t="shared" si="583"/>
        <v>2.1044999999999998</v>
      </c>
      <c r="S2079" s="9">
        <f t="shared" si="584"/>
        <v>2.4344999999999999</v>
      </c>
      <c r="T2079" s="9">
        <f t="shared" si="585"/>
        <v>1.0805000000000002</v>
      </c>
      <c r="U2079" s="9">
        <f t="shared" si="586"/>
        <v>0.58274000000000026</v>
      </c>
      <c r="V2079" s="9">
        <f t="shared" si="587"/>
        <v>0.71077884400803393</v>
      </c>
      <c r="X2079" s="1">
        <f t="shared" si="588"/>
        <v>44180</v>
      </c>
      <c r="Y2079" s="2" t="e">
        <f t="shared" si="589"/>
        <v>#N/A</v>
      </c>
      <c r="Z2079" s="2">
        <f>HLOOKUP(O2079,[2]Monitor!$2:$345,344,FALSE)/100</f>
        <v>0</v>
      </c>
      <c r="AA2079" s="2">
        <f>HLOOKUP(O2079,[2]Ponta!$2:$345,344,FALSE)/100</f>
        <v>0</v>
      </c>
      <c r="AB2079" s="2">
        <f t="shared" si="590"/>
        <v>4.5630873156539353E-2</v>
      </c>
      <c r="AC2079" s="2">
        <f t="shared" si="591"/>
        <v>2.7243089152586553E-2</v>
      </c>
      <c r="AD2079" s="2">
        <f t="shared" si="592"/>
        <v>3.618903448601829E-3</v>
      </c>
      <c r="AE2079" s="2">
        <f t="shared" si="593"/>
        <v>9.3857384288051904E-3</v>
      </c>
      <c r="AF2079" s="2">
        <f t="shared" si="594"/>
        <v>0</v>
      </c>
      <c r="AG2079" s="2">
        <f t="shared" si="595"/>
        <v>0</v>
      </c>
      <c r="AH2079" s="13">
        <f t="shared" si="596"/>
        <v>1.2783047524536757E-2</v>
      </c>
      <c r="AI2079" s="2">
        <f t="shared" si="597"/>
        <v>-1.2783047524536757E-2</v>
      </c>
      <c r="AJ2079">
        <f>Gasolina_1!AI1035</f>
        <v>-9.6007148844106105E-3</v>
      </c>
    </row>
    <row r="2080" spans="3:36" x14ac:dyDescent="0.25">
      <c r="C2080" s="1">
        <v>44181</v>
      </c>
      <c r="D2080">
        <v>3.1850000000000001</v>
      </c>
      <c r="E2080">
        <v>2.6872400000000001</v>
      </c>
      <c r="F2080" s="16">
        <v>2115</v>
      </c>
      <c r="G2080">
        <v>2.4344999999999999</v>
      </c>
      <c r="H2080">
        <v>4.4809999999999999</v>
      </c>
      <c r="I2080">
        <v>64.45</v>
      </c>
      <c r="J2080" s="1" t="e">
        <f>HLOOKUP($C2080,'[1]CoreIAM(Proj)'!$A$2:$OA$392,391,FALSE)/100</f>
        <v>#N/A</v>
      </c>
      <c r="O2080" s="1">
        <f t="shared" si="580"/>
        <v>44181</v>
      </c>
      <c r="P2080" s="9">
        <f t="shared" si="581"/>
        <v>3.1850000000000001</v>
      </c>
      <c r="Q2080" s="9">
        <f t="shared" si="582"/>
        <v>2.6872400000000001</v>
      </c>
      <c r="R2080" s="9">
        <f t="shared" si="583"/>
        <v>2.1150000000000002</v>
      </c>
      <c r="S2080" s="9">
        <f t="shared" si="584"/>
        <v>2.4344999999999999</v>
      </c>
      <c r="T2080" s="9">
        <f t="shared" si="585"/>
        <v>1.0699999999999998</v>
      </c>
      <c r="U2080" s="9">
        <f t="shared" si="586"/>
        <v>0.57223999999999986</v>
      </c>
      <c r="V2080" s="9">
        <f t="shared" si="587"/>
        <v>0.71077884400803393</v>
      </c>
      <c r="X2080" s="1">
        <f t="shared" si="588"/>
        <v>44181</v>
      </c>
      <c r="Y2080" s="2" t="e">
        <f t="shared" si="589"/>
        <v>#N/A</v>
      </c>
      <c r="Z2080" s="2">
        <f>HLOOKUP(O2080,[2]Monitor!$2:$345,344,FALSE)/100</f>
        <v>0</v>
      </c>
      <c r="AA2080" s="2">
        <f>HLOOKUP(O2080,[2]Ponta!$2:$345,344,FALSE)/100</f>
        <v>0</v>
      </c>
      <c r="AB2080" s="2">
        <f t="shared" si="590"/>
        <v>4.2533364395779483E-2</v>
      </c>
      <c r="AC2080" s="2">
        <f t="shared" si="591"/>
        <v>2.4879338072200552E-2</v>
      </c>
      <c r="AD2080" s="2">
        <f t="shared" si="592"/>
        <v>2.4465482395490401E-3</v>
      </c>
      <c r="AE2080" s="2">
        <f t="shared" si="593"/>
        <v>6.6343677709395088E-3</v>
      </c>
      <c r="AF2080" s="2">
        <f t="shared" si="594"/>
        <v>0</v>
      </c>
      <c r="AG2080" s="2">
        <f t="shared" si="595"/>
        <v>0</v>
      </c>
      <c r="AH2080" s="13">
        <f t="shared" si="596"/>
        <v>1.1006495619373393E-2</v>
      </c>
      <c r="AI2080" s="2">
        <f t="shared" si="597"/>
        <v>-1.1006495619373393E-2</v>
      </c>
      <c r="AJ2080">
        <f>Gasolina_1!AI1036</f>
        <v>-9.3981915056058907E-3</v>
      </c>
    </row>
    <row r="2081" spans="3:36" x14ac:dyDescent="0.25">
      <c r="C2081" s="1">
        <v>44182</v>
      </c>
      <c r="D2081">
        <v>3.1850000000000001</v>
      </c>
      <c r="E2081">
        <v>2.6872400000000001</v>
      </c>
      <c r="F2081" s="16">
        <v>2102</v>
      </c>
      <c r="G2081">
        <v>2.4344999999999999</v>
      </c>
      <c r="H2081">
        <v>4.4809999999999999</v>
      </c>
      <c r="I2081">
        <v>64.45</v>
      </c>
      <c r="J2081" s="1" t="e">
        <f>HLOOKUP($C2081,'[1]CoreIAM(Proj)'!$A$2:$OA$392,391,FALSE)/100</f>
        <v>#N/A</v>
      </c>
      <c r="O2081" s="1">
        <f t="shared" si="580"/>
        <v>44182</v>
      </c>
      <c r="P2081" s="9">
        <f t="shared" si="581"/>
        <v>3.1850000000000001</v>
      </c>
      <c r="Q2081" s="9">
        <f t="shared" si="582"/>
        <v>2.6872400000000001</v>
      </c>
      <c r="R2081" s="9">
        <f t="shared" si="583"/>
        <v>2.1019999999999999</v>
      </c>
      <c r="S2081" s="9">
        <f t="shared" si="584"/>
        <v>2.4344999999999999</v>
      </c>
      <c r="T2081" s="9">
        <f t="shared" si="585"/>
        <v>1.0830000000000002</v>
      </c>
      <c r="U2081" s="9">
        <f t="shared" si="586"/>
        <v>0.5852400000000002</v>
      </c>
      <c r="V2081" s="9">
        <f t="shared" si="587"/>
        <v>0.71077884400803393</v>
      </c>
      <c r="X2081" s="1">
        <f t="shared" si="588"/>
        <v>44182</v>
      </c>
      <c r="Y2081" s="2" t="e">
        <f t="shared" si="589"/>
        <v>#N/A</v>
      </c>
      <c r="Z2081" s="2">
        <f>HLOOKUP(O2081,[2]Monitor!$2:$345,344,FALSE)/100</f>
        <v>0</v>
      </c>
      <c r="AA2081" s="2">
        <f>HLOOKUP(O2081,[2]Ponta!$2:$345,344,FALSE)/100</f>
        <v>0</v>
      </c>
      <c r="AB2081" s="2">
        <f t="shared" si="590"/>
        <v>3.9465403597098048E-2</v>
      </c>
      <c r="AC2081" s="2">
        <f t="shared" si="591"/>
        <v>2.2529398100740838E-2</v>
      </c>
      <c r="AD2081" s="2">
        <f t="shared" si="592"/>
        <v>1.6424047641554473E-3</v>
      </c>
      <c r="AE2081" s="2">
        <f t="shared" si="593"/>
        <v>3.8973019476140625E-3</v>
      </c>
      <c r="AF2081" s="2">
        <f t="shared" si="594"/>
        <v>0</v>
      </c>
      <c r="AG2081" s="2">
        <f t="shared" si="595"/>
        <v>0</v>
      </c>
      <c r="AH2081" s="13">
        <f t="shared" si="596"/>
        <v>9.3604984812649308E-3</v>
      </c>
      <c r="AI2081" s="2">
        <f t="shared" si="597"/>
        <v>-9.3604984812649308E-3</v>
      </c>
      <c r="AJ2081">
        <f>Gasolina_1!AI1037</f>
        <v>-8.7855282766981513E-3</v>
      </c>
    </row>
    <row r="2082" spans="3:36" x14ac:dyDescent="0.25">
      <c r="C2082" s="1">
        <v>44183</v>
      </c>
      <c r="D2082">
        <v>3.1850000000000001</v>
      </c>
      <c r="E2082">
        <v>2.6872400000000001</v>
      </c>
      <c r="F2082" s="16">
        <v>2105</v>
      </c>
      <c r="G2082">
        <v>2.3917000000000002</v>
      </c>
      <c r="H2082">
        <v>4.4809999999999999</v>
      </c>
      <c r="I2082">
        <v>64.45</v>
      </c>
      <c r="J2082" s="1" t="e">
        <f>HLOOKUP($C2082,'[1]CoreIAM(Proj)'!$A$2:$OA$392,391,FALSE)/100</f>
        <v>#N/A</v>
      </c>
      <c r="O2082" s="1">
        <f t="shared" si="580"/>
        <v>44183</v>
      </c>
      <c r="P2082" s="9">
        <f t="shared" si="581"/>
        <v>3.1850000000000001</v>
      </c>
      <c r="Q2082" s="9">
        <f t="shared" si="582"/>
        <v>2.6872400000000001</v>
      </c>
      <c r="R2082" s="9">
        <f t="shared" si="583"/>
        <v>2.105</v>
      </c>
      <c r="S2082" s="9">
        <f t="shared" si="584"/>
        <v>2.3917000000000002</v>
      </c>
      <c r="T2082" s="9">
        <f t="shared" si="585"/>
        <v>1.08</v>
      </c>
      <c r="U2082" s="9">
        <f t="shared" si="586"/>
        <v>0.58224000000000009</v>
      </c>
      <c r="V2082" s="9">
        <f t="shared" si="587"/>
        <v>0.71077884400803393</v>
      </c>
      <c r="X2082" s="1">
        <f t="shared" si="588"/>
        <v>44183</v>
      </c>
      <c r="Y2082" s="2" t="e">
        <f t="shared" si="589"/>
        <v>#N/A</v>
      </c>
      <c r="Z2082" s="2">
        <f>HLOOKUP(O2082,[2]Monitor!$2:$345,344,FALSE)/100</f>
        <v>0</v>
      </c>
      <c r="AA2082" s="2">
        <f>HLOOKUP(O2082,[2]Ponta!$2:$345,344,FALSE)/100</f>
        <v>0</v>
      </c>
      <c r="AB2082" s="2">
        <f t="shared" si="590"/>
        <v>3.6426569968682765E-2</v>
      </c>
      <c r="AC2082" s="2">
        <f t="shared" si="591"/>
        <v>2.0193148545867512E-2</v>
      </c>
      <c r="AD2082" s="2">
        <f t="shared" si="592"/>
        <v>5.1962775757008473E-4</v>
      </c>
      <c r="AE2082" s="2">
        <f t="shared" si="593"/>
        <v>2.4420150870547719E-3</v>
      </c>
      <c r="AF2082" s="2">
        <f t="shared" si="594"/>
        <v>0</v>
      </c>
      <c r="AG2082" s="2">
        <f t="shared" si="595"/>
        <v>0</v>
      </c>
      <c r="AH2082" s="13">
        <f t="shared" si="596"/>
        <v>7.7489413622333714E-3</v>
      </c>
      <c r="AI2082" s="2">
        <f t="shared" si="597"/>
        <v>-7.7489413622333714E-3</v>
      </c>
      <c r="AJ2082">
        <f>Gasolina_1!AI1038</f>
        <v>-7.2348760073566165E-3</v>
      </c>
    </row>
    <row r="2083" spans="3:36" x14ac:dyDescent="0.25">
      <c r="C2083" s="1">
        <v>44186</v>
      </c>
      <c r="D2083">
        <v>3.1819999999999999</v>
      </c>
      <c r="E2083">
        <v>2.6831399999999999</v>
      </c>
      <c r="F2083" s="16">
        <v>2112.5</v>
      </c>
      <c r="G2083">
        <v>2.3917000000000002</v>
      </c>
      <c r="H2083">
        <v>4.47</v>
      </c>
      <c r="I2083">
        <v>64.45</v>
      </c>
      <c r="J2083" s="1" t="e">
        <f>HLOOKUP($C2083,'[1]CoreIAM(Proj)'!$A$2:$OA$392,391,FALSE)/100</f>
        <v>#N/A</v>
      </c>
      <c r="O2083" s="1">
        <f t="shared" ref="O2083:O2146" si="598">C2083</f>
        <v>44186</v>
      </c>
      <c r="P2083" s="9">
        <f t="shared" ref="P2083:P2146" si="599">D2083</f>
        <v>3.1819999999999999</v>
      </c>
      <c r="Q2083" s="9">
        <f t="shared" ref="Q2083:Q2146" si="600">E2083</f>
        <v>2.6831399999999999</v>
      </c>
      <c r="R2083" s="9">
        <f t="shared" ref="R2083:R2146" si="601">F2083/1000</f>
        <v>2.1124999999999998</v>
      </c>
      <c r="S2083" s="9">
        <f t="shared" ref="S2083:S2146" si="602">G2083</f>
        <v>2.3917000000000002</v>
      </c>
      <c r="T2083" s="9">
        <f t="shared" ref="T2083:T2146" si="603">P2083-R2083</f>
        <v>1.0695000000000001</v>
      </c>
      <c r="U2083" s="9">
        <f t="shared" ref="U2083:U2146" si="604">Q2083-R2083</f>
        <v>0.57064000000000004</v>
      </c>
      <c r="V2083" s="9">
        <f t="shared" ref="V2083:V2146" si="605">D2083/H2083</f>
        <v>0.71185682326621924</v>
      </c>
      <c r="X2083" s="1">
        <f t="shared" ref="X2083:X2146" si="606">O2083</f>
        <v>44186</v>
      </c>
      <c r="Y2083" s="2" t="e">
        <f t="shared" ref="Y2083:Y2146" si="607">J2083</f>
        <v>#N/A</v>
      </c>
      <c r="Z2083" s="2">
        <f>HLOOKUP(O2083,[2]Monitor!$2:$345,344,FALSE)/100</f>
        <v>0</v>
      </c>
      <c r="AA2083" s="2">
        <f>HLOOKUP(O2083,[2]Ponta!$2:$345,344,FALSE)/100</f>
        <v>0</v>
      </c>
      <c r="AB2083" s="2">
        <f t="shared" ref="AB2083:AB2146" si="608">AVERAGE(P2064:P2083)/AVERAGE(P2044:P2063)-1</f>
        <v>3.525851861597129E-2</v>
      </c>
      <c r="AC2083" s="2">
        <f t="shared" ref="AC2083:AC2146" si="609">AVERAGE(Q2064:Q2083)/AVERAGE(Q2044:Q2063)-1</f>
        <v>1.8885451504699668E-2</v>
      </c>
      <c r="AD2083" s="2">
        <f t="shared" ref="AD2083:AD2146" si="610">AVERAGE(R2064:R2083)/AVERAGE(R2044:R2063)-1</f>
        <v>-7.9068175649366079E-4</v>
      </c>
      <c r="AE2083" s="2">
        <f t="shared" ref="AE2083:AE2146" si="611">AVERAGE(S2064:S2083)/AVERAGE(S2044:S2063)-1</f>
        <v>9.8921589119416176E-4</v>
      </c>
      <c r="AF2083" s="2">
        <f t="shared" ref="AF2083:AF2146" si="612">Z2083*$AF$2</f>
        <v>0</v>
      </c>
      <c r="AG2083" s="2">
        <f t="shared" ref="AG2083:AG2146" si="613">AA2075*$AG$2</f>
        <v>0</v>
      </c>
      <c r="AH2083" s="13">
        <f t="shared" ref="AH2083:AH2146" si="614">AD2072*$AH$2</f>
        <v>6.718361794293296E-3</v>
      </c>
      <c r="AI2083" s="2">
        <f t="shared" ref="AI2083:AI2146" si="615">Z2083-AH2083</f>
        <v>-6.718361794293296E-3</v>
      </c>
      <c r="AJ2083">
        <f>Gasolina_1!AI1039</f>
        <v>-5.6781261891119201E-3</v>
      </c>
    </row>
    <row r="2084" spans="3:36" x14ac:dyDescent="0.25">
      <c r="C2084" s="1">
        <v>44187</v>
      </c>
      <c r="D2084">
        <v>3.1819999999999999</v>
      </c>
      <c r="E2084">
        <v>2.6831399999999999</v>
      </c>
      <c r="F2084" s="16">
        <v>2101.5</v>
      </c>
      <c r="G2084">
        <v>2.3917000000000002</v>
      </c>
      <c r="H2084">
        <v>4.47</v>
      </c>
      <c r="I2084">
        <v>64.45</v>
      </c>
      <c r="J2084" s="1" t="e">
        <f>HLOOKUP($C2084,'[1]CoreIAM(Proj)'!$A$2:$OA$392,391,FALSE)/100</f>
        <v>#N/A</v>
      </c>
      <c r="O2084" s="1">
        <f t="shared" si="598"/>
        <v>44187</v>
      </c>
      <c r="P2084" s="9">
        <f t="shared" si="599"/>
        <v>3.1819999999999999</v>
      </c>
      <c r="Q2084" s="9">
        <f t="shared" si="600"/>
        <v>2.6831399999999999</v>
      </c>
      <c r="R2084" s="9">
        <f t="shared" si="601"/>
        <v>2.1015000000000001</v>
      </c>
      <c r="S2084" s="9">
        <f t="shared" si="602"/>
        <v>2.3917000000000002</v>
      </c>
      <c r="T2084" s="9">
        <f t="shared" si="603"/>
        <v>1.0804999999999998</v>
      </c>
      <c r="U2084" s="9">
        <f t="shared" si="604"/>
        <v>0.58163999999999971</v>
      </c>
      <c r="V2084" s="9">
        <f t="shared" si="605"/>
        <v>0.71185682326621924</v>
      </c>
      <c r="X2084" s="1">
        <f t="shared" si="606"/>
        <v>44187</v>
      </c>
      <c r="Y2084" s="2" t="e">
        <f t="shared" si="607"/>
        <v>#N/A</v>
      </c>
      <c r="Z2084" s="2">
        <f>HLOOKUP(O2084,[2]Monitor!$2:$345,344,FALSE)/100</f>
        <v>0</v>
      </c>
      <c r="AA2084" s="2">
        <f>HLOOKUP(O2084,[2]Ponta!$2:$345,344,FALSE)/100</f>
        <v>0</v>
      </c>
      <c r="AB2084" s="2">
        <f t="shared" si="608"/>
        <v>3.4095756899550356E-2</v>
      </c>
      <c r="AC2084" s="2">
        <f t="shared" si="609"/>
        <v>1.7581991912492878E-2</v>
      </c>
      <c r="AD2084" s="2">
        <f t="shared" si="610"/>
        <v>-2.0878057986741805E-3</v>
      </c>
      <c r="AE2084" s="2">
        <f t="shared" si="611"/>
        <v>-4.6110201313431798E-4</v>
      </c>
      <c r="AF2084" s="2">
        <f t="shared" si="612"/>
        <v>0</v>
      </c>
      <c r="AG2084" s="2">
        <f t="shared" si="613"/>
        <v>0</v>
      </c>
      <c r="AH2084" s="13">
        <f t="shared" si="614"/>
        <v>5.5911541711795923E-3</v>
      </c>
      <c r="AI2084" s="2">
        <f t="shared" si="615"/>
        <v>-5.5911541711795923E-3</v>
      </c>
      <c r="AJ2084">
        <f>Gasolina_1!AI1040</f>
        <v>-4.115242785502282E-3</v>
      </c>
    </row>
    <row r="2085" spans="3:36" x14ac:dyDescent="0.25">
      <c r="C2085" s="1">
        <v>44188</v>
      </c>
      <c r="D2085">
        <v>3.1819999999999999</v>
      </c>
      <c r="E2085">
        <v>2.6831399999999999</v>
      </c>
      <c r="F2085" s="16">
        <v>2103</v>
      </c>
      <c r="G2085">
        <v>2.4131</v>
      </c>
      <c r="H2085">
        <v>4.47</v>
      </c>
      <c r="I2085">
        <v>64.45</v>
      </c>
      <c r="J2085" s="1" t="e">
        <f>HLOOKUP($C2085,'[1]CoreIAM(Proj)'!$A$2:$OA$392,391,FALSE)/100</f>
        <v>#N/A</v>
      </c>
      <c r="O2085" s="1">
        <f t="shared" si="598"/>
        <v>44188</v>
      </c>
      <c r="P2085" s="9">
        <f t="shared" si="599"/>
        <v>3.1819999999999999</v>
      </c>
      <c r="Q2085" s="9">
        <f t="shared" si="600"/>
        <v>2.6831399999999999</v>
      </c>
      <c r="R2085" s="9">
        <f t="shared" si="601"/>
        <v>2.1030000000000002</v>
      </c>
      <c r="S2085" s="9">
        <f t="shared" si="602"/>
        <v>2.4131</v>
      </c>
      <c r="T2085" s="9">
        <f t="shared" si="603"/>
        <v>1.0789999999999997</v>
      </c>
      <c r="U2085" s="9">
        <f t="shared" si="604"/>
        <v>0.58013999999999966</v>
      </c>
      <c r="V2085" s="9">
        <f t="shared" si="605"/>
        <v>0.71185682326621924</v>
      </c>
      <c r="X2085" s="1">
        <f t="shared" si="606"/>
        <v>44188</v>
      </c>
      <c r="Y2085" s="2" t="e">
        <f t="shared" si="607"/>
        <v>#N/A</v>
      </c>
      <c r="Z2085" s="2">
        <f>HLOOKUP(O2085,[2]Monitor!$2:$345,344,FALSE)/100</f>
        <v>0</v>
      </c>
      <c r="AA2085" s="2">
        <f>HLOOKUP(O2085,[2]Ponta!$2:$345,344,FALSE)/100</f>
        <v>0</v>
      </c>
      <c r="AB2085" s="2">
        <f t="shared" si="608"/>
        <v>3.2938248968633399E-2</v>
      </c>
      <c r="AC2085" s="2">
        <f t="shared" si="609"/>
        <v>1.6282749206080194E-2</v>
      </c>
      <c r="AD2085" s="2">
        <f t="shared" si="610"/>
        <v>-3.5832154644037661E-3</v>
      </c>
      <c r="AE2085" s="2">
        <f t="shared" si="611"/>
        <v>-1.4668300150607605E-3</v>
      </c>
      <c r="AF2085" s="2">
        <f t="shared" si="612"/>
        <v>0</v>
      </c>
      <c r="AG2085" s="2">
        <f t="shared" si="613"/>
        <v>0</v>
      </c>
      <c r="AH2085" s="13">
        <f t="shared" si="614"/>
        <v>4.656586652096905E-3</v>
      </c>
      <c r="AI2085" s="2">
        <f t="shared" si="615"/>
        <v>-4.656586652096905E-3</v>
      </c>
      <c r="AJ2085">
        <f>Gasolina_1!AI1041</f>
        <v>-2.5461894755386513E-3</v>
      </c>
    </row>
    <row r="2086" spans="3:36" x14ac:dyDescent="0.25">
      <c r="C2086" s="1">
        <v>44189</v>
      </c>
      <c r="D2086">
        <v>3.1819999999999999</v>
      </c>
      <c r="E2086">
        <v>2.6831399999999999</v>
      </c>
      <c r="F2086" s="16">
        <v>2103</v>
      </c>
      <c r="G2086">
        <v>2.4131</v>
      </c>
      <c r="H2086">
        <v>4.47</v>
      </c>
      <c r="I2086">
        <v>64.45</v>
      </c>
      <c r="J2086" s="1" t="e">
        <f>HLOOKUP($C2086,'[1]CoreIAM(Proj)'!$A$2:$OA$392,391,FALSE)/100</f>
        <v>#N/A</v>
      </c>
      <c r="O2086" s="1">
        <f t="shared" si="598"/>
        <v>44189</v>
      </c>
      <c r="P2086" s="9">
        <f t="shared" si="599"/>
        <v>3.1819999999999999</v>
      </c>
      <c r="Q2086" s="9">
        <f t="shared" si="600"/>
        <v>2.6831399999999999</v>
      </c>
      <c r="R2086" s="9">
        <f t="shared" si="601"/>
        <v>2.1030000000000002</v>
      </c>
      <c r="S2086" s="9">
        <f t="shared" si="602"/>
        <v>2.4131</v>
      </c>
      <c r="T2086" s="9">
        <f t="shared" si="603"/>
        <v>1.0789999999999997</v>
      </c>
      <c r="U2086" s="9">
        <f t="shared" si="604"/>
        <v>0.58013999999999966</v>
      </c>
      <c r="V2086" s="9">
        <f t="shared" si="605"/>
        <v>0.71185682326621924</v>
      </c>
      <c r="X2086" s="1">
        <f t="shared" si="606"/>
        <v>44189</v>
      </c>
      <c r="Y2086" s="2" t="e">
        <f t="shared" si="607"/>
        <v>#N/A</v>
      </c>
      <c r="Z2086" s="2">
        <f>HLOOKUP(O2086,[2]Monitor!$2:$345,344,FALSE)/100</f>
        <v>0</v>
      </c>
      <c r="AA2086" s="2">
        <f>HLOOKUP(O2086,[2]Ponta!$2:$345,344,FALSE)/100</f>
        <v>0</v>
      </c>
      <c r="AB2086" s="2">
        <f t="shared" si="608"/>
        <v>3.1785959295678179E-2</v>
      </c>
      <c r="AC2086" s="2">
        <f t="shared" si="609"/>
        <v>1.4987702955129301E-2</v>
      </c>
      <c r="AD2086" s="2">
        <f t="shared" si="610"/>
        <v>-4.9704365032626763E-3</v>
      </c>
      <c r="AE2086" s="2">
        <f t="shared" si="611"/>
        <v>-2.4708432242747103E-3</v>
      </c>
      <c r="AF2086" s="2">
        <f t="shared" si="612"/>
        <v>0</v>
      </c>
      <c r="AG2086" s="2">
        <f t="shared" si="613"/>
        <v>0</v>
      </c>
      <c r="AH2086" s="13">
        <f t="shared" si="614"/>
        <v>3.7380384902707428E-3</v>
      </c>
      <c r="AI2086" s="2">
        <f t="shared" si="615"/>
        <v>-3.7380384902707428E-3</v>
      </c>
      <c r="AJ2086">
        <f>Gasolina_1!AI1042</f>
        <v>-1.1870469165313092E-3</v>
      </c>
    </row>
    <row r="2087" spans="3:36" x14ac:dyDescent="0.25">
      <c r="C2087" s="1">
        <v>44190</v>
      </c>
      <c r="D2087">
        <v>3.1819999999999999</v>
      </c>
      <c r="E2087">
        <v>2.6831399999999999</v>
      </c>
      <c r="F2087" s="16">
        <v>2103</v>
      </c>
      <c r="G2087">
        <v>2.4131</v>
      </c>
      <c r="H2087">
        <v>4.47</v>
      </c>
      <c r="I2087">
        <v>64.45</v>
      </c>
      <c r="J2087" s="1" t="e">
        <f>HLOOKUP($C2087,'[1]CoreIAM(Proj)'!$A$2:$OA$392,391,FALSE)/100</f>
        <v>#N/A</v>
      </c>
      <c r="O2087" s="1">
        <f t="shared" si="598"/>
        <v>44190</v>
      </c>
      <c r="P2087" s="9">
        <f t="shared" si="599"/>
        <v>3.1819999999999999</v>
      </c>
      <c r="Q2087" s="9">
        <f t="shared" si="600"/>
        <v>2.6831399999999999</v>
      </c>
      <c r="R2087" s="9">
        <f t="shared" si="601"/>
        <v>2.1030000000000002</v>
      </c>
      <c r="S2087" s="9">
        <f t="shared" si="602"/>
        <v>2.4131</v>
      </c>
      <c r="T2087" s="9">
        <f t="shared" si="603"/>
        <v>1.0789999999999997</v>
      </c>
      <c r="U2087" s="9">
        <f t="shared" si="604"/>
        <v>0.58013999999999966</v>
      </c>
      <c r="V2087" s="9">
        <f t="shared" si="605"/>
        <v>0.71185682326621924</v>
      </c>
      <c r="X2087" s="1">
        <f t="shared" si="606"/>
        <v>44190</v>
      </c>
      <c r="Y2087" s="2" t="e">
        <f t="shared" si="607"/>
        <v>#N/A</v>
      </c>
      <c r="Z2087" s="2">
        <f>HLOOKUP(O2087,[2]Monitor!$2:$345,344,FALSE)/100</f>
        <v>0</v>
      </c>
      <c r="AA2087" s="2">
        <f>HLOOKUP(O2087,[2]Ponta!$2:$345,344,FALSE)/100</f>
        <v>0</v>
      </c>
      <c r="AB2087" s="2">
        <f t="shared" si="608"/>
        <v>3.0638852672751238E-2</v>
      </c>
      <c r="AC2087" s="2">
        <f t="shared" si="609"/>
        <v>1.3696832861072039E-2</v>
      </c>
      <c r="AD2087" s="2">
        <f t="shared" si="610"/>
        <v>-6.2264595103577181E-3</v>
      </c>
      <c r="AE2087" s="2">
        <f t="shared" si="611"/>
        <v>-2.4155088052522089E-3</v>
      </c>
      <c r="AF2087" s="2">
        <f t="shared" si="612"/>
        <v>0</v>
      </c>
      <c r="AG2087" s="2">
        <f t="shared" si="613"/>
        <v>0</v>
      </c>
      <c r="AH2087" s="13">
        <f t="shared" si="614"/>
        <v>3.1035708361964406E-3</v>
      </c>
      <c r="AI2087" s="2">
        <f t="shared" si="615"/>
        <v>-3.1035708361964406E-3</v>
      </c>
      <c r="AJ2087">
        <f>Gasolina_1!AI1043</f>
        <v>3.546872490135522E-4</v>
      </c>
    </row>
    <row r="2088" spans="3:36" x14ac:dyDescent="0.25">
      <c r="C2088" s="1">
        <v>44193</v>
      </c>
      <c r="D2088">
        <v>3.1829999999999998</v>
      </c>
      <c r="E2088">
        <v>2.69807</v>
      </c>
      <c r="F2088" s="16">
        <v>2105</v>
      </c>
      <c r="G2088">
        <v>2.4131</v>
      </c>
      <c r="H2088">
        <v>4.4950000000000001</v>
      </c>
      <c r="I2088">
        <v>64.45</v>
      </c>
      <c r="J2088" s="1" t="e">
        <f>HLOOKUP($C2088,'[1]CoreIAM(Proj)'!$A$2:$OA$392,391,FALSE)/100</f>
        <v>#N/A</v>
      </c>
      <c r="O2088" s="1">
        <f t="shared" si="598"/>
        <v>44193</v>
      </c>
      <c r="P2088" s="9">
        <f t="shared" si="599"/>
        <v>3.1829999999999998</v>
      </c>
      <c r="Q2088" s="9">
        <f t="shared" si="600"/>
        <v>2.69807</v>
      </c>
      <c r="R2088" s="9">
        <f t="shared" si="601"/>
        <v>2.105</v>
      </c>
      <c r="S2088" s="9">
        <f t="shared" si="602"/>
        <v>2.4131</v>
      </c>
      <c r="T2088" s="9">
        <f t="shared" si="603"/>
        <v>1.0779999999999998</v>
      </c>
      <c r="U2088" s="9">
        <f t="shared" si="604"/>
        <v>0.59306999999999999</v>
      </c>
      <c r="V2088" s="9">
        <f t="shared" si="605"/>
        <v>0.70812013348164626</v>
      </c>
      <c r="X2088" s="1">
        <f t="shared" si="606"/>
        <v>44193</v>
      </c>
      <c r="Y2088" s="2" t="e">
        <f t="shared" si="607"/>
        <v>#N/A</v>
      </c>
      <c r="Z2088" s="2">
        <f>HLOOKUP(O2088,[2]Monitor!$2:$345,344,FALSE)/100</f>
        <v>0</v>
      </c>
      <c r="AA2088" s="2">
        <f>HLOOKUP(O2088,[2]Ponta!$2:$345,344,FALSE)/100</f>
        <v>0</v>
      </c>
      <c r="AB2088" s="2">
        <f t="shared" si="608"/>
        <v>3.0206858389076441E-2</v>
      </c>
      <c r="AC2088" s="2">
        <f t="shared" si="609"/>
        <v>1.3122014573352159E-2</v>
      </c>
      <c r="AD2088" s="2">
        <f t="shared" si="610"/>
        <v>-7.2462063286670153E-3</v>
      </c>
      <c r="AE2088" s="2">
        <f t="shared" si="611"/>
        <v>-2.3601561048128827E-3</v>
      </c>
      <c r="AF2088" s="2">
        <f t="shared" si="612"/>
        <v>0</v>
      </c>
      <c r="AG2088" s="2">
        <f t="shared" si="613"/>
        <v>0</v>
      </c>
      <c r="AH2088" s="13">
        <f t="shared" si="614"/>
        <v>2.6918012598870912E-3</v>
      </c>
      <c r="AI2088" s="2">
        <f t="shared" si="615"/>
        <v>-2.6918012598870912E-3</v>
      </c>
      <c r="AJ2088">
        <f>Gasolina_1!AI1044</f>
        <v>2.3436838605863874E-3</v>
      </c>
    </row>
    <row r="2089" spans="3:36" x14ac:dyDescent="0.25">
      <c r="C2089" s="1">
        <v>44194</v>
      </c>
      <c r="D2089">
        <v>3.1829999999999998</v>
      </c>
      <c r="E2089">
        <v>2.69807</v>
      </c>
      <c r="F2089" s="16">
        <v>2110.5</v>
      </c>
      <c r="G2089">
        <v>2.4131</v>
      </c>
      <c r="H2089">
        <v>4.4950000000000001</v>
      </c>
      <c r="I2089">
        <v>64.45</v>
      </c>
      <c r="J2089" s="1">
        <f>HLOOKUP($C2089,'[1]CoreIAM(Proj)'!$A$2:$OA$392,391,FALSE)/100</f>
        <v>0.02</v>
      </c>
      <c r="O2089" s="1">
        <f t="shared" si="598"/>
        <v>44194</v>
      </c>
      <c r="P2089" s="9">
        <f t="shared" si="599"/>
        <v>3.1829999999999998</v>
      </c>
      <c r="Q2089" s="9">
        <f t="shared" si="600"/>
        <v>2.69807</v>
      </c>
      <c r="R2089" s="9">
        <f t="shared" si="601"/>
        <v>2.1105</v>
      </c>
      <c r="S2089" s="9">
        <f t="shared" si="602"/>
        <v>2.4131</v>
      </c>
      <c r="T2089" s="9">
        <f t="shared" si="603"/>
        <v>1.0724999999999998</v>
      </c>
      <c r="U2089" s="9">
        <f t="shared" si="604"/>
        <v>0.58756999999999993</v>
      </c>
      <c r="V2089" s="9">
        <f t="shared" si="605"/>
        <v>0.70812013348164626</v>
      </c>
      <c r="X2089" s="1">
        <f t="shared" si="606"/>
        <v>44194</v>
      </c>
      <c r="Y2089" s="2">
        <f t="shared" si="607"/>
        <v>0.02</v>
      </c>
      <c r="Z2089" s="2">
        <f>HLOOKUP(O2089,[2]Monitor!$2:$345,344,FALSE)/100</f>
        <v>0</v>
      </c>
      <c r="AA2089" s="2">
        <f>HLOOKUP(O2089,[2]Ponta!$2:$345,344,FALSE)/100</f>
        <v>0</v>
      </c>
      <c r="AB2089" s="2">
        <f t="shared" si="608"/>
        <v>2.9776029646003455E-2</v>
      </c>
      <c r="AC2089" s="2">
        <f t="shared" si="609"/>
        <v>1.254823526485449E-2</v>
      </c>
      <c r="AD2089" s="2">
        <f t="shared" si="610"/>
        <v>-7.8907756714801103E-3</v>
      </c>
      <c r="AE2089" s="2">
        <f t="shared" si="611"/>
        <v>-2.3047851138965347E-3</v>
      </c>
      <c r="AF2089" s="2">
        <f t="shared" si="612"/>
        <v>0</v>
      </c>
      <c r="AG2089" s="2">
        <f t="shared" si="613"/>
        <v>0</v>
      </c>
      <c r="AH2089" s="13">
        <f t="shared" si="614"/>
        <v>2.1908931698773745E-3</v>
      </c>
      <c r="AI2089" s="2">
        <f t="shared" si="615"/>
        <v>-2.1908931698773745E-3</v>
      </c>
      <c r="AJ2089">
        <f>Gasolina_1!AI1045</f>
        <v>4.3483602499702952E-3</v>
      </c>
    </row>
    <row r="2090" spans="3:36" x14ac:dyDescent="0.25">
      <c r="C2090" s="1">
        <v>44195</v>
      </c>
      <c r="D2090">
        <v>3.1829999999999998</v>
      </c>
      <c r="E2090">
        <v>2.69807</v>
      </c>
      <c r="F2090" s="16">
        <v>2108.5</v>
      </c>
      <c r="G2090">
        <v>2.4054000000000002</v>
      </c>
      <c r="H2090">
        <v>4.4950000000000001</v>
      </c>
      <c r="I2090">
        <v>64.45</v>
      </c>
      <c r="J2090" s="1" t="e">
        <f>HLOOKUP($C2090,'[1]CoreIAM(Proj)'!$A$2:$OA$392,391,FALSE)/100</f>
        <v>#N/A</v>
      </c>
      <c r="O2090" s="1">
        <f t="shared" si="598"/>
        <v>44195</v>
      </c>
      <c r="P2090" s="9">
        <f t="shared" si="599"/>
        <v>3.1829999999999998</v>
      </c>
      <c r="Q2090" s="9">
        <f t="shared" si="600"/>
        <v>2.69807</v>
      </c>
      <c r="R2090" s="9">
        <f t="shared" si="601"/>
        <v>2.1084999999999998</v>
      </c>
      <c r="S2090" s="9">
        <f t="shared" si="602"/>
        <v>2.4054000000000002</v>
      </c>
      <c r="T2090" s="9">
        <f t="shared" si="603"/>
        <v>1.0745</v>
      </c>
      <c r="U2090" s="9">
        <f t="shared" si="604"/>
        <v>0.58957000000000015</v>
      </c>
      <c r="V2090" s="9">
        <f t="shared" si="605"/>
        <v>0.70812013348164626</v>
      </c>
      <c r="X2090" s="1">
        <f t="shared" si="606"/>
        <v>44195</v>
      </c>
      <c r="Y2090" s="2" t="e">
        <f t="shared" si="607"/>
        <v>#N/A</v>
      </c>
      <c r="Z2090" s="2">
        <f>HLOOKUP(O2090,[2]Monitor!$2:$345,344,FALSE)/100</f>
        <v>0</v>
      </c>
      <c r="AA2090" s="2">
        <f>HLOOKUP(O2090,[2]Ponta!$2:$345,344,FALSE)/100</f>
        <v>0</v>
      </c>
      <c r="AB2090" s="2">
        <f t="shared" si="608"/>
        <v>2.9346361732863757E-2</v>
      </c>
      <c r="AC2090" s="2">
        <f t="shared" si="609"/>
        <v>1.1975492121203413E-2</v>
      </c>
      <c r="AD2090" s="2">
        <f t="shared" si="610"/>
        <v>-8.171759809051049E-3</v>
      </c>
      <c r="AE2090" s="2">
        <f t="shared" si="611"/>
        <v>-2.4084440129715778E-3</v>
      </c>
      <c r="AF2090" s="2">
        <f t="shared" si="612"/>
        <v>0</v>
      </c>
      <c r="AG2090" s="2">
        <f t="shared" si="613"/>
        <v>0</v>
      </c>
      <c r="AH2090" s="13">
        <f t="shared" si="614"/>
        <v>1.606793131179212E-3</v>
      </c>
      <c r="AI2090" s="2">
        <f t="shared" si="615"/>
        <v>-1.606793131179212E-3</v>
      </c>
      <c r="AJ2090">
        <f>Gasolina_1!AI1046</f>
        <v>6.3689025625339292E-3</v>
      </c>
    </row>
    <row r="2091" spans="3:36" x14ac:dyDescent="0.25">
      <c r="C2091" s="1">
        <v>44196</v>
      </c>
      <c r="D2091">
        <v>3.1829999999999998</v>
      </c>
      <c r="E2091">
        <v>2.69807</v>
      </c>
      <c r="F2091" s="16">
        <v>2108.5</v>
      </c>
      <c r="G2091">
        <v>2.4054000000000002</v>
      </c>
      <c r="H2091">
        <v>4.4950000000000001</v>
      </c>
      <c r="I2091">
        <v>64.45</v>
      </c>
      <c r="J2091" s="1" t="e">
        <f>HLOOKUP($C2091,'[1]CoreIAM(Proj)'!$A$2:$OA$392,391,FALSE)/100</f>
        <v>#N/A</v>
      </c>
      <c r="O2091" s="1">
        <f t="shared" si="598"/>
        <v>44196</v>
      </c>
      <c r="P2091" s="9">
        <f t="shared" si="599"/>
        <v>3.1829999999999998</v>
      </c>
      <c r="Q2091" s="9">
        <f t="shared" si="600"/>
        <v>2.69807</v>
      </c>
      <c r="R2091" s="9">
        <f t="shared" si="601"/>
        <v>2.1084999999999998</v>
      </c>
      <c r="S2091" s="9">
        <f t="shared" si="602"/>
        <v>2.4054000000000002</v>
      </c>
      <c r="T2091" s="9">
        <f t="shared" si="603"/>
        <v>1.0745</v>
      </c>
      <c r="U2091" s="9">
        <f t="shared" si="604"/>
        <v>0.58957000000000015</v>
      </c>
      <c r="V2091" s="9">
        <f t="shared" si="605"/>
        <v>0.70812013348164626</v>
      </c>
      <c r="X2091" s="1">
        <f t="shared" si="606"/>
        <v>44196</v>
      </c>
      <c r="Y2091" s="2" t="e">
        <f t="shared" si="607"/>
        <v>#N/A</v>
      </c>
      <c r="Z2091" s="2">
        <f>HLOOKUP(O2091,[2]Monitor!$2:$345,344,FALSE)/100</f>
        <v>0</v>
      </c>
      <c r="AA2091" s="2">
        <f>HLOOKUP(O2091,[2]Ponta!$2:$345,344,FALSE)/100</f>
        <v>0</v>
      </c>
      <c r="AB2091" s="2">
        <f t="shared" si="608"/>
        <v>2.8917849964338993E-2</v>
      </c>
      <c r="AC2091" s="2">
        <f t="shared" si="609"/>
        <v>1.1403782338178958E-2</v>
      </c>
      <c r="AD2091" s="2">
        <f t="shared" si="610"/>
        <v>-8.3355867241967641E-3</v>
      </c>
      <c r="AE2091" s="2">
        <f t="shared" si="611"/>
        <v>-2.5121371759114774E-3</v>
      </c>
      <c r="AF2091" s="2">
        <f t="shared" si="612"/>
        <v>0</v>
      </c>
      <c r="AG2091" s="2">
        <f t="shared" si="613"/>
        <v>0</v>
      </c>
      <c r="AH2091" s="13">
        <f t="shared" si="614"/>
        <v>1.0862674183597738E-3</v>
      </c>
      <c r="AI2091" s="2">
        <f t="shared" si="615"/>
        <v>-1.0862674183597738E-3</v>
      </c>
      <c r="AJ2091">
        <f>Gasolina_1!AI1047</f>
        <v>7.1939988271178422E-3</v>
      </c>
    </row>
    <row r="2092" spans="3:36" x14ac:dyDescent="0.25">
      <c r="C2092" s="1">
        <v>44197</v>
      </c>
      <c r="D2092">
        <v>3.1829999999999998</v>
      </c>
      <c r="E2092">
        <v>2.69807</v>
      </c>
      <c r="F2092" s="16">
        <v>2108.5</v>
      </c>
      <c r="G2092">
        <v>2.4054000000000002</v>
      </c>
      <c r="H2092">
        <v>4.4950000000000001</v>
      </c>
      <c r="I2092">
        <v>83.06</v>
      </c>
      <c r="J2092" s="1" t="e">
        <f>HLOOKUP($C2092,'[1]CoreIAM(Proj)'!$A$2:$OA$392,391,FALSE)/100</f>
        <v>#N/A</v>
      </c>
      <c r="O2092" s="1">
        <f t="shared" si="598"/>
        <v>44197</v>
      </c>
      <c r="P2092" s="9">
        <f t="shared" si="599"/>
        <v>3.1829999999999998</v>
      </c>
      <c r="Q2092" s="9">
        <f t="shared" si="600"/>
        <v>2.69807</v>
      </c>
      <c r="R2092" s="9">
        <f t="shared" si="601"/>
        <v>2.1084999999999998</v>
      </c>
      <c r="S2092" s="9">
        <f t="shared" si="602"/>
        <v>2.4054000000000002</v>
      </c>
      <c r="T2092" s="9">
        <f t="shared" si="603"/>
        <v>1.0745</v>
      </c>
      <c r="U2092" s="9">
        <f t="shared" si="604"/>
        <v>0.58957000000000015</v>
      </c>
      <c r="V2092" s="9">
        <f t="shared" si="605"/>
        <v>0.70812013348164626</v>
      </c>
      <c r="X2092" s="1">
        <f t="shared" si="606"/>
        <v>44197</v>
      </c>
      <c r="Y2092" s="2" t="e">
        <f t="shared" si="607"/>
        <v>#N/A</v>
      </c>
      <c r="Z2092" s="2">
        <f>HLOOKUP(O2092,[2]Monitor!$2:$345,344,FALSE)/100</f>
        <v>0</v>
      </c>
      <c r="AA2092" s="2">
        <f>HLOOKUP(O2092,[2]Ponta!$2:$345,344,FALSE)/100</f>
        <v>0</v>
      </c>
      <c r="AB2092" s="2">
        <f t="shared" si="608"/>
        <v>2.8490489680291331E-2</v>
      </c>
      <c r="AC2092" s="2">
        <f t="shared" si="609"/>
        <v>1.0833103121670185E-2</v>
      </c>
      <c r="AD2092" s="2">
        <f t="shared" si="610"/>
        <v>-8.5932265155697074E-3</v>
      </c>
      <c r="AE2092" s="2">
        <f t="shared" si="611"/>
        <v>-2.8544813498267985E-3</v>
      </c>
      <c r="AF2092" s="2">
        <f t="shared" si="612"/>
        <v>0</v>
      </c>
      <c r="AG2092" s="2">
        <f t="shared" si="613"/>
        <v>0</v>
      </c>
      <c r="AH2092" s="13">
        <f t="shared" si="614"/>
        <v>7.2922771528501865E-4</v>
      </c>
      <c r="AI2092" s="2">
        <f t="shared" si="615"/>
        <v>-7.2922771528501865E-4</v>
      </c>
      <c r="AJ2092">
        <f>Gasolina_1!AI1048</f>
        <v>7.6266859486652013E-3</v>
      </c>
    </row>
    <row r="2093" spans="3:36" x14ac:dyDescent="0.25">
      <c r="C2093" s="1">
        <v>44200</v>
      </c>
      <c r="D2093">
        <v>3.18</v>
      </c>
      <c r="E2093">
        <v>2.69807</v>
      </c>
      <c r="F2093" s="16">
        <v>2116.5</v>
      </c>
      <c r="G2093">
        <v>2.4054000000000002</v>
      </c>
      <c r="H2093">
        <v>4.5170000000000003</v>
      </c>
      <c r="I2093">
        <v>83.06</v>
      </c>
      <c r="J2093" s="1" t="e">
        <f>HLOOKUP($C2093,'[1]CoreIAM(Proj)'!$A$2:$OA$392,391,FALSE)/100</f>
        <v>#N/A</v>
      </c>
      <c r="O2093" s="1">
        <f t="shared" si="598"/>
        <v>44200</v>
      </c>
      <c r="P2093" s="9">
        <f t="shared" si="599"/>
        <v>3.18</v>
      </c>
      <c r="Q2093" s="9">
        <f t="shared" si="600"/>
        <v>2.69807</v>
      </c>
      <c r="R2093" s="9">
        <f t="shared" si="601"/>
        <v>2.1164999999999998</v>
      </c>
      <c r="S2093" s="9">
        <f t="shared" si="602"/>
        <v>2.4054000000000002</v>
      </c>
      <c r="T2093" s="9">
        <f t="shared" si="603"/>
        <v>1.0635000000000003</v>
      </c>
      <c r="U2093" s="9">
        <f t="shared" si="604"/>
        <v>0.58157000000000014</v>
      </c>
      <c r="V2093" s="9">
        <f t="shared" si="605"/>
        <v>0.70400708434801862</v>
      </c>
      <c r="X2093" s="1">
        <f t="shared" si="606"/>
        <v>44200</v>
      </c>
      <c r="Y2093" s="2" t="e">
        <f t="shared" si="607"/>
        <v>#N/A</v>
      </c>
      <c r="Z2093" s="2">
        <f>HLOOKUP(O2093,[2]Monitor!$2:$345,344,FALSE)/100</f>
        <v>0</v>
      </c>
      <c r="AA2093" s="2">
        <f>HLOOKUP(O2093,[2]Ponta!$2:$345,344,FALSE)/100</f>
        <v>0</v>
      </c>
      <c r="AB2093" s="2">
        <f t="shared" si="608"/>
        <v>2.7100402385223044E-2</v>
      </c>
      <c r="AC2093" s="2">
        <f t="shared" si="609"/>
        <v>1.0143457225051611E-2</v>
      </c>
      <c r="AD2093" s="2">
        <f t="shared" si="610"/>
        <v>-8.8157508081103675E-3</v>
      </c>
      <c r="AE2093" s="2">
        <f t="shared" si="611"/>
        <v>-3.1966827189149338E-3</v>
      </c>
      <c r="AF2093" s="2">
        <f t="shared" si="612"/>
        <v>0</v>
      </c>
      <c r="AG2093" s="2">
        <f t="shared" si="613"/>
        <v>0</v>
      </c>
      <c r="AH2093" s="13">
        <f t="shared" si="614"/>
        <v>2.3071472436111761E-4</v>
      </c>
      <c r="AI2093" s="2">
        <f t="shared" si="615"/>
        <v>-2.3071472436111761E-4</v>
      </c>
      <c r="AJ2093">
        <f>Gasolina_1!AI1049</f>
        <v>8.0600561525944851E-3</v>
      </c>
    </row>
    <row r="2094" spans="3:36" x14ac:dyDescent="0.25">
      <c r="C2094" s="1">
        <v>44201</v>
      </c>
      <c r="D2094">
        <v>3.18</v>
      </c>
      <c r="E2094">
        <v>2.69807</v>
      </c>
      <c r="F2094" s="16">
        <v>2117</v>
      </c>
      <c r="G2094">
        <v>2.4054000000000002</v>
      </c>
      <c r="H2094">
        <v>4.5170000000000003</v>
      </c>
      <c r="I2094">
        <v>83.06</v>
      </c>
      <c r="J2094" s="1" t="e">
        <f>HLOOKUP($C2094,'[1]CoreIAM(Proj)'!$A$2:$OA$392,391,FALSE)/100</f>
        <v>#N/A</v>
      </c>
      <c r="O2094" s="1">
        <f t="shared" si="598"/>
        <v>44201</v>
      </c>
      <c r="P2094" s="9">
        <f t="shared" si="599"/>
        <v>3.18</v>
      </c>
      <c r="Q2094" s="9">
        <f t="shared" si="600"/>
        <v>2.69807</v>
      </c>
      <c r="R2094" s="9">
        <f t="shared" si="601"/>
        <v>2.117</v>
      </c>
      <c r="S2094" s="9">
        <f t="shared" si="602"/>
        <v>2.4054000000000002</v>
      </c>
      <c r="T2094" s="9">
        <f t="shared" si="603"/>
        <v>1.0630000000000002</v>
      </c>
      <c r="U2094" s="9">
        <f t="shared" si="604"/>
        <v>0.58106999999999998</v>
      </c>
      <c r="V2094" s="9">
        <f t="shared" si="605"/>
        <v>0.70400708434801862</v>
      </c>
      <c r="X2094" s="1">
        <f t="shared" si="606"/>
        <v>44201</v>
      </c>
      <c r="Y2094" s="2" t="e">
        <f t="shared" si="607"/>
        <v>#N/A</v>
      </c>
      <c r="Z2094" s="2" t="e">
        <f>HLOOKUP(O2094,[2]Monitor!$2:$345,344,FALSE)/100</f>
        <v>#N/A</v>
      </c>
      <c r="AA2094" s="2" t="e">
        <f>HLOOKUP(O2094,[2]Ponta!$2:$345,344,FALSE)/100</f>
        <v>#N/A</v>
      </c>
      <c r="AB2094" s="2">
        <f t="shared" si="608"/>
        <v>2.5715069288721581E-2</v>
      </c>
      <c r="AC2094" s="2">
        <f t="shared" si="609"/>
        <v>9.45497811717666E-3</v>
      </c>
      <c r="AD2094" s="2">
        <f t="shared" si="610"/>
        <v>-8.803892989797335E-3</v>
      </c>
      <c r="AE2094" s="2">
        <f t="shared" si="611"/>
        <v>-3.5387413725114225E-3</v>
      </c>
      <c r="AF2094" s="2" t="e">
        <f t="shared" si="612"/>
        <v>#N/A</v>
      </c>
      <c r="AG2094" s="2">
        <f t="shared" si="613"/>
        <v>0</v>
      </c>
      <c r="AH2094" s="13">
        <f t="shared" si="614"/>
        <v>-3.5106269988318539E-4</v>
      </c>
      <c r="AI2094" s="2" t="e">
        <f t="shared" si="615"/>
        <v>#N/A</v>
      </c>
      <c r="AJ2094">
        <f>Gasolina_1!AI1050</f>
        <v>8.4941110577550823E-3</v>
      </c>
    </row>
    <row r="2095" spans="3:36" x14ac:dyDescent="0.25">
      <c r="C2095" s="1">
        <v>44202</v>
      </c>
      <c r="D2095">
        <v>3.18</v>
      </c>
      <c r="E2095">
        <v>2.69807</v>
      </c>
      <c r="F2095" s="16">
        <v>2124.5</v>
      </c>
      <c r="G2095">
        <v>2.4054000000000002</v>
      </c>
      <c r="H2095">
        <v>4.5170000000000003</v>
      </c>
      <c r="I2095">
        <v>83.06</v>
      </c>
      <c r="J2095" s="1" t="e">
        <f>HLOOKUP($C2095,'[1]CoreIAM(Proj)'!$A$2:$OA$392,391,FALSE)/100</f>
        <v>#N/A</v>
      </c>
      <c r="O2095" s="1">
        <f t="shared" si="598"/>
        <v>44202</v>
      </c>
      <c r="P2095" s="9">
        <f t="shared" si="599"/>
        <v>3.18</v>
      </c>
      <c r="Q2095" s="9">
        <f t="shared" si="600"/>
        <v>2.69807</v>
      </c>
      <c r="R2095" s="9">
        <f t="shared" si="601"/>
        <v>2.1244999999999998</v>
      </c>
      <c r="S2095" s="9">
        <f t="shared" si="602"/>
        <v>2.4054000000000002</v>
      </c>
      <c r="T2095" s="9">
        <f t="shared" si="603"/>
        <v>1.0555000000000003</v>
      </c>
      <c r="U2095" s="9">
        <f t="shared" si="604"/>
        <v>0.57357000000000014</v>
      </c>
      <c r="V2095" s="9">
        <f t="shared" si="605"/>
        <v>0.70400708434801862</v>
      </c>
      <c r="X2095" s="1">
        <f t="shared" si="606"/>
        <v>44202</v>
      </c>
      <c r="Y2095" s="2" t="e">
        <f t="shared" si="607"/>
        <v>#N/A</v>
      </c>
      <c r="Z2095" s="2" t="e">
        <f>HLOOKUP(O2095,[2]Monitor!$2:$345,344,FALSE)/100</f>
        <v>#N/A</v>
      </c>
      <c r="AA2095" s="2" t="e">
        <f>HLOOKUP(O2095,[2]Ponta!$2:$345,344,FALSE)/100</f>
        <v>#N/A</v>
      </c>
      <c r="AB2095" s="2">
        <f t="shared" si="608"/>
        <v>2.4334466042871039E-2</v>
      </c>
      <c r="AC2095" s="2">
        <f t="shared" si="609"/>
        <v>8.7676628394723899E-3</v>
      </c>
      <c r="AD2095" s="2">
        <f t="shared" si="610"/>
        <v>-8.1253013181568079E-3</v>
      </c>
      <c r="AE2095" s="2">
        <f t="shared" si="611"/>
        <v>-3.8806573998768634E-3</v>
      </c>
      <c r="AF2095" s="2" t="e">
        <f t="shared" si="612"/>
        <v>#N/A</v>
      </c>
      <c r="AG2095" s="2">
        <f t="shared" si="613"/>
        <v>0</v>
      </c>
      <c r="AH2095" s="13">
        <f t="shared" si="614"/>
        <v>-9.2698577461133619E-4</v>
      </c>
      <c r="AI2095" s="2" t="e">
        <f t="shared" si="615"/>
        <v>#N/A</v>
      </c>
      <c r="AJ2095">
        <f>Gasolina_1!AI1051</f>
        <v>9.2568273129957305E-3</v>
      </c>
    </row>
    <row r="2096" spans="3:36" x14ac:dyDescent="0.25">
      <c r="C2096" s="1">
        <v>44203</v>
      </c>
      <c r="D2096">
        <v>3.18</v>
      </c>
      <c r="E2096">
        <v>2.69807</v>
      </c>
      <c r="F2096" s="16">
        <v>2133</v>
      </c>
      <c r="G2096">
        <v>2.4054000000000002</v>
      </c>
      <c r="H2096">
        <v>4.5170000000000003</v>
      </c>
      <c r="I2096">
        <v>83.06</v>
      </c>
      <c r="J2096" s="1" t="e">
        <f>HLOOKUP($C2096,'[1]CoreIAM(Proj)'!$A$2:$OA$392,391,FALSE)/100</f>
        <v>#N/A</v>
      </c>
      <c r="O2096" s="1">
        <f t="shared" si="598"/>
        <v>44203</v>
      </c>
      <c r="P2096" s="9">
        <f t="shared" si="599"/>
        <v>3.18</v>
      </c>
      <c r="Q2096" s="9">
        <f t="shared" si="600"/>
        <v>2.69807</v>
      </c>
      <c r="R2096" s="9">
        <f t="shared" si="601"/>
        <v>2.133</v>
      </c>
      <c r="S2096" s="9">
        <f t="shared" si="602"/>
        <v>2.4054000000000002</v>
      </c>
      <c r="T2096" s="9">
        <f t="shared" si="603"/>
        <v>1.0470000000000002</v>
      </c>
      <c r="U2096" s="9">
        <f t="shared" si="604"/>
        <v>0.56506999999999996</v>
      </c>
      <c r="V2096" s="9">
        <f t="shared" si="605"/>
        <v>0.70400708434801862</v>
      </c>
      <c r="X2096" s="1">
        <f t="shared" si="606"/>
        <v>44203</v>
      </c>
      <c r="Y2096" s="2" t="e">
        <f t="shared" si="607"/>
        <v>#N/A</v>
      </c>
      <c r="Z2096" s="2" t="e">
        <f>HLOOKUP(O2096,[2]Monitor!$2:$345,344,FALSE)/100</f>
        <v>#N/A</v>
      </c>
      <c r="AA2096" s="2" t="e">
        <f>HLOOKUP(O2096,[2]Ponta!$2:$345,344,FALSE)/100</f>
        <v>#N/A</v>
      </c>
      <c r="AB2096" s="2">
        <f t="shared" si="608"/>
        <v>2.2958568465730966E-2</v>
      </c>
      <c r="AC2096" s="2">
        <f t="shared" si="609"/>
        <v>8.0815084433589757E-3</v>
      </c>
      <c r="AD2096" s="2">
        <f t="shared" si="610"/>
        <v>-6.9415031295592122E-3</v>
      </c>
      <c r="AE2096" s="2">
        <f t="shared" si="611"/>
        <v>-4.2224308901983587E-3</v>
      </c>
      <c r="AF2096" s="2" t="e">
        <f t="shared" si="612"/>
        <v>#N/A</v>
      </c>
      <c r="AG2096" s="2">
        <f t="shared" si="613"/>
        <v>0</v>
      </c>
      <c r="AH2096" s="13">
        <f t="shared" si="614"/>
        <v>-1.5909476661952722E-3</v>
      </c>
      <c r="AI2096" s="2" t="e">
        <f t="shared" si="615"/>
        <v>#N/A</v>
      </c>
      <c r="AJ2096">
        <f>Gasolina_1!AI1052</f>
        <v>1.0020750525150257E-2</v>
      </c>
    </row>
    <row r="2097" spans="3:36" x14ac:dyDescent="0.25">
      <c r="C2097" s="1">
        <v>44204</v>
      </c>
      <c r="D2097">
        <v>3.18</v>
      </c>
      <c r="E2097">
        <v>2.69807</v>
      </c>
      <c r="F2097" s="16">
        <v>2143</v>
      </c>
      <c r="G2097">
        <v>2.4016999999999999</v>
      </c>
      <c r="H2097">
        <v>4.5170000000000003</v>
      </c>
      <c r="I2097">
        <v>83.06</v>
      </c>
      <c r="J2097" s="1" t="e">
        <f>HLOOKUP($C2097,'[1]CoreIAM(Proj)'!$A$2:$OA$392,391,FALSE)/100</f>
        <v>#N/A</v>
      </c>
      <c r="O2097" s="1">
        <f t="shared" si="598"/>
        <v>44204</v>
      </c>
      <c r="P2097" s="9">
        <f t="shared" si="599"/>
        <v>3.18</v>
      </c>
      <c r="Q2097" s="9">
        <f t="shared" si="600"/>
        <v>2.69807</v>
      </c>
      <c r="R2097" s="9">
        <f t="shared" si="601"/>
        <v>2.1429999999999998</v>
      </c>
      <c r="S2097" s="9">
        <f t="shared" si="602"/>
        <v>2.4016999999999999</v>
      </c>
      <c r="T2097" s="9">
        <f t="shared" si="603"/>
        <v>1.0370000000000004</v>
      </c>
      <c r="U2097" s="9">
        <f t="shared" si="604"/>
        <v>0.55507000000000017</v>
      </c>
      <c r="V2097" s="9">
        <f t="shared" si="605"/>
        <v>0.70400708434801862</v>
      </c>
      <c r="X2097" s="1">
        <f t="shared" si="606"/>
        <v>44204</v>
      </c>
      <c r="Y2097" s="2" t="e">
        <f t="shared" si="607"/>
        <v>#N/A</v>
      </c>
      <c r="Z2097" s="2" t="e">
        <f>HLOOKUP(O2097,[2]Monitor!$2:$345,344,FALSE)/100</f>
        <v>#N/A</v>
      </c>
      <c r="AA2097" s="2" t="e">
        <f>HLOOKUP(O2097,[2]Ponta!$2:$345,344,FALSE)/100</f>
        <v>#N/A</v>
      </c>
      <c r="AB2097" s="2">
        <f t="shared" si="608"/>
        <v>2.1587352539924609E-2</v>
      </c>
      <c r="AC2097" s="2">
        <f t="shared" si="609"/>
        <v>7.39651199020952E-3</v>
      </c>
      <c r="AD2097" s="2">
        <f t="shared" si="610"/>
        <v>-5.7789181300315073E-3</v>
      </c>
      <c r="AE2097" s="2">
        <f t="shared" si="611"/>
        <v>-4.7802153573708317E-3</v>
      </c>
      <c r="AF2097" s="2" t="e">
        <f t="shared" si="612"/>
        <v>#N/A</v>
      </c>
      <c r="AG2097" s="2">
        <f t="shared" si="613"/>
        <v>0</v>
      </c>
      <c r="AH2097" s="13">
        <f t="shared" si="614"/>
        <v>-2.2068738074486282E-3</v>
      </c>
      <c r="AI2097" s="2" t="e">
        <f t="shared" si="615"/>
        <v>#N/A</v>
      </c>
      <c r="AJ2097">
        <f>Gasolina_1!AI1053</f>
        <v>1.0908122089689542E-2</v>
      </c>
    </row>
    <row r="2098" spans="3:36" x14ac:dyDescent="0.25">
      <c r="C2098" s="1">
        <v>44207</v>
      </c>
      <c r="D2098">
        <v>3.2040000000000002</v>
      </c>
      <c r="E2098">
        <v>2.69807</v>
      </c>
      <c r="F2098" s="16">
        <v>2145</v>
      </c>
      <c r="G2098">
        <v>2.4016999999999999</v>
      </c>
      <c r="H2098">
        <v>4.5649999999999995</v>
      </c>
      <c r="I2098">
        <v>83.06</v>
      </c>
      <c r="J2098" s="1" t="e">
        <f>HLOOKUP($C2098,'[1]CoreIAM(Proj)'!$A$2:$OA$392,391,FALSE)/100</f>
        <v>#N/A</v>
      </c>
      <c r="O2098" s="1">
        <f t="shared" si="598"/>
        <v>44207</v>
      </c>
      <c r="P2098" s="9">
        <f t="shared" si="599"/>
        <v>3.2040000000000002</v>
      </c>
      <c r="Q2098" s="9">
        <f t="shared" si="600"/>
        <v>2.69807</v>
      </c>
      <c r="R2098" s="9">
        <f t="shared" si="601"/>
        <v>2.145</v>
      </c>
      <c r="S2098" s="9">
        <f t="shared" si="602"/>
        <v>2.4016999999999999</v>
      </c>
      <c r="T2098" s="9">
        <f t="shared" si="603"/>
        <v>1.0590000000000002</v>
      </c>
      <c r="U2098" s="9">
        <f t="shared" si="604"/>
        <v>0.55306999999999995</v>
      </c>
      <c r="V2098" s="9">
        <f t="shared" si="605"/>
        <v>0.70186199342825861</v>
      </c>
      <c r="X2098" s="1">
        <f t="shared" si="606"/>
        <v>44207</v>
      </c>
      <c r="Y2098" s="2" t="e">
        <f t="shared" si="607"/>
        <v>#N/A</v>
      </c>
      <c r="Z2098" s="2" t="e">
        <f>HLOOKUP(O2098,[2]Monitor!$2:$345,344,FALSE)/100</f>
        <v>#N/A</v>
      </c>
      <c r="AA2098" s="2" t="e">
        <f>HLOOKUP(O2098,[2]Ponta!$2:$345,344,FALSE)/100</f>
        <v>#N/A</v>
      </c>
      <c r="AB2098" s="2">
        <f t="shared" si="608"/>
        <v>2.0009612303748758E-2</v>
      </c>
      <c r="AC2098" s="2">
        <f t="shared" si="609"/>
        <v>6.9632006822382131E-3</v>
      </c>
      <c r="AD2098" s="2">
        <f t="shared" si="610"/>
        <v>-4.5451869296438963E-3</v>
      </c>
      <c r="AE2098" s="2">
        <f t="shared" si="611"/>
        <v>-5.3381333872790648E-3</v>
      </c>
      <c r="AF2098" s="2" t="e">
        <f t="shared" si="612"/>
        <v>#N/A</v>
      </c>
      <c r="AG2098" s="2">
        <f t="shared" si="613"/>
        <v>0</v>
      </c>
      <c r="AH2098" s="13">
        <f t="shared" si="614"/>
        <v>-2.7645480225988268E-3</v>
      </c>
      <c r="AI2098" s="2" t="e">
        <f t="shared" si="615"/>
        <v>#N/A</v>
      </c>
      <c r="AJ2098">
        <f>Gasolina_1!AI1054</f>
        <v>1.1797851280941485E-2</v>
      </c>
    </row>
    <row r="2099" spans="3:36" x14ac:dyDescent="0.25">
      <c r="C2099" s="1">
        <v>44208</v>
      </c>
      <c r="D2099">
        <v>3.2040000000000002</v>
      </c>
      <c r="E2099">
        <v>2.69807</v>
      </c>
      <c r="F2099" s="16">
        <v>2148.5</v>
      </c>
      <c r="G2099">
        <v>2.4016999999999999</v>
      </c>
      <c r="H2099">
        <v>4.5649999999999995</v>
      </c>
      <c r="I2099">
        <v>83.06</v>
      </c>
      <c r="J2099" s="1" t="e">
        <f>HLOOKUP($C2099,'[1]CoreIAM(Proj)'!$A$2:$OA$392,391,FALSE)/100</f>
        <v>#N/A</v>
      </c>
      <c r="O2099" s="1">
        <f t="shared" si="598"/>
        <v>44208</v>
      </c>
      <c r="P2099" s="9">
        <f t="shared" si="599"/>
        <v>3.2040000000000002</v>
      </c>
      <c r="Q2099" s="9">
        <f t="shared" si="600"/>
        <v>2.69807</v>
      </c>
      <c r="R2099" s="9">
        <f t="shared" si="601"/>
        <v>2.1484999999999999</v>
      </c>
      <c r="S2099" s="9">
        <f t="shared" si="602"/>
        <v>2.4016999999999999</v>
      </c>
      <c r="T2099" s="9">
        <f t="shared" si="603"/>
        <v>1.0555000000000003</v>
      </c>
      <c r="U2099" s="9">
        <f t="shared" si="604"/>
        <v>0.54957000000000011</v>
      </c>
      <c r="V2099" s="9">
        <f t="shared" si="605"/>
        <v>0.70186199342825861</v>
      </c>
      <c r="X2099" s="1">
        <f t="shared" si="606"/>
        <v>44208</v>
      </c>
      <c r="Y2099" s="2" t="e">
        <f t="shared" si="607"/>
        <v>#N/A</v>
      </c>
      <c r="Z2099" s="2" t="e">
        <f>HLOOKUP(O2099,[2]Monitor!$2:$345,344,FALSE)/100</f>
        <v>#N/A</v>
      </c>
      <c r="AA2099" s="2" t="e">
        <f>HLOOKUP(O2099,[2]Ponta!$2:$345,344,FALSE)/100</f>
        <v>#N/A</v>
      </c>
      <c r="AB2099" s="2">
        <f t="shared" si="608"/>
        <v>1.8437674902054724E-2</v>
      </c>
      <c r="AC2099" s="2">
        <f t="shared" si="609"/>
        <v>6.5304360258933158E-3</v>
      </c>
      <c r="AD2099" s="2">
        <f t="shared" si="610"/>
        <v>-2.7692017628621057E-3</v>
      </c>
      <c r="AE2099" s="2">
        <f t="shared" si="611"/>
        <v>-5.8961850279015682E-3</v>
      </c>
      <c r="AF2099" s="2" t="e">
        <f t="shared" si="612"/>
        <v>#N/A</v>
      </c>
      <c r="AG2099" s="2">
        <f t="shared" si="613"/>
        <v>0</v>
      </c>
      <c r="AH2099" s="13">
        <f t="shared" si="614"/>
        <v>-3.217315609928155E-3</v>
      </c>
      <c r="AI2099" s="2" t="e">
        <f t="shared" si="615"/>
        <v>#N/A</v>
      </c>
      <c r="AJ2099">
        <f>Gasolina_1!AI1055</f>
        <v>1.2114090167607472E-2</v>
      </c>
    </row>
    <row r="2100" spans="3:36" x14ac:dyDescent="0.25">
      <c r="C2100" s="1">
        <v>44209</v>
      </c>
      <c r="D2100">
        <v>3.2040000000000002</v>
      </c>
      <c r="E2100">
        <v>2.69807</v>
      </c>
      <c r="F2100" s="16">
        <v>2156</v>
      </c>
      <c r="G2100">
        <v>2.4016999999999999</v>
      </c>
      <c r="H2100">
        <v>4.5649999999999995</v>
      </c>
      <c r="I2100">
        <v>83.06</v>
      </c>
      <c r="J2100" s="1" t="e">
        <f>HLOOKUP($C2100,'[1]CoreIAM(Proj)'!$A$2:$OA$392,391,FALSE)/100</f>
        <v>#N/A</v>
      </c>
      <c r="O2100" s="1">
        <f t="shared" si="598"/>
        <v>44209</v>
      </c>
      <c r="P2100" s="9">
        <f t="shared" si="599"/>
        <v>3.2040000000000002</v>
      </c>
      <c r="Q2100" s="9">
        <f t="shared" si="600"/>
        <v>2.69807</v>
      </c>
      <c r="R2100" s="9">
        <f t="shared" si="601"/>
        <v>2.1560000000000001</v>
      </c>
      <c r="S2100" s="9">
        <f t="shared" si="602"/>
        <v>2.4016999999999999</v>
      </c>
      <c r="T2100" s="9">
        <f t="shared" si="603"/>
        <v>1.048</v>
      </c>
      <c r="U2100" s="9">
        <f t="shared" si="604"/>
        <v>0.54206999999999983</v>
      </c>
      <c r="V2100" s="9">
        <f t="shared" si="605"/>
        <v>0.70186199342825861</v>
      </c>
      <c r="X2100" s="1">
        <f t="shared" si="606"/>
        <v>44209</v>
      </c>
      <c r="Y2100" s="2" t="e">
        <f t="shared" si="607"/>
        <v>#N/A</v>
      </c>
      <c r="Z2100" s="2" t="e">
        <f>HLOOKUP(O2100,[2]Monitor!$2:$345,344,FALSE)/100</f>
        <v>#N/A</v>
      </c>
      <c r="AA2100" s="2" t="e">
        <f>HLOOKUP(O2100,[2]Ponta!$2:$345,344,FALSE)/100</f>
        <v>#N/A</v>
      </c>
      <c r="AB2100" s="2">
        <f t="shared" si="608"/>
        <v>1.6871508379888489E-2</v>
      </c>
      <c r="AC2100" s="2">
        <f t="shared" si="609"/>
        <v>6.0982169873704528E-3</v>
      </c>
      <c r="AD2100" s="2">
        <f t="shared" si="610"/>
        <v>-1.2615544236938003E-3</v>
      </c>
      <c r="AE2100" s="2">
        <f t="shared" si="611"/>
        <v>-6.4543703272403885E-3</v>
      </c>
      <c r="AF2100" s="2" t="e">
        <f t="shared" si="612"/>
        <v>#N/A</v>
      </c>
      <c r="AG2100" s="2">
        <f t="shared" si="613"/>
        <v>0</v>
      </c>
      <c r="AH2100" s="13">
        <f t="shared" si="614"/>
        <v>-3.5035043981371688E-3</v>
      </c>
      <c r="AI2100" s="2" t="e">
        <f t="shared" si="615"/>
        <v>#N/A</v>
      </c>
      <c r="AJ2100">
        <f>Gasolina_1!AI1056</f>
        <v>1.2470811135388681E-2</v>
      </c>
    </row>
    <row r="2101" spans="3:36" x14ac:dyDescent="0.25">
      <c r="C2101" s="1">
        <v>44210</v>
      </c>
      <c r="D2101">
        <v>3.2040000000000002</v>
      </c>
      <c r="E2101">
        <v>2.69807</v>
      </c>
      <c r="F2101" s="16">
        <v>2160.5</v>
      </c>
      <c r="G2101">
        <v>2.4016999999999999</v>
      </c>
      <c r="H2101">
        <v>4.5649999999999995</v>
      </c>
      <c r="I2101">
        <v>83.06</v>
      </c>
      <c r="J2101" s="1" t="e">
        <f>HLOOKUP($C2101,'[1]CoreIAM(Proj)'!$A$2:$OA$392,391,FALSE)/100</f>
        <v>#N/A</v>
      </c>
      <c r="O2101" s="1">
        <f t="shared" si="598"/>
        <v>44210</v>
      </c>
      <c r="P2101" s="9">
        <f t="shared" si="599"/>
        <v>3.2040000000000002</v>
      </c>
      <c r="Q2101" s="9">
        <f t="shared" si="600"/>
        <v>2.69807</v>
      </c>
      <c r="R2101" s="9">
        <f t="shared" si="601"/>
        <v>2.1604999999999999</v>
      </c>
      <c r="S2101" s="9">
        <f t="shared" si="602"/>
        <v>2.4016999999999999</v>
      </c>
      <c r="T2101" s="9">
        <f t="shared" si="603"/>
        <v>1.0435000000000003</v>
      </c>
      <c r="U2101" s="9">
        <f t="shared" si="604"/>
        <v>0.5375700000000001</v>
      </c>
      <c r="V2101" s="9">
        <f t="shared" si="605"/>
        <v>0.70186199342825861</v>
      </c>
      <c r="X2101" s="1">
        <f t="shared" si="606"/>
        <v>44210</v>
      </c>
      <c r="Y2101" s="2" t="e">
        <f t="shared" si="607"/>
        <v>#N/A</v>
      </c>
      <c r="Z2101" s="2" t="e">
        <f>HLOOKUP(O2101,[2]Monitor!$2:$345,344,FALSE)/100</f>
        <v>#N/A</v>
      </c>
      <c r="AA2101" s="2" t="e">
        <f>HLOOKUP(O2101,[2]Ponta!$2:$345,344,FALSE)/100</f>
        <v>#N/A</v>
      </c>
      <c r="AB2101" s="2">
        <f t="shared" si="608"/>
        <v>1.5311081016490258E-2</v>
      </c>
      <c r="AC2101" s="2">
        <f t="shared" si="609"/>
        <v>5.6665425354687216E-3</v>
      </c>
      <c r="AD2101" s="2">
        <f t="shared" si="610"/>
        <v>6.4880678533918434E-4</v>
      </c>
      <c r="AE2101" s="2">
        <f t="shared" si="611"/>
        <v>-7.012689333319666E-3</v>
      </c>
      <c r="AF2101" s="2" t="e">
        <f t="shared" si="612"/>
        <v>#N/A</v>
      </c>
      <c r="AG2101" s="2">
        <f t="shared" si="613"/>
        <v>0</v>
      </c>
      <c r="AH2101" s="13">
        <f t="shared" si="614"/>
        <v>-3.6282613552186659E-3</v>
      </c>
      <c r="AI2101" s="2" t="e">
        <f t="shared" si="615"/>
        <v>#N/A</v>
      </c>
      <c r="AJ2101">
        <f>Gasolina_1!AI1057</f>
        <v>1.1964230371658656E-2</v>
      </c>
    </row>
    <row r="2102" spans="3:36" x14ac:dyDescent="0.25">
      <c r="C2102" s="1">
        <v>44211</v>
      </c>
      <c r="D2102">
        <v>3.2040000000000002</v>
      </c>
      <c r="E2102">
        <v>2.69807</v>
      </c>
      <c r="F2102" s="16">
        <v>2148</v>
      </c>
      <c r="G2102">
        <v>2.3944999999999999</v>
      </c>
      <c r="H2102">
        <v>4.5649999999999995</v>
      </c>
      <c r="I2102">
        <v>83.06</v>
      </c>
      <c r="J2102" s="1" t="e">
        <f>HLOOKUP($C2102,'[1]CoreIAM(Proj)'!$A$2:$OA$392,391,FALSE)/100</f>
        <v>#N/A</v>
      </c>
      <c r="O2102" s="1">
        <f t="shared" si="598"/>
        <v>44211</v>
      </c>
      <c r="P2102" s="9">
        <f t="shared" si="599"/>
        <v>3.2040000000000002</v>
      </c>
      <c r="Q2102" s="9">
        <f t="shared" si="600"/>
        <v>2.69807</v>
      </c>
      <c r="R2102" s="9">
        <f t="shared" si="601"/>
        <v>2.1480000000000001</v>
      </c>
      <c r="S2102" s="9">
        <f t="shared" si="602"/>
        <v>2.3944999999999999</v>
      </c>
      <c r="T2102" s="9">
        <f t="shared" si="603"/>
        <v>1.056</v>
      </c>
      <c r="U2102" s="9">
        <f t="shared" si="604"/>
        <v>0.55006999999999984</v>
      </c>
      <c r="V2102" s="9">
        <f t="shared" si="605"/>
        <v>0.70186199342825861</v>
      </c>
      <c r="X2102" s="1">
        <f t="shared" si="606"/>
        <v>44211</v>
      </c>
      <c r="Y2102" s="2" t="e">
        <f t="shared" si="607"/>
        <v>#N/A</v>
      </c>
      <c r="Z2102" s="2" t="e">
        <f>HLOOKUP(O2102,[2]Monitor!$2:$345,344,FALSE)/100</f>
        <v>#N/A</v>
      </c>
      <c r="AA2102" s="2" t="e">
        <f>HLOOKUP(O2102,[2]Ponta!$2:$345,344,FALSE)/100</f>
        <v>#N/A</v>
      </c>
      <c r="AB2102" s="2">
        <f t="shared" si="608"/>
        <v>1.3756361323155275E-2</v>
      </c>
      <c r="AC2102" s="2">
        <f t="shared" si="609"/>
        <v>5.2354116415855856E-3</v>
      </c>
      <c r="AD2102" s="2">
        <f t="shared" si="610"/>
        <v>2.2662889518414442E-3</v>
      </c>
      <c r="AE2102" s="2">
        <f t="shared" si="611"/>
        <v>-6.3639387822148619E-3</v>
      </c>
      <c r="AF2102" s="2" t="e">
        <f t="shared" si="612"/>
        <v>#N/A</v>
      </c>
      <c r="AG2102" s="2" t="e">
        <f t="shared" si="613"/>
        <v>#N/A</v>
      </c>
      <c r="AH2102" s="13">
        <f t="shared" si="614"/>
        <v>-3.7010005055433631E-3</v>
      </c>
      <c r="AI2102" s="2" t="e">
        <f t="shared" si="615"/>
        <v>#N/A</v>
      </c>
      <c r="AJ2102">
        <f>Gasolina_1!AI1058</f>
        <v>1.1018069549390419E-2</v>
      </c>
    </row>
    <row r="2103" spans="3:36" x14ac:dyDescent="0.25">
      <c r="C2103" s="1">
        <v>44214</v>
      </c>
      <c r="D2103">
        <v>3.202</v>
      </c>
      <c r="E2103">
        <v>2.69807</v>
      </c>
      <c r="F2103" s="16">
        <v>2159.5</v>
      </c>
      <c r="G2103">
        <v>2.3944999999999999</v>
      </c>
      <c r="H2103">
        <v>4.5720000000000001</v>
      </c>
      <c r="I2103">
        <v>67.91</v>
      </c>
      <c r="J2103" s="1" t="e">
        <f>HLOOKUP($C2103,'[1]CoreIAM(Proj)'!$A$2:$OA$392,391,FALSE)/100</f>
        <v>#N/A</v>
      </c>
      <c r="O2103" s="1">
        <f t="shared" si="598"/>
        <v>44214</v>
      </c>
      <c r="P2103" s="9">
        <f t="shared" si="599"/>
        <v>3.202</v>
      </c>
      <c r="Q2103" s="9">
        <f t="shared" si="600"/>
        <v>2.69807</v>
      </c>
      <c r="R2103" s="9">
        <f t="shared" si="601"/>
        <v>2.1595</v>
      </c>
      <c r="S2103" s="9">
        <f t="shared" si="602"/>
        <v>2.3944999999999999</v>
      </c>
      <c r="T2103" s="9">
        <f t="shared" si="603"/>
        <v>1.0425</v>
      </c>
      <c r="U2103" s="9">
        <f t="shared" si="604"/>
        <v>0.53856999999999999</v>
      </c>
      <c r="V2103" s="9">
        <f t="shared" si="605"/>
        <v>0.70034995625546803</v>
      </c>
      <c r="X2103" s="1">
        <f t="shared" si="606"/>
        <v>44214</v>
      </c>
      <c r="Y2103" s="2" t="e">
        <f t="shared" si="607"/>
        <v>#N/A</v>
      </c>
      <c r="Z2103" s="2" t="e">
        <f>HLOOKUP(O2103,[2]Monitor!$2:$345,344,FALSE)/100</f>
        <v>#N/A</v>
      </c>
      <c r="AA2103" s="2" t="e">
        <f>HLOOKUP(O2103,[2]Ponta!$2:$345,344,FALSE)/100</f>
        <v>#N/A</v>
      </c>
      <c r="AB2103" s="2">
        <f t="shared" si="608"/>
        <v>1.2914601601220044E-2</v>
      </c>
      <c r="AC2103" s="2">
        <f t="shared" si="609"/>
        <v>5.1705930191119354E-3</v>
      </c>
      <c r="AD2103" s="2">
        <f t="shared" si="610"/>
        <v>3.9683477028464864E-3</v>
      </c>
      <c r="AE2103" s="2">
        <f t="shared" si="611"/>
        <v>-5.7144156679188596E-3</v>
      </c>
      <c r="AF2103" s="2" t="e">
        <f t="shared" si="612"/>
        <v>#N/A</v>
      </c>
      <c r="AG2103" s="2" t="e">
        <f t="shared" si="613"/>
        <v>#N/A</v>
      </c>
      <c r="AH2103" s="13">
        <f t="shared" si="614"/>
        <v>-3.8153925729129501E-3</v>
      </c>
      <c r="AI2103" s="2" t="e">
        <f t="shared" si="615"/>
        <v>#N/A</v>
      </c>
      <c r="AJ2103">
        <f>Gasolina_1!AI1059</f>
        <v>1.0078216880024415E-2</v>
      </c>
    </row>
    <row r="2104" spans="3:36" x14ac:dyDescent="0.25">
      <c r="C2104" s="1">
        <v>44215</v>
      </c>
      <c r="D2104">
        <v>3.202</v>
      </c>
      <c r="E2104">
        <v>2.69807</v>
      </c>
      <c r="F2104" s="16">
        <v>2182</v>
      </c>
      <c r="G2104">
        <v>2.3944999999999999</v>
      </c>
      <c r="H2104">
        <v>4.5720000000000001</v>
      </c>
      <c r="I2104">
        <v>67.91</v>
      </c>
      <c r="J2104" s="1" t="e">
        <f>HLOOKUP($C2104,'[1]CoreIAM(Proj)'!$A$2:$OA$392,391,FALSE)/100</f>
        <v>#N/A</v>
      </c>
      <c r="O2104" s="1">
        <f t="shared" si="598"/>
        <v>44215</v>
      </c>
      <c r="P2104" s="9">
        <f t="shared" si="599"/>
        <v>3.202</v>
      </c>
      <c r="Q2104" s="9">
        <f t="shared" si="600"/>
        <v>2.69807</v>
      </c>
      <c r="R2104" s="9">
        <f t="shared" si="601"/>
        <v>2.1819999999999999</v>
      </c>
      <c r="S2104" s="9">
        <f t="shared" si="602"/>
        <v>2.3944999999999999</v>
      </c>
      <c r="T2104" s="9">
        <f t="shared" si="603"/>
        <v>1.02</v>
      </c>
      <c r="U2104" s="9">
        <f t="shared" si="604"/>
        <v>0.51607000000000003</v>
      </c>
      <c r="V2104" s="9">
        <f t="shared" si="605"/>
        <v>0.70034995625546803</v>
      </c>
      <c r="X2104" s="1">
        <f t="shared" si="606"/>
        <v>44215</v>
      </c>
      <c r="Y2104" s="2" t="e">
        <f t="shared" si="607"/>
        <v>#N/A</v>
      </c>
      <c r="Z2104" s="2" t="e">
        <f>HLOOKUP(O2104,[2]Monitor!$2:$345,344,FALSE)/100</f>
        <v>#N/A</v>
      </c>
      <c r="AA2104" s="2" t="e">
        <f>HLOOKUP(O2104,[2]Ponta!$2:$345,344,FALSE)/100</f>
        <v>#N/A</v>
      </c>
      <c r="AB2104" s="2">
        <f t="shared" si="608"/>
        <v>1.2074765168824442E-2</v>
      </c>
      <c r="AC2104" s="2">
        <f t="shared" si="609"/>
        <v>5.1058186460342103E-3</v>
      </c>
      <c r="AD2104" s="2">
        <f t="shared" si="610"/>
        <v>6.6902282478933373E-3</v>
      </c>
      <c r="AE2104" s="2">
        <f t="shared" si="611"/>
        <v>-5.0641186096014312E-3</v>
      </c>
      <c r="AF2104" s="2" t="e">
        <f t="shared" si="612"/>
        <v>#N/A</v>
      </c>
      <c r="AG2104" s="2" t="e">
        <f t="shared" si="613"/>
        <v>#N/A</v>
      </c>
      <c r="AH2104" s="13">
        <f t="shared" si="614"/>
        <v>-3.9141933588010035E-3</v>
      </c>
      <c r="AI2104" s="2" t="e">
        <f t="shared" si="615"/>
        <v>#N/A</v>
      </c>
      <c r="AJ2104">
        <f>Gasolina_1!AI1060</f>
        <v>9.6877355974133595E-3</v>
      </c>
    </row>
    <row r="2105" spans="3:36" x14ac:dyDescent="0.25">
      <c r="C2105" s="1">
        <v>44216</v>
      </c>
      <c r="D2105">
        <v>3.202</v>
      </c>
      <c r="E2105">
        <v>2.69807</v>
      </c>
      <c r="F2105" s="16">
        <v>2191.5</v>
      </c>
      <c r="G2105">
        <v>2.3944999999999999</v>
      </c>
      <c r="H2105">
        <v>4.5720000000000001</v>
      </c>
      <c r="I2105">
        <v>67.91</v>
      </c>
      <c r="J2105" s="1" t="e">
        <f>HLOOKUP($C2105,'[1]CoreIAM(Proj)'!$A$2:$OA$392,391,FALSE)/100</f>
        <v>#N/A</v>
      </c>
      <c r="O2105" s="1">
        <f t="shared" si="598"/>
        <v>44216</v>
      </c>
      <c r="P2105" s="9">
        <f t="shared" si="599"/>
        <v>3.202</v>
      </c>
      <c r="Q2105" s="9">
        <f t="shared" si="600"/>
        <v>2.69807</v>
      </c>
      <c r="R2105" s="9">
        <f t="shared" si="601"/>
        <v>2.1915</v>
      </c>
      <c r="S2105" s="9">
        <f t="shared" si="602"/>
        <v>2.3944999999999999</v>
      </c>
      <c r="T2105" s="9">
        <f t="shared" si="603"/>
        <v>1.0105</v>
      </c>
      <c r="U2105" s="9">
        <f t="shared" si="604"/>
        <v>0.50656999999999996</v>
      </c>
      <c r="V2105" s="9">
        <f t="shared" si="605"/>
        <v>0.70034995625546803</v>
      </c>
      <c r="X2105" s="1">
        <f t="shared" si="606"/>
        <v>44216</v>
      </c>
      <c r="Y2105" s="2" t="e">
        <f t="shared" si="607"/>
        <v>#N/A</v>
      </c>
      <c r="Z2105" s="2" t="e">
        <f>HLOOKUP(O2105,[2]Monitor!$2:$345,344,FALSE)/100</f>
        <v>#N/A</v>
      </c>
      <c r="AA2105" s="2" t="e">
        <f>HLOOKUP(O2105,[2]Ponta!$2:$345,344,FALSE)/100</f>
        <v>#N/A</v>
      </c>
      <c r="AB2105" s="2">
        <f t="shared" si="608"/>
        <v>1.1236845441866095E-2</v>
      </c>
      <c r="AC2105" s="2">
        <f t="shared" si="609"/>
        <v>5.0410884770566433E-3</v>
      </c>
      <c r="AD2105" s="2">
        <f t="shared" si="610"/>
        <v>9.558058105422873E-3</v>
      </c>
      <c r="AE2105" s="2">
        <f t="shared" si="611"/>
        <v>-5.2966211281391118E-3</v>
      </c>
      <c r="AF2105" s="2" t="e">
        <f t="shared" si="612"/>
        <v>#N/A</v>
      </c>
      <c r="AG2105" s="2" t="e">
        <f t="shared" si="613"/>
        <v>#N/A</v>
      </c>
      <c r="AH2105" s="13">
        <f t="shared" si="614"/>
        <v>-3.9089284874700165E-3</v>
      </c>
      <c r="AI2105" s="2" t="e">
        <f t="shared" si="615"/>
        <v>#N/A</v>
      </c>
      <c r="AJ2105">
        <f>Gasolina_1!AI1061</f>
        <v>9.2853799017673204E-3</v>
      </c>
    </row>
    <row r="2106" spans="3:36" x14ac:dyDescent="0.25">
      <c r="C2106" s="1">
        <v>44217</v>
      </c>
      <c r="D2106">
        <v>3.202</v>
      </c>
      <c r="E2106">
        <v>2.69807</v>
      </c>
      <c r="F2106" s="16">
        <v>2189</v>
      </c>
      <c r="G2106">
        <v>2.3944999999999999</v>
      </c>
      <c r="H2106">
        <v>4.5720000000000001</v>
      </c>
      <c r="I2106">
        <v>67.91</v>
      </c>
      <c r="J2106" s="1" t="e">
        <f>HLOOKUP($C2106,'[1]CoreIAM(Proj)'!$A$2:$OA$392,391,FALSE)/100</f>
        <v>#N/A</v>
      </c>
      <c r="O2106" s="1">
        <f t="shared" si="598"/>
        <v>44217</v>
      </c>
      <c r="P2106" s="9">
        <f t="shared" si="599"/>
        <v>3.202</v>
      </c>
      <c r="Q2106" s="9">
        <f t="shared" si="600"/>
        <v>2.69807</v>
      </c>
      <c r="R2106" s="9">
        <f t="shared" si="601"/>
        <v>2.1890000000000001</v>
      </c>
      <c r="S2106" s="9">
        <f t="shared" si="602"/>
        <v>2.3944999999999999</v>
      </c>
      <c r="T2106" s="9">
        <f t="shared" si="603"/>
        <v>1.0129999999999999</v>
      </c>
      <c r="U2106" s="9">
        <f t="shared" si="604"/>
        <v>0.50906999999999991</v>
      </c>
      <c r="V2106" s="9">
        <f t="shared" si="605"/>
        <v>0.70034995625546803</v>
      </c>
      <c r="X2106" s="1">
        <f t="shared" si="606"/>
        <v>44217</v>
      </c>
      <c r="Y2106" s="2" t="e">
        <f t="shared" si="607"/>
        <v>#N/A</v>
      </c>
      <c r="Z2106" s="2" t="e">
        <f>HLOOKUP(O2106,[2]Monitor!$2:$345,344,FALSE)/100</f>
        <v>#N/A</v>
      </c>
      <c r="AA2106" s="2" t="e">
        <f>HLOOKUP(O2106,[2]Ponta!$2:$345,344,FALSE)/100</f>
        <v>#N/A</v>
      </c>
      <c r="AB2106" s="2">
        <f t="shared" si="608"/>
        <v>1.0400835866260838E-2</v>
      </c>
      <c r="AC2106" s="2">
        <f t="shared" si="609"/>
        <v>4.9764024669451956E-3</v>
      </c>
      <c r="AD2106" s="2">
        <f t="shared" si="610"/>
        <v>1.2263257575757303E-2</v>
      </c>
      <c r="AE2106" s="2">
        <f t="shared" si="611"/>
        <v>-5.5291948523860102E-3</v>
      </c>
      <c r="AF2106" s="2" t="e">
        <f t="shared" si="612"/>
        <v>#N/A</v>
      </c>
      <c r="AG2106" s="2" t="e">
        <f t="shared" si="613"/>
        <v>#N/A</v>
      </c>
      <c r="AH2106" s="13">
        <f t="shared" si="614"/>
        <v>-3.6076337852616229E-3</v>
      </c>
      <c r="AI2106" s="2" t="e">
        <f t="shared" si="615"/>
        <v>#N/A</v>
      </c>
      <c r="AJ2106">
        <f>Gasolina_1!AI1062</f>
        <v>9.3260583848037374E-3</v>
      </c>
    </row>
    <row r="2107" spans="3:36" x14ac:dyDescent="0.25">
      <c r="C2107" s="1">
        <v>44218</v>
      </c>
      <c r="D2107">
        <v>3.202</v>
      </c>
      <c r="E2107">
        <v>2.69807</v>
      </c>
      <c r="F2107" s="16">
        <v>2199.5</v>
      </c>
      <c r="G2107">
        <v>2.4302000000000001</v>
      </c>
      <c r="H2107">
        <v>4.5720000000000001</v>
      </c>
      <c r="I2107">
        <v>67.91</v>
      </c>
      <c r="J2107" s="1" t="e">
        <f>HLOOKUP($C2107,'[1]CoreIAM(Proj)'!$A$2:$OA$392,391,FALSE)/100</f>
        <v>#N/A</v>
      </c>
      <c r="O2107" s="1">
        <f t="shared" si="598"/>
        <v>44218</v>
      </c>
      <c r="P2107" s="9">
        <f t="shared" si="599"/>
        <v>3.202</v>
      </c>
      <c r="Q2107" s="9">
        <f t="shared" si="600"/>
        <v>2.69807</v>
      </c>
      <c r="R2107" s="9">
        <f t="shared" si="601"/>
        <v>2.1995</v>
      </c>
      <c r="S2107" s="9">
        <f t="shared" si="602"/>
        <v>2.4302000000000001</v>
      </c>
      <c r="T2107" s="9">
        <f t="shared" si="603"/>
        <v>1.0024999999999999</v>
      </c>
      <c r="U2107" s="9">
        <f t="shared" si="604"/>
        <v>0.49856999999999996</v>
      </c>
      <c r="V2107" s="9">
        <f t="shared" si="605"/>
        <v>0.70034995625546803</v>
      </c>
      <c r="X2107" s="1">
        <f t="shared" si="606"/>
        <v>44218</v>
      </c>
      <c r="Y2107" s="2" t="e">
        <f t="shared" si="607"/>
        <v>#N/A</v>
      </c>
      <c r="Z2107" s="2" t="e">
        <f>HLOOKUP(O2107,[2]Monitor!$2:$345,344,FALSE)/100</f>
        <v>#N/A</v>
      </c>
      <c r="AA2107" s="2" t="e">
        <f>HLOOKUP(O2107,[2]Ponta!$2:$345,344,FALSE)/100</f>
        <v>#N/A</v>
      </c>
      <c r="AB2107" s="2">
        <f t="shared" si="608"/>
        <v>9.5667299177730758E-3</v>
      </c>
      <c r="AC2107" s="2">
        <f t="shared" si="609"/>
        <v>4.911760570528001E-3</v>
      </c>
      <c r="AD2107" s="2">
        <f t="shared" si="610"/>
        <v>1.5136620435621584E-2</v>
      </c>
      <c r="AE2107" s="2">
        <f t="shared" si="611"/>
        <v>-5.0662251655628765E-3</v>
      </c>
      <c r="AF2107" s="2" t="e">
        <f t="shared" si="612"/>
        <v>#N/A</v>
      </c>
      <c r="AG2107" s="2" t="e">
        <f t="shared" si="613"/>
        <v>#N/A</v>
      </c>
      <c r="AH2107" s="13">
        <f t="shared" si="614"/>
        <v>-3.0820273895242902E-3</v>
      </c>
      <c r="AI2107" s="2" t="e">
        <f t="shared" si="615"/>
        <v>#N/A</v>
      </c>
      <c r="AJ2107">
        <f>Gasolina_1!AI1063</f>
        <v>9.3438016566963489E-3</v>
      </c>
    </row>
    <row r="2108" spans="3:36" x14ac:dyDescent="0.25">
      <c r="C2108" s="1">
        <v>44221</v>
      </c>
      <c r="D2108">
        <v>3.2109999999999999</v>
      </c>
      <c r="E2108">
        <v>2.69807</v>
      </c>
      <c r="F2108" s="16">
        <v>2199.5</v>
      </c>
      <c r="G2108">
        <v>2.4302000000000001</v>
      </c>
      <c r="H2108">
        <v>4.6040000000000001</v>
      </c>
      <c r="I2108">
        <v>67.91</v>
      </c>
      <c r="J2108" s="1" t="e">
        <f>HLOOKUP($C2108,'[1]CoreIAM(Proj)'!$A$2:$OA$392,391,FALSE)/100</f>
        <v>#N/A</v>
      </c>
      <c r="O2108" s="1">
        <f t="shared" si="598"/>
        <v>44221</v>
      </c>
      <c r="P2108" s="9">
        <f t="shared" si="599"/>
        <v>3.2109999999999999</v>
      </c>
      <c r="Q2108" s="9">
        <f t="shared" si="600"/>
        <v>2.69807</v>
      </c>
      <c r="R2108" s="9">
        <f t="shared" si="601"/>
        <v>2.1995</v>
      </c>
      <c r="S2108" s="9">
        <f t="shared" si="602"/>
        <v>2.4302000000000001</v>
      </c>
      <c r="T2108" s="9">
        <f t="shared" si="603"/>
        <v>1.0114999999999998</v>
      </c>
      <c r="U2108" s="9">
        <f t="shared" si="604"/>
        <v>0.49856999999999996</v>
      </c>
      <c r="V2108" s="9">
        <f t="shared" si="605"/>
        <v>0.6974370112945264</v>
      </c>
      <c r="X2108" s="1">
        <f t="shared" si="606"/>
        <v>44221</v>
      </c>
      <c r="Y2108" s="2" t="e">
        <f t="shared" si="607"/>
        <v>#N/A</v>
      </c>
      <c r="Z2108" s="2" t="e">
        <f>HLOOKUP(O2108,[2]Monitor!$2:$345,344,FALSE)/100</f>
        <v>#N/A</v>
      </c>
      <c r="AA2108" s="2" t="e">
        <f>HLOOKUP(O2108,[2]Ponta!$2:$345,344,FALSE)/100</f>
        <v>#N/A</v>
      </c>
      <c r="AB2108" s="2">
        <f t="shared" si="608"/>
        <v>9.0680737452404347E-3</v>
      </c>
      <c r="AC2108" s="2">
        <f t="shared" si="609"/>
        <v>4.5723985442642778E-3</v>
      </c>
      <c r="AD2108" s="2">
        <f t="shared" si="610"/>
        <v>1.782117212124068E-2</v>
      </c>
      <c r="AE2108" s="2">
        <f t="shared" si="611"/>
        <v>-4.6031539055403359E-3</v>
      </c>
      <c r="AF2108" s="2" t="e">
        <f t="shared" si="612"/>
        <v>#N/A</v>
      </c>
      <c r="AG2108" s="2" t="e">
        <f t="shared" si="613"/>
        <v>#N/A</v>
      </c>
      <c r="AH2108" s="13">
        <f t="shared" si="614"/>
        <v>-2.5658396497339891E-3</v>
      </c>
      <c r="AI2108" s="2" t="e">
        <f t="shared" si="615"/>
        <v>#N/A</v>
      </c>
      <c r="AJ2108">
        <f>Gasolina_1!AI1064</f>
        <v>9.3614498860854264E-3</v>
      </c>
    </row>
    <row r="2109" spans="3:36" x14ac:dyDescent="0.25">
      <c r="C2109" s="1">
        <v>44222</v>
      </c>
      <c r="D2109">
        <v>3.2109999999999999</v>
      </c>
      <c r="E2109">
        <v>2.69807</v>
      </c>
      <c r="F2109" s="16">
        <v>2200</v>
      </c>
      <c r="G2109">
        <v>2.4302000000000001</v>
      </c>
      <c r="H2109">
        <v>4.6040000000000001</v>
      </c>
      <c r="I2109">
        <v>67.91</v>
      </c>
      <c r="J2109" s="1" t="e">
        <f>HLOOKUP($C2109,'[1]CoreIAM(Proj)'!$A$2:$OA$392,391,FALSE)/100</f>
        <v>#N/A</v>
      </c>
      <c r="O2109" s="1">
        <f t="shared" si="598"/>
        <v>44222</v>
      </c>
      <c r="P2109" s="9">
        <f t="shared" si="599"/>
        <v>3.2109999999999999</v>
      </c>
      <c r="Q2109" s="9">
        <f t="shared" si="600"/>
        <v>2.69807</v>
      </c>
      <c r="R2109" s="9">
        <f t="shared" si="601"/>
        <v>2.2000000000000002</v>
      </c>
      <c r="S2109" s="9">
        <f t="shared" si="602"/>
        <v>2.4302000000000001</v>
      </c>
      <c r="T2109" s="9">
        <f t="shared" si="603"/>
        <v>1.0109999999999997</v>
      </c>
      <c r="U2109" s="9">
        <f t="shared" si="604"/>
        <v>0.49806999999999979</v>
      </c>
      <c r="V2109" s="9">
        <f t="shared" si="605"/>
        <v>0.6974370112945264</v>
      </c>
      <c r="X2109" s="1">
        <f t="shared" si="606"/>
        <v>44222</v>
      </c>
      <c r="Y2109" s="2" t="e">
        <f t="shared" si="607"/>
        <v>#N/A</v>
      </c>
      <c r="Z2109" s="2" t="e">
        <f>HLOOKUP(O2109,[2]Monitor!$2:$345,344,FALSE)/100</f>
        <v>#N/A</v>
      </c>
      <c r="AA2109" s="2" t="e">
        <f>HLOOKUP(O2109,[2]Ponta!$2:$345,344,FALSE)/100</f>
        <v>#N/A</v>
      </c>
      <c r="AB2109" s="2">
        <f t="shared" si="608"/>
        <v>8.5703462861830282E-3</v>
      </c>
      <c r="AC2109" s="2">
        <f t="shared" si="609"/>
        <v>4.2332656479808772E-3</v>
      </c>
      <c r="AD2109" s="2">
        <f t="shared" si="610"/>
        <v>2.0292775440051924E-2</v>
      </c>
      <c r="AE2109" s="2">
        <f t="shared" si="611"/>
        <v>-4.1399810388869085E-3</v>
      </c>
      <c r="AF2109" s="2" t="e">
        <f t="shared" si="612"/>
        <v>#N/A</v>
      </c>
      <c r="AG2109" s="2" t="e">
        <f t="shared" si="613"/>
        <v>#N/A</v>
      </c>
      <c r="AH2109" s="13">
        <f t="shared" si="614"/>
        <v>-2.0180629967618898E-3</v>
      </c>
      <c r="AI2109" s="2" t="e">
        <f t="shared" si="615"/>
        <v>#N/A</v>
      </c>
      <c r="AJ2109">
        <f>Gasolina_1!AI1065</f>
        <v>9.3790038345790798E-3</v>
      </c>
    </row>
    <row r="2110" spans="3:36" x14ac:dyDescent="0.25">
      <c r="C2110" s="1">
        <v>44223</v>
      </c>
      <c r="D2110">
        <v>3.2109999999999999</v>
      </c>
      <c r="E2110">
        <v>2.69807</v>
      </c>
      <c r="F2110" s="16">
        <v>2194</v>
      </c>
      <c r="G2110">
        <v>2.4302000000000001</v>
      </c>
      <c r="H2110">
        <v>4.6040000000000001</v>
      </c>
      <c r="I2110">
        <v>67.91</v>
      </c>
      <c r="J2110" s="1" t="e">
        <f>HLOOKUP($C2110,'[1]CoreIAM(Proj)'!$A$2:$OA$392,391,FALSE)/100</f>
        <v>#N/A</v>
      </c>
      <c r="O2110" s="1">
        <f t="shared" si="598"/>
        <v>44223</v>
      </c>
      <c r="P2110" s="9">
        <f t="shared" si="599"/>
        <v>3.2109999999999999</v>
      </c>
      <c r="Q2110" s="9">
        <f t="shared" si="600"/>
        <v>2.69807</v>
      </c>
      <c r="R2110" s="9">
        <f t="shared" si="601"/>
        <v>2.194</v>
      </c>
      <c r="S2110" s="9">
        <f t="shared" si="602"/>
        <v>2.4302000000000001</v>
      </c>
      <c r="T2110" s="9">
        <f t="shared" si="603"/>
        <v>1.0169999999999999</v>
      </c>
      <c r="U2110" s="9">
        <f t="shared" si="604"/>
        <v>0.50407000000000002</v>
      </c>
      <c r="V2110" s="9">
        <f t="shared" si="605"/>
        <v>0.6974370112945264</v>
      </c>
      <c r="X2110" s="1">
        <f t="shared" si="606"/>
        <v>44223</v>
      </c>
      <c r="Y2110" s="2" t="e">
        <f t="shared" si="607"/>
        <v>#N/A</v>
      </c>
      <c r="Z2110" s="2" t="e">
        <f>HLOOKUP(O2110,[2]Monitor!$2:$345,344,FALSE)/100</f>
        <v>#N/A</v>
      </c>
      <c r="AA2110" s="2" t="e">
        <f>HLOOKUP(O2110,[2]Ponta!$2:$345,344,FALSE)/100</f>
        <v>#N/A</v>
      </c>
      <c r="AB2110" s="2">
        <f t="shared" si="608"/>
        <v>8.0735449485149768E-3</v>
      </c>
      <c r="AC2110" s="2">
        <f t="shared" si="609"/>
        <v>3.8943616497002509E-3</v>
      </c>
      <c r="AD2110" s="2">
        <f t="shared" si="610"/>
        <v>2.2452995708561518E-2</v>
      </c>
      <c r="AE2110" s="2">
        <f t="shared" si="611"/>
        <v>-3.3584283714729324E-3</v>
      </c>
      <c r="AF2110" s="2" t="e">
        <f t="shared" si="612"/>
        <v>#N/A</v>
      </c>
      <c r="AG2110" s="2" t="e">
        <f t="shared" si="613"/>
        <v>#N/A</v>
      </c>
      <c r="AH2110" s="13">
        <f t="shared" si="614"/>
        <v>-1.229525582710775E-3</v>
      </c>
      <c r="AI2110" s="2" t="e">
        <f t="shared" si="615"/>
        <v>#N/A</v>
      </c>
      <c r="AJ2110">
        <f>Gasolina_1!AI1066</f>
        <v>9.396464255670112E-3</v>
      </c>
    </row>
    <row r="2111" spans="3:36" x14ac:dyDescent="0.25">
      <c r="C2111" s="1">
        <v>44224</v>
      </c>
      <c r="D2111">
        <v>3.2109999999999999</v>
      </c>
      <c r="E2111">
        <v>2.69807</v>
      </c>
      <c r="F2111" s="16">
        <v>2203</v>
      </c>
      <c r="G2111">
        <v>2.4302000000000001</v>
      </c>
      <c r="H2111">
        <v>4.6040000000000001</v>
      </c>
      <c r="I2111">
        <v>67.91</v>
      </c>
      <c r="J2111" s="1" t="e">
        <f>HLOOKUP($C2111,'[1]CoreIAM(Proj)'!$A$2:$OA$392,391,FALSE)/100</f>
        <v>#N/A</v>
      </c>
      <c r="O2111" s="1">
        <f t="shared" si="598"/>
        <v>44224</v>
      </c>
      <c r="P2111" s="9">
        <f t="shared" si="599"/>
        <v>3.2109999999999999</v>
      </c>
      <c r="Q2111" s="9">
        <f t="shared" si="600"/>
        <v>2.69807</v>
      </c>
      <c r="R2111" s="9">
        <f t="shared" si="601"/>
        <v>2.2029999999999998</v>
      </c>
      <c r="S2111" s="9">
        <f t="shared" si="602"/>
        <v>2.4302000000000001</v>
      </c>
      <c r="T2111" s="9">
        <f t="shared" si="603"/>
        <v>1.008</v>
      </c>
      <c r="U2111" s="9">
        <f t="shared" si="604"/>
        <v>0.49507000000000012</v>
      </c>
      <c r="V2111" s="9">
        <f t="shared" si="605"/>
        <v>0.6974370112945264</v>
      </c>
      <c r="X2111" s="1">
        <f t="shared" si="606"/>
        <v>44224</v>
      </c>
      <c r="Y2111" s="2" t="e">
        <f t="shared" si="607"/>
        <v>#N/A</v>
      </c>
      <c r="Z2111" s="2" t="e">
        <f>HLOOKUP(O2111,[2]Monitor!$2:$345,344,FALSE)/100</f>
        <v>#N/A</v>
      </c>
      <c r="AA2111" s="2" t="e">
        <f>HLOOKUP(O2111,[2]Ponta!$2:$345,344,FALSE)/100</f>
        <v>#N/A</v>
      </c>
      <c r="AB2111" s="2">
        <f t="shared" si="608"/>
        <v>7.5776671497886916E-3</v>
      </c>
      <c r="AC2111" s="2">
        <f t="shared" si="609"/>
        <v>3.5556863177585996E-3</v>
      </c>
      <c r="AD2111" s="2">
        <f t="shared" si="610"/>
        <v>2.4766443780528391E-2</v>
      </c>
      <c r="AE2111" s="2">
        <f t="shared" si="611"/>
        <v>-2.5764548478358629E-3</v>
      </c>
      <c r="AF2111" s="2" t="e">
        <f t="shared" si="612"/>
        <v>#N/A</v>
      </c>
      <c r="AG2111" s="2" t="e">
        <f t="shared" si="613"/>
        <v>#N/A</v>
      </c>
      <c r="AH2111" s="13">
        <f t="shared" si="614"/>
        <v>-5.6013016412004735E-4</v>
      </c>
      <c r="AI2111" s="2" t="e">
        <f t="shared" si="615"/>
        <v>#N/A</v>
      </c>
      <c r="AJ2111">
        <f>Gasolina_1!AI1067</f>
        <v>1.0015530388283423E-2</v>
      </c>
    </row>
    <row r="2112" spans="3:36" x14ac:dyDescent="0.25">
      <c r="C2112" s="1">
        <v>44225</v>
      </c>
      <c r="D2112">
        <v>3.2109999999999999</v>
      </c>
      <c r="E2112">
        <v>2.69807</v>
      </c>
      <c r="F2112" s="16">
        <v>2203</v>
      </c>
      <c r="G2112">
        <v>2.4356</v>
      </c>
      <c r="H2112">
        <v>4.6040000000000001</v>
      </c>
      <c r="I2112">
        <v>67.91</v>
      </c>
      <c r="J2112" s="1" t="e">
        <f>HLOOKUP($C2112,'[1]CoreIAM(Proj)'!$A$2:$OA$392,391,FALSE)/100</f>
        <v>#N/A</v>
      </c>
      <c r="O2112" s="1">
        <f t="shared" si="598"/>
        <v>44225</v>
      </c>
      <c r="P2112" s="9">
        <f t="shared" si="599"/>
        <v>3.2109999999999999</v>
      </c>
      <c r="Q2112" s="9">
        <f t="shared" si="600"/>
        <v>2.69807</v>
      </c>
      <c r="R2112" s="9">
        <f t="shared" si="601"/>
        <v>2.2029999999999998</v>
      </c>
      <c r="S2112" s="9">
        <f t="shared" si="602"/>
        <v>2.4356</v>
      </c>
      <c r="T2112" s="9">
        <f t="shared" si="603"/>
        <v>1.008</v>
      </c>
      <c r="U2112" s="9">
        <f t="shared" si="604"/>
        <v>0.49507000000000012</v>
      </c>
      <c r="V2112" s="9">
        <f t="shared" si="605"/>
        <v>0.6974370112945264</v>
      </c>
      <c r="X2112" s="1">
        <f t="shared" si="606"/>
        <v>44225</v>
      </c>
      <c r="Y2112" s="2" t="e">
        <f t="shared" si="607"/>
        <v>#N/A</v>
      </c>
      <c r="Z2112" s="2" t="e">
        <f>HLOOKUP(O2112,[2]Monitor!$2:$345,344,FALSE)/100</f>
        <v>#N/A</v>
      </c>
      <c r="AA2112" s="2" t="e">
        <f>HLOOKUP(O2112,[2]Ponta!$2:$345,344,FALSE)/100</f>
        <v>#N/A</v>
      </c>
      <c r="AB2112" s="2">
        <f t="shared" si="608"/>
        <v>7.0827103171478001E-3</v>
      </c>
      <c r="AC2112" s="2">
        <f t="shared" si="609"/>
        <v>3.2172394208040966E-3</v>
      </c>
      <c r="AD2112" s="2">
        <f t="shared" si="610"/>
        <v>2.71532915955226E-2</v>
      </c>
      <c r="AE2112" s="2">
        <f t="shared" si="611"/>
        <v>-1.8166038001610207E-3</v>
      </c>
      <c r="AF2112" s="2" t="e">
        <f t="shared" si="612"/>
        <v>#N/A</v>
      </c>
      <c r="AG2112" s="2" t="e">
        <f t="shared" si="613"/>
        <v>#N/A</v>
      </c>
      <c r="AH2112" s="13">
        <f t="shared" si="614"/>
        <v>2.8807021269059785E-4</v>
      </c>
      <c r="AI2112" s="2" t="e">
        <f t="shared" si="615"/>
        <v>#N/A</v>
      </c>
      <c r="AJ2112">
        <f>Gasolina_1!AI1068</f>
        <v>1.1185214283995814E-2</v>
      </c>
    </row>
    <row r="2113" spans="3:36" x14ac:dyDescent="0.25">
      <c r="C2113" s="1">
        <v>44228</v>
      </c>
      <c r="D2113">
        <v>3.238</v>
      </c>
      <c r="E2113">
        <v>2.69807</v>
      </c>
      <c r="F2113" s="16">
        <v>2197.5</v>
      </c>
      <c r="G2113">
        <v>2.4356</v>
      </c>
      <c r="H2113">
        <v>4.6859999999999999</v>
      </c>
      <c r="I2113">
        <v>80.59</v>
      </c>
      <c r="J2113" s="1" t="e">
        <f>HLOOKUP($C2113,'[1]CoreIAM(Proj)'!$A$2:$OA$392,391,FALSE)/100</f>
        <v>#N/A</v>
      </c>
      <c r="O2113" s="1">
        <f t="shared" si="598"/>
        <v>44228</v>
      </c>
      <c r="P2113" s="9">
        <f t="shared" si="599"/>
        <v>3.238</v>
      </c>
      <c r="Q2113" s="9">
        <f t="shared" si="600"/>
        <v>2.69807</v>
      </c>
      <c r="R2113" s="9">
        <f t="shared" si="601"/>
        <v>2.1974999999999998</v>
      </c>
      <c r="S2113" s="9">
        <f t="shared" si="602"/>
        <v>2.4356</v>
      </c>
      <c r="T2113" s="9">
        <f t="shared" si="603"/>
        <v>1.0405000000000002</v>
      </c>
      <c r="U2113" s="9">
        <f t="shared" si="604"/>
        <v>0.50057000000000018</v>
      </c>
      <c r="V2113" s="9">
        <f t="shared" si="605"/>
        <v>0.69099445155783179</v>
      </c>
      <c r="X2113" s="1">
        <f t="shared" si="606"/>
        <v>44228</v>
      </c>
      <c r="Y2113" s="2" t="e">
        <f t="shared" si="607"/>
        <v>#N/A</v>
      </c>
      <c r="Z2113" s="2" t="e">
        <f>HLOOKUP(O2113,[2]Monitor!$2:$345,344,FALSE)/100</f>
        <v>#N/A</v>
      </c>
      <c r="AA2113" s="2" t="e">
        <f>HLOOKUP(O2113,[2]Ponta!$2:$345,344,FALSE)/100</f>
        <v>#N/A</v>
      </c>
      <c r="AB2113" s="2">
        <f t="shared" si="608"/>
        <v>7.63082538783455E-3</v>
      </c>
      <c r="AC2113" s="2">
        <f t="shared" si="609"/>
        <v>3.0522034604032466E-3</v>
      </c>
      <c r="AD2113" s="2">
        <f t="shared" si="610"/>
        <v>2.9208419804328756E-2</v>
      </c>
      <c r="AE2113" s="2">
        <f t="shared" si="611"/>
        <v>-1.0565481123008258E-3</v>
      </c>
      <c r="AF2113" s="2" t="e">
        <f t="shared" si="612"/>
        <v>#N/A</v>
      </c>
      <c r="AG2113" s="2" t="e">
        <f t="shared" si="613"/>
        <v>#N/A</v>
      </c>
      <c r="AH2113" s="13">
        <f t="shared" si="614"/>
        <v>1.0062322946176013E-3</v>
      </c>
      <c r="AI2113" s="2" t="e">
        <f t="shared" si="615"/>
        <v>#N/A</v>
      </c>
      <c r="AJ2113">
        <f>Gasolina_1!AI1069</f>
        <v>1.235345120318967E-2</v>
      </c>
    </row>
    <row r="2114" spans="3:36" x14ac:dyDescent="0.25">
      <c r="C2114" s="1">
        <v>44229</v>
      </c>
      <c r="D2114">
        <v>3.238</v>
      </c>
      <c r="E2114">
        <v>2.69807</v>
      </c>
      <c r="F2114" s="16">
        <v>2203</v>
      </c>
      <c r="G2114">
        <v>2.4356</v>
      </c>
      <c r="H2114">
        <v>4.6859999999999999</v>
      </c>
      <c r="I2114">
        <v>80.59</v>
      </c>
      <c r="J2114" s="1" t="e">
        <f>HLOOKUP($C2114,'[1]CoreIAM(Proj)'!$A$2:$OA$392,391,FALSE)/100</f>
        <v>#N/A</v>
      </c>
      <c r="O2114" s="1">
        <f t="shared" si="598"/>
        <v>44229</v>
      </c>
      <c r="P2114" s="9">
        <f t="shared" si="599"/>
        <v>3.238</v>
      </c>
      <c r="Q2114" s="9">
        <f t="shared" si="600"/>
        <v>2.69807</v>
      </c>
      <c r="R2114" s="9">
        <f t="shared" si="601"/>
        <v>2.2029999999999998</v>
      </c>
      <c r="S2114" s="9">
        <f t="shared" si="602"/>
        <v>2.4356</v>
      </c>
      <c r="T2114" s="9">
        <f t="shared" si="603"/>
        <v>1.0350000000000001</v>
      </c>
      <c r="U2114" s="9">
        <f t="shared" si="604"/>
        <v>0.49507000000000012</v>
      </c>
      <c r="V2114" s="9">
        <f t="shared" si="605"/>
        <v>0.69099445155783179</v>
      </c>
      <c r="X2114" s="1">
        <f t="shared" si="606"/>
        <v>44229</v>
      </c>
      <c r="Y2114" s="2" t="e">
        <f t="shared" si="607"/>
        <v>#N/A</v>
      </c>
      <c r="Z2114" s="2" t="e">
        <f>HLOOKUP(O2114,[2]Monitor!$2:$345,344,FALSE)/100</f>
        <v>#N/A</v>
      </c>
      <c r="AA2114" s="2" t="e">
        <f>HLOOKUP(O2114,[2]Ponta!$2:$345,344,FALSE)/100</f>
        <v>#N/A</v>
      </c>
      <c r="AB2114" s="2">
        <f t="shared" si="608"/>
        <v>8.1785439046253572E-3</v>
      </c>
      <c r="AC2114" s="2">
        <f t="shared" si="609"/>
        <v>2.8872217901148023E-3</v>
      </c>
      <c r="AD2114" s="2">
        <f t="shared" si="610"/>
        <v>3.1223688735517729E-2</v>
      </c>
      <c r="AE2114" s="2">
        <f t="shared" si="611"/>
        <v>-2.962877015740828E-4</v>
      </c>
      <c r="AF2114" s="2" t="e">
        <f t="shared" si="612"/>
        <v>#N/A</v>
      </c>
      <c r="AG2114" s="2" t="e">
        <f t="shared" si="613"/>
        <v>#N/A</v>
      </c>
      <c r="AH2114" s="13">
        <f t="shared" si="614"/>
        <v>1.7619463800638399E-3</v>
      </c>
      <c r="AI2114" s="2" t="e">
        <f t="shared" si="615"/>
        <v>#N/A</v>
      </c>
      <c r="AJ2114">
        <f>Gasolina_1!AI1070</f>
        <v>1.3520243829214129E-2</v>
      </c>
    </row>
    <row r="2115" spans="3:36" x14ac:dyDescent="0.25">
      <c r="C2115" s="1">
        <v>44230</v>
      </c>
      <c r="D2115">
        <v>3.238</v>
      </c>
      <c r="E2115">
        <v>2.69807</v>
      </c>
      <c r="F2115" s="16">
        <v>2207</v>
      </c>
      <c r="G2115">
        <v>2.4356</v>
      </c>
      <c r="H2115">
        <v>4.6859999999999999</v>
      </c>
      <c r="I2115">
        <v>80.59</v>
      </c>
      <c r="J2115" s="1" t="e">
        <f>HLOOKUP($C2115,'[1]CoreIAM(Proj)'!$A$2:$OA$392,391,FALSE)/100</f>
        <v>#N/A</v>
      </c>
      <c r="O2115" s="1">
        <f t="shared" si="598"/>
        <v>44230</v>
      </c>
      <c r="P2115" s="9">
        <f t="shared" si="599"/>
        <v>3.238</v>
      </c>
      <c r="Q2115" s="9">
        <f t="shared" si="600"/>
        <v>2.69807</v>
      </c>
      <c r="R2115" s="9">
        <f t="shared" si="601"/>
        <v>2.2069999999999999</v>
      </c>
      <c r="S2115" s="9">
        <f t="shared" si="602"/>
        <v>2.4356</v>
      </c>
      <c r="T2115" s="9">
        <f t="shared" si="603"/>
        <v>1.0310000000000001</v>
      </c>
      <c r="U2115" s="9">
        <f t="shared" si="604"/>
        <v>0.49107000000000012</v>
      </c>
      <c r="V2115" s="9">
        <f t="shared" si="605"/>
        <v>0.69099445155783179</v>
      </c>
      <c r="X2115" s="1">
        <f t="shared" si="606"/>
        <v>44230</v>
      </c>
      <c r="Y2115" s="2" t="e">
        <f t="shared" si="607"/>
        <v>#N/A</v>
      </c>
      <c r="Z2115" s="2" t="e">
        <f>HLOOKUP(O2115,[2]Monitor!$2:$345,344,FALSE)/100</f>
        <v>#N/A</v>
      </c>
      <c r="AA2115" s="2" t="e">
        <f>HLOOKUP(O2115,[2]Ponta!$2:$345,344,FALSE)/100</f>
        <v>#N/A</v>
      </c>
      <c r="AB2115" s="2">
        <f t="shared" si="608"/>
        <v>8.7258662977169887E-3</v>
      </c>
      <c r="AC2115" s="2">
        <f t="shared" si="609"/>
        <v>2.722294383154189E-3</v>
      </c>
      <c r="AD2115" s="2">
        <f t="shared" si="610"/>
        <v>3.2874146433991225E-2</v>
      </c>
      <c r="AE2115" s="2">
        <f t="shared" si="611"/>
        <v>4.6417751474381319E-4</v>
      </c>
      <c r="AF2115" s="2" t="e">
        <f t="shared" si="612"/>
        <v>#N/A</v>
      </c>
      <c r="AG2115" s="2" t="e">
        <f t="shared" si="613"/>
        <v>#N/A</v>
      </c>
      <c r="AH2115" s="13">
        <f t="shared" si="614"/>
        <v>2.9704613420646416E-3</v>
      </c>
      <c r="AI2115" s="2" t="e">
        <f t="shared" si="615"/>
        <v>#N/A</v>
      </c>
      <c r="AJ2115">
        <f>Gasolina_1!AI1071</f>
        <v>1.4033704547431802E-2</v>
      </c>
    </row>
    <row r="2116" spans="3:36" x14ac:dyDescent="0.25">
      <c r="C2116" s="1">
        <v>44231</v>
      </c>
      <c r="D2116">
        <v>3.238</v>
      </c>
      <c r="E2116">
        <v>2.69807</v>
      </c>
      <c r="F2116" s="16">
        <v>2205.5</v>
      </c>
      <c r="G2116">
        <v>2.4356</v>
      </c>
      <c r="H2116">
        <v>4.6859999999999999</v>
      </c>
      <c r="I2116">
        <v>80.59</v>
      </c>
      <c r="J2116" s="1" t="e">
        <f>HLOOKUP($C2116,'[1]CoreIAM(Proj)'!$A$2:$OA$392,391,FALSE)/100</f>
        <v>#N/A</v>
      </c>
      <c r="O2116" s="1">
        <f t="shared" si="598"/>
        <v>44231</v>
      </c>
      <c r="P2116" s="9">
        <f t="shared" si="599"/>
        <v>3.238</v>
      </c>
      <c r="Q2116" s="9">
        <f t="shared" si="600"/>
        <v>2.69807</v>
      </c>
      <c r="R2116" s="9">
        <f t="shared" si="601"/>
        <v>2.2054999999999998</v>
      </c>
      <c r="S2116" s="9">
        <f t="shared" si="602"/>
        <v>2.4356</v>
      </c>
      <c r="T2116" s="9">
        <f t="shared" si="603"/>
        <v>1.0325000000000002</v>
      </c>
      <c r="U2116" s="9">
        <f t="shared" si="604"/>
        <v>0.49257000000000017</v>
      </c>
      <c r="V2116" s="9">
        <f t="shared" si="605"/>
        <v>0.69099445155783179</v>
      </c>
      <c r="X2116" s="1">
        <f t="shared" si="606"/>
        <v>44231</v>
      </c>
      <c r="Y2116" s="2" t="e">
        <f t="shared" si="607"/>
        <v>#N/A</v>
      </c>
      <c r="Z2116" s="2" t="e">
        <f>HLOOKUP(O2116,[2]Monitor!$2:$345,344,FALSE)/100</f>
        <v>#N/A</v>
      </c>
      <c r="AA2116" s="2" t="e">
        <f>HLOOKUP(O2116,[2]Ponta!$2:$345,344,FALSE)/100</f>
        <v>#N/A</v>
      </c>
      <c r="AB2116" s="2">
        <f t="shared" si="608"/>
        <v>9.2727929966835987E-3</v>
      </c>
      <c r="AC2116" s="2">
        <f t="shared" si="609"/>
        <v>2.5574212127545959E-3</v>
      </c>
      <c r="AD2116" s="2">
        <f t="shared" si="610"/>
        <v>3.3931237115844892E-2</v>
      </c>
      <c r="AE2116" s="2">
        <f t="shared" si="611"/>
        <v>1.2248476194227642E-3</v>
      </c>
      <c r="AF2116" s="2" t="e">
        <f t="shared" si="612"/>
        <v>#N/A</v>
      </c>
      <c r="AG2116" s="2" t="e">
        <f t="shared" si="613"/>
        <v>#N/A</v>
      </c>
      <c r="AH2116" s="13">
        <f t="shared" si="614"/>
        <v>4.2437777988077558E-3</v>
      </c>
      <c r="AI2116" s="2" t="e">
        <f t="shared" si="615"/>
        <v>#N/A</v>
      </c>
      <c r="AJ2116">
        <f>Gasolina_1!AI1072</f>
        <v>1.4545445346423901E-2</v>
      </c>
    </row>
    <row r="2117" spans="3:36" x14ac:dyDescent="0.25">
      <c r="C2117" s="1">
        <v>44232</v>
      </c>
      <c r="D2117">
        <v>3.238</v>
      </c>
      <c r="E2117">
        <v>2.69807</v>
      </c>
      <c r="F2117" s="16">
        <v>2208.5</v>
      </c>
      <c r="G2117">
        <v>2.4276</v>
      </c>
      <c r="H2117">
        <v>4.6859999999999999</v>
      </c>
      <c r="I2117">
        <v>80.59</v>
      </c>
      <c r="J2117" s="1" t="e">
        <f>HLOOKUP($C2117,'[1]CoreIAM(Proj)'!$A$2:$OA$392,391,FALSE)/100</f>
        <v>#N/A</v>
      </c>
      <c r="O2117" s="1">
        <f t="shared" si="598"/>
        <v>44232</v>
      </c>
      <c r="P2117" s="9">
        <f t="shared" si="599"/>
        <v>3.238</v>
      </c>
      <c r="Q2117" s="9">
        <f t="shared" si="600"/>
        <v>2.69807</v>
      </c>
      <c r="R2117" s="9">
        <f t="shared" si="601"/>
        <v>2.2084999999999999</v>
      </c>
      <c r="S2117" s="9">
        <f t="shared" si="602"/>
        <v>2.4276</v>
      </c>
      <c r="T2117" s="9">
        <f t="shared" si="603"/>
        <v>1.0295000000000001</v>
      </c>
      <c r="U2117" s="9">
        <f t="shared" si="604"/>
        <v>0.48957000000000006</v>
      </c>
      <c r="V2117" s="9">
        <f t="shared" si="605"/>
        <v>0.69099445155783179</v>
      </c>
      <c r="X2117" s="1">
        <f t="shared" si="606"/>
        <v>44232</v>
      </c>
      <c r="Y2117" s="2" t="e">
        <f t="shared" si="607"/>
        <v>#N/A</v>
      </c>
      <c r="Z2117" s="2" t="e">
        <f>HLOOKUP(O2117,[2]Monitor!$2:$345,344,FALSE)/100</f>
        <v>#N/A</v>
      </c>
      <c r="AA2117" s="2" t="e">
        <f>HLOOKUP(O2117,[2]Ponta!$2:$345,344,FALSE)/100</f>
        <v>#N/A</v>
      </c>
      <c r="AB2117" s="2">
        <f t="shared" si="608"/>
        <v>9.8193244304791705E-3</v>
      </c>
      <c r="AC2117" s="2">
        <f t="shared" si="609"/>
        <v>2.3926022521669754E-3</v>
      </c>
      <c r="AD2117" s="2">
        <f t="shared" si="610"/>
        <v>3.4661962994092965E-2</v>
      </c>
      <c r="AE2117" s="2">
        <f t="shared" si="611"/>
        <v>2.4430659855945169E-3</v>
      </c>
      <c r="AF2117" s="2" t="e">
        <f t="shared" si="612"/>
        <v>#N/A</v>
      </c>
      <c r="AG2117" s="2" t="e">
        <f t="shared" si="613"/>
        <v>#N/A</v>
      </c>
      <c r="AH2117" s="13">
        <f t="shared" si="614"/>
        <v>5.4448863636362421E-3</v>
      </c>
      <c r="AI2117" s="2" t="e">
        <f t="shared" si="615"/>
        <v>#N/A</v>
      </c>
      <c r="AJ2117">
        <f>Gasolina_1!AI1073</f>
        <v>1.5165387568595045E-2</v>
      </c>
    </row>
    <row r="2118" spans="3:36" x14ac:dyDescent="0.25">
      <c r="C2118" s="1">
        <v>44235</v>
      </c>
      <c r="D2118">
        <v>3.2890000000000001</v>
      </c>
      <c r="E2118">
        <v>2.69807</v>
      </c>
      <c r="F2118" s="16">
        <v>2242.5</v>
      </c>
      <c r="G2118">
        <v>2.4276</v>
      </c>
      <c r="H2118">
        <v>4.7690000000000001</v>
      </c>
      <c r="I2118">
        <v>80.59</v>
      </c>
      <c r="J2118" s="1" t="e">
        <f>HLOOKUP($C2118,'[1]CoreIAM(Proj)'!$A$2:$OA$392,391,FALSE)/100</f>
        <v>#N/A</v>
      </c>
      <c r="O2118" s="1">
        <f t="shared" si="598"/>
        <v>44235</v>
      </c>
      <c r="P2118" s="9">
        <f t="shared" si="599"/>
        <v>3.2890000000000001</v>
      </c>
      <c r="Q2118" s="9">
        <f t="shared" si="600"/>
        <v>2.69807</v>
      </c>
      <c r="R2118" s="9">
        <f t="shared" si="601"/>
        <v>2.2425000000000002</v>
      </c>
      <c r="S2118" s="9">
        <f t="shared" si="602"/>
        <v>2.4276</v>
      </c>
      <c r="T2118" s="9">
        <f t="shared" si="603"/>
        <v>1.0465</v>
      </c>
      <c r="U2118" s="9">
        <f t="shared" si="604"/>
        <v>0.45556999999999981</v>
      </c>
      <c r="V2118" s="9">
        <f t="shared" si="605"/>
        <v>0.68966240301950099</v>
      </c>
      <c r="X2118" s="1">
        <f t="shared" si="606"/>
        <v>44235</v>
      </c>
      <c r="Y2118" s="2" t="e">
        <f t="shared" si="607"/>
        <v>#N/A</v>
      </c>
      <c r="Z2118" s="2" t="e">
        <f>HLOOKUP(O2118,[2]Monitor!$2:$345,344,FALSE)/100</f>
        <v>#N/A</v>
      </c>
      <c r="AA2118" s="2" t="e">
        <f>HLOOKUP(O2118,[2]Ponta!$2:$345,344,FALSE)/100</f>
        <v>#N/A</v>
      </c>
      <c r="AB2118" s="2">
        <f t="shared" si="608"/>
        <v>1.085300538723688E-2</v>
      </c>
      <c r="AC2118" s="2">
        <f t="shared" si="609"/>
        <v>2.1909822609740282E-3</v>
      </c>
      <c r="AD2118" s="2">
        <f t="shared" si="610"/>
        <v>3.6160825181277279E-2</v>
      </c>
      <c r="AE2118" s="2">
        <f t="shared" si="611"/>
        <v>3.6629428477148451E-3</v>
      </c>
      <c r="AF2118" s="2" t="e">
        <f t="shared" si="612"/>
        <v>#N/A</v>
      </c>
      <c r="AG2118" s="2" t="e">
        <f t="shared" si="613"/>
        <v>#N/A</v>
      </c>
      <c r="AH2118" s="13">
        <f t="shared" si="614"/>
        <v>6.720659473415983E-3</v>
      </c>
      <c r="AI2118" s="2" t="e">
        <f t="shared" si="615"/>
        <v>#N/A</v>
      </c>
      <c r="AJ2118">
        <f>Gasolina_1!AI1074</f>
        <v>1.5783434127634388E-2</v>
      </c>
    </row>
    <row r="2119" spans="3:36" x14ac:dyDescent="0.25">
      <c r="C2119" s="1">
        <v>44236</v>
      </c>
      <c r="D2119">
        <v>3.2890000000000001</v>
      </c>
      <c r="E2119">
        <v>2.69807</v>
      </c>
      <c r="F2119" s="16">
        <v>2277.5</v>
      </c>
      <c r="G2119">
        <v>2.4276</v>
      </c>
      <c r="H2119">
        <v>4.7690000000000001</v>
      </c>
      <c r="I2119">
        <v>80.59</v>
      </c>
      <c r="J2119" s="1" t="e">
        <f>HLOOKUP($C2119,'[1]CoreIAM(Proj)'!$A$2:$OA$392,391,FALSE)/100</f>
        <v>#N/A</v>
      </c>
      <c r="O2119" s="1">
        <f t="shared" si="598"/>
        <v>44236</v>
      </c>
      <c r="P2119" s="9">
        <f t="shared" si="599"/>
        <v>3.2890000000000001</v>
      </c>
      <c r="Q2119" s="9">
        <f t="shared" si="600"/>
        <v>2.69807</v>
      </c>
      <c r="R2119" s="9">
        <f t="shared" si="601"/>
        <v>2.2774999999999999</v>
      </c>
      <c r="S2119" s="9">
        <f t="shared" si="602"/>
        <v>2.4276</v>
      </c>
      <c r="T2119" s="9">
        <f t="shared" si="603"/>
        <v>1.0115000000000003</v>
      </c>
      <c r="U2119" s="9">
        <f t="shared" si="604"/>
        <v>0.42057000000000011</v>
      </c>
      <c r="V2119" s="9">
        <f t="shared" si="605"/>
        <v>0.68966240301950099</v>
      </c>
      <c r="X2119" s="1">
        <f t="shared" si="606"/>
        <v>44236</v>
      </c>
      <c r="Y2119" s="2" t="e">
        <f t="shared" si="607"/>
        <v>#N/A</v>
      </c>
      <c r="Z2119" s="2" t="e">
        <f>HLOOKUP(O2119,[2]Monitor!$2:$345,344,FALSE)/100</f>
        <v>#N/A</v>
      </c>
      <c r="AA2119" s="2" t="e">
        <f>HLOOKUP(O2119,[2]Ponta!$2:$345,344,FALSE)/100</f>
        <v>#N/A</v>
      </c>
      <c r="AB2119" s="2">
        <f t="shared" si="608"/>
        <v>1.1886069589247317E-2</v>
      </c>
      <c r="AC2119" s="2">
        <f t="shared" si="609"/>
        <v>1.9894433606553186E-3</v>
      </c>
      <c r="AD2119" s="2">
        <f t="shared" si="610"/>
        <v>3.81320382383874E-2</v>
      </c>
      <c r="AE2119" s="2">
        <f t="shared" si="611"/>
        <v>4.8844815949327103E-3</v>
      </c>
      <c r="AF2119" s="2" t="e">
        <f t="shared" si="612"/>
        <v>#N/A</v>
      </c>
      <c r="AG2119" s="2" t="e">
        <f t="shared" si="613"/>
        <v>#N/A</v>
      </c>
      <c r="AH2119" s="13">
        <f t="shared" si="614"/>
        <v>7.9126004218308624E-3</v>
      </c>
      <c r="AI2119" s="2" t="e">
        <f t="shared" si="615"/>
        <v>#N/A</v>
      </c>
      <c r="AJ2119">
        <f>Gasolina_1!AI1075</f>
        <v>1.6399593705124182E-2</v>
      </c>
    </row>
    <row r="2120" spans="3:36" x14ac:dyDescent="0.25">
      <c r="C2120" s="1">
        <v>44237</v>
      </c>
      <c r="D2120">
        <v>3.2890000000000001</v>
      </c>
      <c r="E2120">
        <v>2.69807</v>
      </c>
      <c r="F2120" s="16">
        <v>2316</v>
      </c>
      <c r="G2120">
        <v>2.4276</v>
      </c>
      <c r="H2120">
        <v>4.7690000000000001</v>
      </c>
      <c r="I2120">
        <v>80.59</v>
      </c>
      <c r="J2120" s="1" t="e">
        <f>HLOOKUP($C2120,'[1]CoreIAM(Proj)'!$A$2:$OA$392,391,FALSE)/100</f>
        <v>#N/A</v>
      </c>
      <c r="O2120" s="1">
        <f t="shared" si="598"/>
        <v>44237</v>
      </c>
      <c r="P2120" s="9">
        <f t="shared" si="599"/>
        <v>3.2890000000000001</v>
      </c>
      <c r="Q2120" s="9">
        <f t="shared" si="600"/>
        <v>2.69807</v>
      </c>
      <c r="R2120" s="9">
        <f t="shared" si="601"/>
        <v>2.3159999999999998</v>
      </c>
      <c r="S2120" s="9">
        <f t="shared" si="602"/>
        <v>2.4276</v>
      </c>
      <c r="T2120" s="9">
        <f t="shared" si="603"/>
        <v>0.97300000000000031</v>
      </c>
      <c r="U2120" s="9">
        <f t="shared" si="604"/>
        <v>0.38207000000000013</v>
      </c>
      <c r="V2120" s="9">
        <f t="shared" si="605"/>
        <v>0.68966240301950099</v>
      </c>
      <c r="X2120" s="1">
        <f t="shared" si="606"/>
        <v>44237</v>
      </c>
      <c r="Y2120" s="2" t="e">
        <f t="shared" si="607"/>
        <v>#N/A</v>
      </c>
      <c r="Z2120" s="2" t="e">
        <f>HLOOKUP(O2120,[2]Monitor!$2:$345,344,FALSE)/100</f>
        <v>#N/A</v>
      </c>
      <c r="AA2120" s="2" t="e">
        <f>HLOOKUP(O2120,[2]Ponta!$2:$345,344,FALSE)/100</f>
        <v>#N/A</v>
      </c>
      <c r="AB2120" s="2">
        <f t="shared" si="608"/>
        <v>1.2918517588333733E-2</v>
      </c>
      <c r="AC2120" s="2">
        <f t="shared" si="609"/>
        <v>1.787985502298417E-3</v>
      </c>
      <c r="AD2120" s="2">
        <f t="shared" si="610"/>
        <v>4.0904744478154953E-2</v>
      </c>
      <c r="AE2120" s="2">
        <f t="shared" si="611"/>
        <v>6.1076856256376821E-3</v>
      </c>
      <c r="AF2120" s="2" t="e">
        <f t="shared" si="612"/>
        <v>#N/A</v>
      </c>
      <c r="AG2120" s="2" t="e">
        <f t="shared" si="613"/>
        <v>#N/A</v>
      </c>
      <c r="AH2120" s="13">
        <f t="shared" si="614"/>
        <v>9.0099922953830545E-3</v>
      </c>
      <c r="AI2120" s="2" t="e">
        <f t="shared" si="615"/>
        <v>#N/A</v>
      </c>
      <c r="AJ2120">
        <f>Gasolina_1!AI1076</f>
        <v>1.7832751390642887E-2</v>
      </c>
    </row>
    <row r="2121" spans="3:36" x14ac:dyDescent="0.25">
      <c r="C2121" s="1">
        <v>44238</v>
      </c>
      <c r="D2121">
        <v>3.2890000000000001</v>
      </c>
      <c r="E2121">
        <v>2.69807</v>
      </c>
      <c r="F2121" s="16">
        <v>2401</v>
      </c>
      <c r="G2121">
        <v>2.4276</v>
      </c>
      <c r="H2121">
        <v>4.7690000000000001</v>
      </c>
      <c r="I2121">
        <v>80.59</v>
      </c>
      <c r="J2121" s="1" t="e">
        <f>HLOOKUP($C2121,'[1]CoreIAM(Proj)'!$A$2:$OA$392,391,FALSE)/100</f>
        <v>#N/A</v>
      </c>
      <c r="O2121" s="1">
        <f t="shared" si="598"/>
        <v>44238</v>
      </c>
      <c r="P2121" s="9">
        <f t="shared" si="599"/>
        <v>3.2890000000000001</v>
      </c>
      <c r="Q2121" s="9">
        <f t="shared" si="600"/>
        <v>2.69807</v>
      </c>
      <c r="R2121" s="9">
        <f t="shared" si="601"/>
        <v>2.4009999999999998</v>
      </c>
      <c r="S2121" s="9">
        <f t="shared" si="602"/>
        <v>2.4276</v>
      </c>
      <c r="T2121" s="9">
        <f t="shared" si="603"/>
        <v>0.88800000000000034</v>
      </c>
      <c r="U2121" s="9">
        <f t="shared" si="604"/>
        <v>0.29707000000000017</v>
      </c>
      <c r="V2121" s="9">
        <f t="shared" si="605"/>
        <v>0.68966240301950099</v>
      </c>
      <c r="X2121" s="1">
        <f t="shared" si="606"/>
        <v>44238</v>
      </c>
      <c r="Y2121" s="2" t="e">
        <f t="shared" si="607"/>
        <v>#N/A</v>
      </c>
      <c r="Z2121" s="2" t="e">
        <f>HLOOKUP(O2121,[2]Monitor!$2:$345,344,FALSE)/100</f>
        <v>#N/A</v>
      </c>
      <c r="AA2121" s="2" t="e">
        <f>HLOOKUP(O2121,[2]Ponta!$2:$345,344,FALSE)/100</f>
        <v>#N/A</v>
      </c>
      <c r="AB2121" s="2">
        <f t="shared" si="608"/>
        <v>1.395034993566191E-2</v>
      </c>
      <c r="AC2121" s="2">
        <f t="shared" si="609"/>
        <v>1.5866086370313059E-3</v>
      </c>
      <c r="AD2121" s="2">
        <f t="shared" si="610"/>
        <v>4.5139461957418803E-2</v>
      </c>
      <c r="AE2121" s="2">
        <f t="shared" si="611"/>
        <v>7.3325583474914691E-3</v>
      </c>
      <c r="AF2121" s="2" t="e">
        <f t="shared" si="612"/>
        <v>#N/A</v>
      </c>
      <c r="AG2121" s="2" t="e">
        <f t="shared" si="613"/>
        <v>#N/A</v>
      </c>
      <c r="AH2121" s="13">
        <f t="shared" si="614"/>
        <v>9.9691300946013143E-3</v>
      </c>
      <c r="AI2121" s="2" t="e">
        <f t="shared" si="615"/>
        <v>#N/A</v>
      </c>
      <c r="AJ2121">
        <f>Gasolina_1!AI1077</f>
        <v>1.9693491762927829E-2</v>
      </c>
    </row>
    <row r="2122" spans="3:36" x14ac:dyDescent="0.25">
      <c r="C2122" s="1">
        <v>44239</v>
      </c>
      <c r="D2122">
        <v>3.2890000000000001</v>
      </c>
      <c r="E2122">
        <v>2.69807</v>
      </c>
      <c r="F2122" s="16">
        <v>2401</v>
      </c>
      <c r="G2122">
        <v>2.4276</v>
      </c>
      <c r="H2122">
        <v>4.7690000000000001</v>
      </c>
      <c r="I2122">
        <v>80.59</v>
      </c>
      <c r="J2122" s="1" t="e">
        <f>HLOOKUP($C2122,'[1]CoreIAM(Proj)'!$A$2:$OA$392,391,FALSE)/100</f>
        <v>#N/A</v>
      </c>
      <c r="O2122" s="1">
        <f t="shared" si="598"/>
        <v>44239</v>
      </c>
      <c r="P2122" s="9">
        <f t="shared" si="599"/>
        <v>3.2890000000000001</v>
      </c>
      <c r="Q2122" s="9">
        <f t="shared" si="600"/>
        <v>2.69807</v>
      </c>
      <c r="R2122" s="9">
        <f t="shared" si="601"/>
        <v>2.4009999999999998</v>
      </c>
      <c r="S2122" s="9">
        <f t="shared" si="602"/>
        <v>2.4276</v>
      </c>
      <c r="T2122" s="9">
        <f t="shared" si="603"/>
        <v>0.88800000000000034</v>
      </c>
      <c r="U2122" s="9">
        <f t="shared" si="604"/>
        <v>0.29707000000000017</v>
      </c>
      <c r="V2122" s="9">
        <f t="shared" si="605"/>
        <v>0.68966240301950099</v>
      </c>
      <c r="X2122" s="1">
        <f t="shared" si="606"/>
        <v>44239</v>
      </c>
      <c r="Y2122" s="2" t="e">
        <f t="shared" si="607"/>
        <v>#N/A</v>
      </c>
      <c r="Z2122" s="2" t="e">
        <f>HLOOKUP(O2122,[2]Monitor!$2:$345,344,FALSE)/100</f>
        <v>#N/A</v>
      </c>
      <c r="AA2122" s="2" t="e">
        <f>HLOOKUP(O2122,[2]Ponta!$2:$345,344,FALSE)/100</f>
        <v>#N/A</v>
      </c>
      <c r="AB2122" s="2">
        <f t="shared" si="608"/>
        <v>1.4981567181739486E-2</v>
      </c>
      <c r="AC2122" s="2">
        <f t="shared" si="609"/>
        <v>1.3853127160203815E-3</v>
      </c>
      <c r="AD2122" s="2">
        <f t="shared" si="610"/>
        <v>5.0040041454681994E-2</v>
      </c>
      <c r="AE2122" s="2">
        <f t="shared" si="611"/>
        <v>7.9622039646740639E-3</v>
      </c>
      <c r="AF2122" s="2" t="e">
        <f t="shared" si="612"/>
        <v>#N/A</v>
      </c>
      <c r="AG2122" s="2" t="e">
        <f t="shared" si="613"/>
        <v>#N/A</v>
      </c>
      <c r="AH2122" s="13">
        <f t="shared" si="614"/>
        <v>1.0996301038554606E-2</v>
      </c>
      <c r="AI2122" s="2" t="e">
        <f t="shared" si="615"/>
        <v>#N/A</v>
      </c>
      <c r="AJ2122">
        <f>Gasolina_1!AI1078</f>
        <v>2.1614315823426121E-2</v>
      </c>
    </row>
    <row r="2123" spans="3:36" x14ac:dyDescent="0.25">
      <c r="C2123" s="1">
        <f t="shared" ref="C2123:C2127" si="616">C2122+1</f>
        <v>44240</v>
      </c>
      <c r="D2123">
        <f t="shared" ref="D2123:D2169" si="617">D2122</f>
        <v>3.2890000000000001</v>
      </c>
      <c r="E2123">
        <f t="shared" ref="E2123:E2127" si="618">D2123</f>
        <v>3.2890000000000001</v>
      </c>
      <c r="F2123" s="16">
        <f t="shared" ref="F2123:F2168" si="619">VLOOKUP($C2123,$AK$5:$AL$28,2,TRUE)*1000</f>
        <v>2120</v>
      </c>
      <c r="G2123">
        <f t="shared" ref="G2123:G2127" si="620">E2123</f>
        <v>3.2890000000000001</v>
      </c>
      <c r="H2123">
        <f t="shared" ref="H2123:H2127" si="621">G2123</f>
        <v>3.2890000000000001</v>
      </c>
      <c r="I2123">
        <f t="shared" ref="I2123:I2127" si="622">H2123</f>
        <v>3.2890000000000001</v>
      </c>
      <c r="J2123" s="1" t="e">
        <f>HLOOKUP($C2123,'[1]CoreIAM(Proj)'!$A$2:$OA$392,391,FALSE)/100</f>
        <v>#N/A</v>
      </c>
      <c r="O2123" s="1">
        <f t="shared" si="598"/>
        <v>44240</v>
      </c>
      <c r="P2123" s="9">
        <f t="shared" si="599"/>
        <v>3.2890000000000001</v>
      </c>
      <c r="Q2123" s="9">
        <f t="shared" si="600"/>
        <v>3.2890000000000001</v>
      </c>
      <c r="R2123" s="9">
        <f t="shared" si="601"/>
        <v>2.12</v>
      </c>
      <c r="S2123" s="9">
        <f t="shared" si="602"/>
        <v>3.2890000000000001</v>
      </c>
      <c r="T2123" s="9">
        <f t="shared" si="603"/>
        <v>1.169</v>
      </c>
      <c r="U2123" s="9">
        <f t="shared" si="604"/>
        <v>1.169</v>
      </c>
      <c r="V2123" s="9">
        <f t="shared" si="605"/>
        <v>1</v>
      </c>
      <c r="X2123" s="1">
        <f t="shared" si="606"/>
        <v>44240</v>
      </c>
      <c r="Y2123" s="2" t="e">
        <f t="shared" si="607"/>
        <v>#N/A</v>
      </c>
      <c r="Z2123" s="2" t="e">
        <f>HLOOKUP(O2123,[2]Monitor!$2:$345,344,FALSE)/100</f>
        <v>#N/A</v>
      </c>
      <c r="AA2123" s="2" t="e">
        <f>HLOOKUP(O2123,[2]Ponta!$2:$345,344,FALSE)/100</f>
        <v>#N/A</v>
      </c>
      <c r="AB2123" s="2">
        <f t="shared" si="608"/>
        <v>1.6027601348702181E-2</v>
      </c>
      <c r="AC2123" s="2">
        <f t="shared" si="609"/>
        <v>1.2071052330836496E-2</v>
      </c>
      <c r="AD2123" s="2">
        <f t="shared" si="610"/>
        <v>4.7949556501893698E-2</v>
      </c>
      <c r="AE2123" s="2">
        <f t="shared" si="611"/>
        <v>2.6503092997868682E-2</v>
      </c>
      <c r="AF2123" s="2" t="e">
        <f t="shared" si="612"/>
        <v>#N/A</v>
      </c>
      <c r="AG2123" s="2" t="e">
        <f t="shared" si="613"/>
        <v>#N/A</v>
      </c>
      <c r="AH2123" s="13">
        <f t="shared" si="614"/>
        <v>1.2056061468412035E-2</v>
      </c>
      <c r="AI2123" s="2" t="e">
        <f t="shared" si="615"/>
        <v>#N/A</v>
      </c>
      <c r="AJ2123">
        <f>Gasolina_1!AI1079</f>
        <v>2.3533938838069646E-2</v>
      </c>
    </row>
    <row r="2124" spans="3:36" x14ac:dyDescent="0.25">
      <c r="C2124" s="1">
        <f t="shared" si="616"/>
        <v>44241</v>
      </c>
      <c r="D2124">
        <f t="shared" si="617"/>
        <v>3.2890000000000001</v>
      </c>
      <c r="E2124">
        <f t="shared" si="618"/>
        <v>3.2890000000000001</v>
      </c>
      <c r="F2124" s="16">
        <f t="shared" si="619"/>
        <v>2120</v>
      </c>
      <c r="G2124">
        <f t="shared" si="620"/>
        <v>3.2890000000000001</v>
      </c>
      <c r="H2124">
        <f t="shared" si="621"/>
        <v>3.2890000000000001</v>
      </c>
      <c r="I2124">
        <f t="shared" si="622"/>
        <v>3.2890000000000001</v>
      </c>
      <c r="J2124" s="1" t="e">
        <f>HLOOKUP($C2124,'[1]CoreIAM(Proj)'!$A$2:$OA$392,391,FALSE)/100</f>
        <v>#N/A</v>
      </c>
      <c r="O2124" s="1">
        <f t="shared" si="598"/>
        <v>44241</v>
      </c>
      <c r="P2124" s="9">
        <f t="shared" si="599"/>
        <v>3.2890000000000001</v>
      </c>
      <c r="Q2124" s="9">
        <f t="shared" si="600"/>
        <v>3.2890000000000001</v>
      </c>
      <c r="R2124" s="9">
        <f t="shared" si="601"/>
        <v>2.12</v>
      </c>
      <c r="S2124" s="9">
        <f t="shared" si="602"/>
        <v>3.2890000000000001</v>
      </c>
      <c r="T2124" s="9">
        <f t="shared" si="603"/>
        <v>1.169</v>
      </c>
      <c r="U2124" s="9">
        <f t="shared" si="604"/>
        <v>1.169</v>
      </c>
      <c r="V2124" s="9">
        <f t="shared" si="605"/>
        <v>1</v>
      </c>
      <c r="X2124" s="1">
        <f t="shared" si="606"/>
        <v>44241</v>
      </c>
      <c r="Y2124" s="2" t="e">
        <f t="shared" si="607"/>
        <v>#N/A</v>
      </c>
      <c r="Z2124" s="2" t="e">
        <f>HLOOKUP(O2124,[2]Monitor!$2:$345,344,FALSE)/100</f>
        <v>#N/A</v>
      </c>
      <c r="AA2124" s="2" t="e">
        <f>HLOOKUP(O2124,[2]Ponta!$2:$345,344,FALSE)/100</f>
        <v>#N/A</v>
      </c>
      <c r="AB2124" s="2">
        <f t="shared" si="608"/>
        <v>1.7072979540644351E-2</v>
      </c>
      <c r="AC2124" s="2">
        <f t="shared" si="609"/>
        <v>2.2750873988554021E-2</v>
      </c>
      <c r="AD2124" s="2">
        <f t="shared" si="610"/>
        <v>4.4512545939154435E-2</v>
      </c>
      <c r="AE2124" s="2">
        <f t="shared" si="611"/>
        <v>4.5041823213494814E-2</v>
      </c>
      <c r="AF2124" s="2" t="e">
        <f t="shared" si="612"/>
        <v>#N/A</v>
      </c>
      <c r="AG2124" s="2" t="e">
        <f t="shared" si="613"/>
        <v>#N/A</v>
      </c>
      <c r="AH2124" s="13">
        <f t="shared" si="614"/>
        <v>1.2968538393121967E-2</v>
      </c>
      <c r="AI2124" s="2" t="e">
        <f t="shared" si="615"/>
        <v>#N/A</v>
      </c>
      <c r="AJ2124">
        <f>Gasolina_1!AI1080</f>
        <v>2.4996616626844936E-2</v>
      </c>
    </row>
    <row r="2125" spans="3:36" x14ac:dyDescent="0.25">
      <c r="C2125" s="1">
        <f t="shared" si="616"/>
        <v>44242</v>
      </c>
      <c r="D2125">
        <f t="shared" si="617"/>
        <v>3.2890000000000001</v>
      </c>
      <c r="E2125">
        <f t="shared" si="618"/>
        <v>3.2890000000000001</v>
      </c>
      <c r="F2125" s="16">
        <f t="shared" si="619"/>
        <v>2120</v>
      </c>
      <c r="G2125">
        <f t="shared" si="620"/>
        <v>3.2890000000000001</v>
      </c>
      <c r="H2125">
        <f t="shared" si="621"/>
        <v>3.2890000000000001</v>
      </c>
      <c r="I2125">
        <f t="shared" si="622"/>
        <v>3.2890000000000001</v>
      </c>
      <c r="J2125" s="1" t="e">
        <f>HLOOKUP($C2125,'[1]CoreIAM(Proj)'!$A$2:$OA$392,391,FALSE)/100</f>
        <v>#N/A</v>
      </c>
      <c r="O2125" s="1">
        <f t="shared" si="598"/>
        <v>44242</v>
      </c>
      <c r="P2125" s="9">
        <f t="shared" si="599"/>
        <v>3.2890000000000001</v>
      </c>
      <c r="Q2125" s="9">
        <f t="shared" si="600"/>
        <v>3.2890000000000001</v>
      </c>
      <c r="R2125" s="9">
        <f t="shared" si="601"/>
        <v>2.12</v>
      </c>
      <c r="S2125" s="9">
        <f t="shared" si="602"/>
        <v>3.2890000000000001</v>
      </c>
      <c r="T2125" s="9">
        <f t="shared" si="603"/>
        <v>1.169</v>
      </c>
      <c r="U2125" s="9">
        <f t="shared" si="604"/>
        <v>1.169</v>
      </c>
      <c r="V2125" s="9">
        <f t="shared" si="605"/>
        <v>1</v>
      </c>
      <c r="X2125" s="1">
        <f t="shared" si="606"/>
        <v>44242</v>
      </c>
      <c r="Y2125" s="2" t="e">
        <f t="shared" si="607"/>
        <v>#N/A</v>
      </c>
      <c r="Z2125" s="2" t="e">
        <f>HLOOKUP(O2125,[2]Monitor!$2:$345,344,FALSE)/100</f>
        <v>#N/A</v>
      </c>
      <c r="AA2125" s="2" t="e">
        <f>HLOOKUP(O2125,[2]Ponta!$2:$345,344,FALSE)/100</f>
        <v>#N/A</v>
      </c>
      <c r="AB2125" s="2">
        <f t="shared" si="608"/>
        <v>1.8117702374422118E-2</v>
      </c>
      <c r="AC2125" s="2">
        <f t="shared" si="609"/>
        <v>3.3424782604020153E-2</v>
      </c>
      <c r="AD2125" s="2">
        <f t="shared" si="610"/>
        <v>4.0670697412823031E-2</v>
      </c>
      <c r="AE2125" s="2">
        <f t="shared" si="611"/>
        <v>6.4051817200431849E-2</v>
      </c>
      <c r="AF2125" s="2" t="e">
        <f t="shared" si="612"/>
        <v>#N/A</v>
      </c>
      <c r="AG2125" s="2" t="e">
        <f t="shared" si="613"/>
        <v>#N/A</v>
      </c>
      <c r="AH2125" s="13">
        <f t="shared" si="614"/>
        <v>1.3863317798569872E-2</v>
      </c>
      <c r="AI2125" s="2" t="e">
        <f t="shared" si="615"/>
        <v>#N/A</v>
      </c>
      <c r="AJ2125">
        <f>Gasolina_1!AI1081</f>
        <v>2.6482553381708549E-2</v>
      </c>
    </row>
    <row r="2126" spans="3:36" x14ac:dyDescent="0.25">
      <c r="C2126" s="1">
        <f t="shared" si="616"/>
        <v>44243</v>
      </c>
      <c r="D2126">
        <f t="shared" si="617"/>
        <v>3.2890000000000001</v>
      </c>
      <c r="E2126">
        <f t="shared" si="618"/>
        <v>3.2890000000000001</v>
      </c>
      <c r="F2126" s="16">
        <f t="shared" si="619"/>
        <v>2120</v>
      </c>
      <c r="G2126">
        <f t="shared" si="620"/>
        <v>3.2890000000000001</v>
      </c>
      <c r="H2126">
        <f t="shared" si="621"/>
        <v>3.2890000000000001</v>
      </c>
      <c r="I2126">
        <f t="shared" si="622"/>
        <v>3.2890000000000001</v>
      </c>
      <c r="J2126" s="1" t="e">
        <f>HLOOKUP($C2126,'[1]CoreIAM(Proj)'!$A$2:$OA$392,391,FALSE)/100</f>
        <v>#N/A</v>
      </c>
      <c r="O2126" s="1">
        <f t="shared" si="598"/>
        <v>44243</v>
      </c>
      <c r="P2126" s="9">
        <f t="shared" si="599"/>
        <v>3.2890000000000001</v>
      </c>
      <c r="Q2126" s="9">
        <f t="shared" si="600"/>
        <v>3.2890000000000001</v>
      </c>
      <c r="R2126" s="9">
        <f t="shared" si="601"/>
        <v>2.12</v>
      </c>
      <c r="S2126" s="9">
        <f t="shared" si="602"/>
        <v>3.2890000000000001</v>
      </c>
      <c r="T2126" s="9">
        <f t="shared" si="603"/>
        <v>1.169</v>
      </c>
      <c r="U2126" s="9">
        <f t="shared" si="604"/>
        <v>1.169</v>
      </c>
      <c r="V2126" s="9">
        <f t="shared" si="605"/>
        <v>1</v>
      </c>
      <c r="X2126" s="1">
        <f t="shared" si="606"/>
        <v>44243</v>
      </c>
      <c r="Y2126" s="2" t="e">
        <f t="shared" si="607"/>
        <v>#N/A</v>
      </c>
      <c r="Z2126" s="2" t="e">
        <f>HLOOKUP(O2126,[2]Monitor!$2:$345,344,FALSE)/100</f>
        <v>#N/A</v>
      </c>
      <c r="AA2126" s="2" t="e">
        <f>HLOOKUP(O2126,[2]Ponta!$2:$345,344,FALSE)/100</f>
        <v>#N/A</v>
      </c>
      <c r="AB2126" s="2">
        <f t="shared" si="608"/>
        <v>1.9161770466118444E-2</v>
      </c>
      <c r="AC2126" s="2">
        <f t="shared" si="609"/>
        <v>4.4092783086641552E-2</v>
      </c>
      <c r="AD2126" s="2">
        <f t="shared" si="610"/>
        <v>3.696384302352751E-2</v>
      </c>
      <c r="AE2126" s="2">
        <f t="shared" si="611"/>
        <v>8.3076526121507399E-2</v>
      </c>
      <c r="AF2126" s="2" t="e">
        <f t="shared" si="612"/>
        <v>#N/A</v>
      </c>
      <c r="AG2126" s="2" t="e">
        <f t="shared" si="613"/>
        <v>#N/A</v>
      </c>
      <c r="AH2126" s="13">
        <f t="shared" si="614"/>
        <v>1.4596121016692104E-2</v>
      </c>
      <c r="AI2126" s="2" t="e">
        <f t="shared" si="615"/>
        <v>#N/A</v>
      </c>
      <c r="AJ2126">
        <f>Gasolina_1!AI1082</f>
        <v>2.773246597868859E-2</v>
      </c>
    </row>
    <row r="2127" spans="3:36" x14ac:dyDescent="0.25">
      <c r="C2127" s="1">
        <f t="shared" si="616"/>
        <v>44244</v>
      </c>
      <c r="D2127">
        <f t="shared" si="617"/>
        <v>3.2890000000000001</v>
      </c>
      <c r="E2127">
        <f t="shared" si="618"/>
        <v>3.2890000000000001</v>
      </c>
      <c r="F2127" s="16">
        <f t="shared" si="619"/>
        <v>2120</v>
      </c>
      <c r="G2127">
        <f t="shared" si="620"/>
        <v>3.2890000000000001</v>
      </c>
      <c r="H2127">
        <f t="shared" si="621"/>
        <v>3.2890000000000001</v>
      </c>
      <c r="I2127">
        <f t="shared" si="622"/>
        <v>3.2890000000000001</v>
      </c>
      <c r="J2127" s="1" t="e">
        <f>HLOOKUP($C2127,'[1]CoreIAM(Proj)'!$A$2:$OA$392,391,FALSE)/100</f>
        <v>#N/A</v>
      </c>
      <c r="O2127" s="1">
        <f t="shared" si="598"/>
        <v>44244</v>
      </c>
      <c r="P2127" s="9">
        <f t="shared" si="599"/>
        <v>3.2890000000000001</v>
      </c>
      <c r="Q2127" s="9">
        <f t="shared" si="600"/>
        <v>3.2890000000000001</v>
      </c>
      <c r="R2127" s="9">
        <f t="shared" si="601"/>
        <v>2.12</v>
      </c>
      <c r="S2127" s="9">
        <f t="shared" si="602"/>
        <v>3.2890000000000001</v>
      </c>
      <c r="T2127" s="9">
        <f t="shared" si="603"/>
        <v>1.169</v>
      </c>
      <c r="U2127" s="9">
        <f t="shared" si="604"/>
        <v>1.169</v>
      </c>
      <c r="V2127" s="9">
        <f t="shared" si="605"/>
        <v>1</v>
      </c>
      <c r="X2127" s="1">
        <f t="shared" si="606"/>
        <v>44244</v>
      </c>
      <c r="Y2127" s="2" t="e">
        <f t="shared" si="607"/>
        <v>#N/A</v>
      </c>
      <c r="Z2127" s="2" t="e">
        <f>HLOOKUP(O2127,[2]Monitor!$2:$345,344,FALSE)/100</f>
        <v>#N/A</v>
      </c>
      <c r="AA2127" s="2" t="e">
        <f>HLOOKUP(O2127,[2]Ponta!$2:$345,344,FALSE)/100</f>
        <v>#N/A</v>
      </c>
      <c r="AB2127" s="2">
        <f t="shared" si="608"/>
        <v>2.0205184431044243E-2</v>
      </c>
      <c r="AC2127" s="2">
        <f t="shared" si="609"/>
        <v>5.4754880340391443E-2</v>
      </c>
      <c r="AD2127" s="2">
        <f t="shared" si="610"/>
        <v>3.2773687710742072E-2</v>
      </c>
      <c r="AE2127" s="2">
        <f t="shared" si="611"/>
        <v>0.10055496388990615</v>
      </c>
      <c r="AF2127" s="2" t="e">
        <f t="shared" si="612"/>
        <v>#N/A</v>
      </c>
      <c r="AG2127" s="2" t="e">
        <f t="shared" si="613"/>
        <v>#N/A</v>
      </c>
      <c r="AH2127" s="13">
        <f t="shared" si="614"/>
        <v>1.5065469279435133E-2</v>
      </c>
      <c r="AI2127" s="2" t="e">
        <f t="shared" si="615"/>
        <v>#N/A</v>
      </c>
      <c r="AJ2127">
        <f>Gasolina_1!AI1083</f>
        <v>2.89724900036997E-2</v>
      </c>
    </row>
    <row r="2128" spans="3:36" x14ac:dyDescent="0.25">
      <c r="C2128" s="1">
        <f t="shared" ref="C2128:C2191" si="623">C2127+1</f>
        <v>44245</v>
      </c>
      <c r="D2128">
        <f t="shared" si="617"/>
        <v>3.2890000000000001</v>
      </c>
      <c r="E2128">
        <f t="shared" ref="E2128:E2191" si="624">D2128</f>
        <v>3.2890000000000001</v>
      </c>
      <c r="F2128" s="16">
        <f t="shared" si="619"/>
        <v>2120</v>
      </c>
      <c r="G2128">
        <f t="shared" ref="G2128:G2191" si="625">E2128</f>
        <v>3.2890000000000001</v>
      </c>
      <c r="H2128">
        <f t="shared" ref="H2128:H2191" si="626">G2128</f>
        <v>3.2890000000000001</v>
      </c>
      <c r="I2128">
        <f t="shared" ref="I2128:I2191" si="627">H2128</f>
        <v>3.2890000000000001</v>
      </c>
      <c r="J2128" s="1" t="e">
        <f>HLOOKUP($C2128,'[1]CoreIAM(Proj)'!$A$2:$OA$392,391,FALSE)/100</f>
        <v>#N/A</v>
      </c>
      <c r="O2128" s="1">
        <f t="shared" si="598"/>
        <v>44245</v>
      </c>
      <c r="P2128" s="9">
        <f t="shared" si="599"/>
        <v>3.2890000000000001</v>
      </c>
      <c r="Q2128" s="9">
        <f t="shared" si="600"/>
        <v>3.2890000000000001</v>
      </c>
      <c r="R2128" s="9">
        <f t="shared" si="601"/>
        <v>2.12</v>
      </c>
      <c r="S2128" s="9">
        <f t="shared" si="602"/>
        <v>3.2890000000000001</v>
      </c>
      <c r="T2128" s="9">
        <f t="shared" si="603"/>
        <v>1.169</v>
      </c>
      <c r="U2128" s="9">
        <f t="shared" si="604"/>
        <v>1.169</v>
      </c>
      <c r="V2128" s="9">
        <f t="shared" si="605"/>
        <v>1</v>
      </c>
      <c r="X2128" s="1">
        <f t="shared" si="606"/>
        <v>44245</v>
      </c>
      <c r="Y2128" s="2" t="e">
        <f t="shared" si="607"/>
        <v>#N/A</v>
      </c>
      <c r="Z2128" s="2" t="e">
        <f>HLOOKUP(O2128,[2]Monitor!$2:$345,344,FALSE)/100</f>
        <v>#N/A</v>
      </c>
      <c r="AA2128" s="2" t="e">
        <f>HLOOKUP(O2128,[2]Ponta!$2:$345,344,FALSE)/100</f>
        <v>#N/A</v>
      </c>
      <c r="AB2128" s="2">
        <f t="shared" si="608"/>
        <v>2.0979130462010831E-2</v>
      </c>
      <c r="AC2128" s="2">
        <f t="shared" si="609"/>
        <v>6.570585640846982E-2</v>
      </c>
      <c r="AD2128" s="2">
        <f t="shared" si="610"/>
        <v>2.8650259610234929E-2</v>
      </c>
      <c r="AE2128" s="2">
        <f t="shared" si="611"/>
        <v>0.11802097217226071</v>
      </c>
      <c r="AF2128" s="2" t="e">
        <f t="shared" si="612"/>
        <v>#N/A</v>
      </c>
      <c r="AG2128" s="2" t="e">
        <f t="shared" si="613"/>
        <v>#N/A</v>
      </c>
      <c r="AH2128" s="13">
        <f t="shared" si="614"/>
        <v>1.5389911569377277E-2</v>
      </c>
      <c r="AI2128" s="2" t="e">
        <f t="shared" si="615"/>
        <v>#N/A</v>
      </c>
      <c r="AJ2128">
        <f>Gasolina_1!AI1084</f>
        <v>3.0205730692278318E-2</v>
      </c>
    </row>
    <row r="2129" spans="3:36" x14ac:dyDescent="0.25">
      <c r="C2129" s="1">
        <f t="shared" si="623"/>
        <v>44246</v>
      </c>
      <c r="D2129">
        <f t="shared" si="617"/>
        <v>3.2890000000000001</v>
      </c>
      <c r="E2129">
        <f t="shared" si="624"/>
        <v>3.2890000000000001</v>
      </c>
      <c r="F2129" s="16">
        <f t="shared" si="619"/>
        <v>2120</v>
      </c>
      <c r="G2129">
        <f t="shared" si="625"/>
        <v>3.2890000000000001</v>
      </c>
      <c r="H2129">
        <f t="shared" si="626"/>
        <v>3.2890000000000001</v>
      </c>
      <c r="I2129">
        <f t="shared" si="627"/>
        <v>3.2890000000000001</v>
      </c>
      <c r="J2129" s="1" t="e">
        <f>HLOOKUP($C2129,'[1]CoreIAM(Proj)'!$A$2:$OA$392,391,FALSE)/100</f>
        <v>#N/A</v>
      </c>
      <c r="O2129" s="1">
        <f t="shared" si="598"/>
        <v>44246</v>
      </c>
      <c r="P2129" s="9">
        <f t="shared" si="599"/>
        <v>3.2890000000000001</v>
      </c>
      <c r="Q2129" s="9">
        <f t="shared" si="600"/>
        <v>3.2890000000000001</v>
      </c>
      <c r="R2129" s="9">
        <f t="shared" si="601"/>
        <v>2.12</v>
      </c>
      <c r="S2129" s="9">
        <f t="shared" si="602"/>
        <v>3.2890000000000001</v>
      </c>
      <c r="T2129" s="9">
        <f t="shared" si="603"/>
        <v>1.169</v>
      </c>
      <c r="U2129" s="9">
        <f t="shared" si="604"/>
        <v>1.169</v>
      </c>
      <c r="V2129" s="9">
        <f t="shared" si="605"/>
        <v>1</v>
      </c>
      <c r="X2129" s="1">
        <f t="shared" si="606"/>
        <v>44246</v>
      </c>
      <c r="Y2129" s="2" t="e">
        <f t="shared" si="607"/>
        <v>#N/A</v>
      </c>
      <c r="Z2129" s="2" t="e">
        <f>HLOOKUP(O2129,[2]Monitor!$2:$345,344,FALSE)/100</f>
        <v>#N/A</v>
      </c>
      <c r="AA2129" s="2" t="e">
        <f>HLOOKUP(O2129,[2]Ponta!$2:$345,344,FALSE)/100</f>
        <v>#N/A</v>
      </c>
      <c r="AB2129" s="2">
        <f t="shared" si="608"/>
        <v>2.175239824102948E-2</v>
      </c>
      <c r="AC2129" s="2">
        <f t="shared" si="609"/>
        <v>7.6656832476548198E-2</v>
      </c>
      <c r="AD2129" s="2">
        <f t="shared" si="610"/>
        <v>2.4652346155186411E-2</v>
      </c>
      <c r="AE2129" s="2">
        <f t="shared" si="611"/>
        <v>0.13547456422237669</v>
      </c>
      <c r="AF2129" s="2" t="e">
        <f t="shared" si="612"/>
        <v>#N/A</v>
      </c>
      <c r="AG2129" s="2" t="e">
        <f t="shared" si="613"/>
        <v>#N/A</v>
      </c>
      <c r="AH2129" s="13">
        <f t="shared" si="614"/>
        <v>1.6055406380487112E-2</v>
      </c>
      <c r="AI2129" s="2" t="e">
        <f t="shared" si="615"/>
        <v>#N/A</v>
      </c>
      <c r="AJ2129">
        <f>Gasolina_1!AI1085</f>
        <v>3.1432243553198222E-2</v>
      </c>
    </row>
    <row r="2130" spans="3:36" x14ac:dyDescent="0.25">
      <c r="C2130" s="1">
        <f t="shared" si="623"/>
        <v>44247</v>
      </c>
      <c r="D2130">
        <f t="shared" si="617"/>
        <v>3.2890000000000001</v>
      </c>
      <c r="E2130">
        <f t="shared" si="624"/>
        <v>3.2890000000000001</v>
      </c>
      <c r="F2130" s="16">
        <f t="shared" si="619"/>
        <v>2120</v>
      </c>
      <c r="G2130">
        <f t="shared" si="625"/>
        <v>3.2890000000000001</v>
      </c>
      <c r="H2130">
        <f t="shared" si="626"/>
        <v>3.2890000000000001</v>
      </c>
      <c r="I2130">
        <f t="shared" si="627"/>
        <v>3.2890000000000001</v>
      </c>
      <c r="J2130" s="1" t="e">
        <f>HLOOKUP($C2130,'[1]CoreIAM(Proj)'!$A$2:$OA$392,391,FALSE)/100</f>
        <v>#N/A</v>
      </c>
      <c r="O2130" s="1">
        <f t="shared" si="598"/>
        <v>44247</v>
      </c>
      <c r="P2130" s="9">
        <f t="shared" si="599"/>
        <v>3.2890000000000001</v>
      </c>
      <c r="Q2130" s="9">
        <f t="shared" si="600"/>
        <v>3.2890000000000001</v>
      </c>
      <c r="R2130" s="9">
        <f t="shared" si="601"/>
        <v>2.12</v>
      </c>
      <c r="S2130" s="9">
        <f t="shared" si="602"/>
        <v>3.2890000000000001</v>
      </c>
      <c r="T2130" s="9">
        <f t="shared" si="603"/>
        <v>1.169</v>
      </c>
      <c r="U2130" s="9">
        <f t="shared" si="604"/>
        <v>1.169</v>
      </c>
      <c r="V2130" s="9">
        <f t="shared" si="605"/>
        <v>1</v>
      </c>
      <c r="X2130" s="1">
        <f t="shared" si="606"/>
        <v>44247</v>
      </c>
      <c r="Y2130" s="2" t="e">
        <f t="shared" si="607"/>
        <v>#N/A</v>
      </c>
      <c r="Z2130" s="2" t="e">
        <f>HLOOKUP(O2130,[2]Monitor!$2:$345,344,FALSE)/100</f>
        <v>#N/A</v>
      </c>
      <c r="AA2130" s="2" t="e">
        <f>HLOOKUP(O2130,[2]Ponta!$2:$345,344,FALSE)/100</f>
        <v>#N/A</v>
      </c>
      <c r="AB2130" s="2">
        <f t="shared" si="608"/>
        <v>2.2524988659294198E-2</v>
      </c>
      <c r="AC2130" s="2">
        <f t="shared" si="609"/>
        <v>8.7607808544626353E-2</v>
      </c>
      <c r="AD2130" s="2">
        <f t="shared" si="610"/>
        <v>2.0904832575827426E-2</v>
      </c>
      <c r="AE2130" s="2">
        <f t="shared" si="611"/>
        <v>0.15273132201220796</v>
      </c>
      <c r="AF2130" s="2" t="e">
        <f t="shared" si="612"/>
        <v>#N/A</v>
      </c>
      <c r="AG2130" s="2" t="e">
        <f t="shared" si="613"/>
        <v>#N/A</v>
      </c>
      <c r="AH2130" s="13">
        <f t="shared" si="614"/>
        <v>1.6930624977844005E-2</v>
      </c>
      <c r="AI2130" s="2" t="e">
        <f t="shared" si="615"/>
        <v>#N/A</v>
      </c>
      <c r="AJ2130">
        <f>Gasolina_1!AI1086</f>
        <v>3.2652083491234073E-2</v>
      </c>
    </row>
    <row r="2131" spans="3:36" x14ac:dyDescent="0.25">
      <c r="C2131" s="1">
        <f t="shared" si="623"/>
        <v>44248</v>
      </c>
      <c r="D2131">
        <f t="shared" si="617"/>
        <v>3.2890000000000001</v>
      </c>
      <c r="E2131">
        <f t="shared" si="624"/>
        <v>3.2890000000000001</v>
      </c>
      <c r="F2131" s="16">
        <f t="shared" si="619"/>
        <v>2120</v>
      </c>
      <c r="G2131">
        <f t="shared" si="625"/>
        <v>3.2890000000000001</v>
      </c>
      <c r="H2131">
        <f t="shared" si="626"/>
        <v>3.2890000000000001</v>
      </c>
      <c r="I2131">
        <f t="shared" si="627"/>
        <v>3.2890000000000001</v>
      </c>
      <c r="J2131" s="1" t="e">
        <f>HLOOKUP($C2131,'[1]CoreIAM(Proj)'!$A$2:$OA$392,391,FALSE)/100</f>
        <v>#N/A</v>
      </c>
      <c r="O2131" s="1">
        <f t="shared" si="598"/>
        <v>44248</v>
      </c>
      <c r="P2131" s="9">
        <f t="shared" si="599"/>
        <v>3.2890000000000001</v>
      </c>
      <c r="Q2131" s="9">
        <f t="shared" si="600"/>
        <v>3.2890000000000001</v>
      </c>
      <c r="R2131" s="9">
        <f t="shared" si="601"/>
        <v>2.12</v>
      </c>
      <c r="S2131" s="9">
        <f t="shared" si="602"/>
        <v>3.2890000000000001</v>
      </c>
      <c r="T2131" s="9">
        <f t="shared" si="603"/>
        <v>1.169</v>
      </c>
      <c r="U2131" s="9">
        <f t="shared" si="604"/>
        <v>1.169</v>
      </c>
      <c r="V2131" s="9">
        <f t="shared" si="605"/>
        <v>1</v>
      </c>
      <c r="X2131" s="1">
        <f t="shared" si="606"/>
        <v>44248</v>
      </c>
      <c r="Y2131" s="2" t="e">
        <f t="shared" si="607"/>
        <v>#N/A</v>
      </c>
      <c r="Z2131" s="2" t="e">
        <f>HLOOKUP(O2131,[2]Monitor!$2:$345,344,FALSE)/100</f>
        <v>#N/A</v>
      </c>
      <c r="AA2131" s="2" t="e">
        <f>HLOOKUP(O2131,[2]Ponta!$2:$345,344,FALSE)/100</f>
        <v>#N/A</v>
      </c>
      <c r="AB2131" s="2">
        <f t="shared" si="608"/>
        <v>2.3296902606439129E-2</v>
      </c>
      <c r="AC2131" s="2">
        <f t="shared" si="609"/>
        <v>9.8558784612704731E-2</v>
      </c>
      <c r="AD2131" s="2">
        <f t="shared" si="610"/>
        <v>1.675208533382655E-2</v>
      </c>
      <c r="AE2131" s="2">
        <f t="shared" si="611"/>
        <v>0.16997030669241475</v>
      </c>
      <c r="AF2131" s="2" t="e">
        <f t="shared" si="612"/>
        <v>#N/A</v>
      </c>
      <c r="AG2131" s="2" t="e">
        <f t="shared" si="613"/>
        <v>#N/A</v>
      </c>
      <c r="AH2131" s="13">
        <f t="shared" si="614"/>
        <v>1.81617065483008E-2</v>
      </c>
      <c r="AI2131" s="2" t="e">
        <f t="shared" si="615"/>
        <v>#N/A</v>
      </c>
      <c r="AJ2131">
        <f>Gasolina_1!AI1087</f>
        <v>3.386530481535599E-2</v>
      </c>
    </row>
    <row r="2132" spans="3:36" x14ac:dyDescent="0.25">
      <c r="C2132" s="1">
        <f t="shared" si="623"/>
        <v>44249</v>
      </c>
      <c r="D2132">
        <f t="shared" si="617"/>
        <v>3.2890000000000001</v>
      </c>
      <c r="E2132">
        <f t="shared" si="624"/>
        <v>3.2890000000000001</v>
      </c>
      <c r="F2132" s="16">
        <f t="shared" si="619"/>
        <v>2120</v>
      </c>
      <c r="G2132">
        <f t="shared" si="625"/>
        <v>3.2890000000000001</v>
      </c>
      <c r="H2132">
        <f t="shared" si="626"/>
        <v>3.2890000000000001</v>
      </c>
      <c r="I2132">
        <f t="shared" si="627"/>
        <v>3.2890000000000001</v>
      </c>
      <c r="J2132" s="1" t="e">
        <f>HLOOKUP($C2132,'[1]CoreIAM(Proj)'!$A$2:$OA$392,391,FALSE)/100</f>
        <v>#N/A</v>
      </c>
      <c r="O2132" s="1">
        <f t="shared" si="598"/>
        <v>44249</v>
      </c>
      <c r="P2132" s="9">
        <f t="shared" si="599"/>
        <v>3.2890000000000001</v>
      </c>
      <c r="Q2132" s="9">
        <f t="shared" si="600"/>
        <v>3.2890000000000001</v>
      </c>
      <c r="R2132" s="9">
        <f t="shared" si="601"/>
        <v>2.12</v>
      </c>
      <c r="S2132" s="9">
        <f t="shared" si="602"/>
        <v>3.2890000000000001</v>
      </c>
      <c r="T2132" s="9">
        <f t="shared" si="603"/>
        <v>1.169</v>
      </c>
      <c r="U2132" s="9">
        <f t="shared" si="604"/>
        <v>1.169</v>
      </c>
      <c r="V2132" s="9">
        <f t="shared" si="605"/>
        <v>1</v>
      </c>
      <c r="X2132" s="1">
        <f t="shared" si="606"/>
        <v>44249</v>
      </c>
      <c r="Y2132" s="2" t="e">
        <f t="shared" si="607"/>
        <v>#N/A</v>
      </c>
      <c r="Z2132" s="2" t="e">
        <f>HLOOKUP(O2132,[2]Monitor!$2:$345,344,FALSE)/100</f>
        <v>#N/A</v>
      </c>
      <c r="AA2132" s="2" t="e">
        <f>HLOOKUP(O2132,[2]Ponta!$2:$345,344,FALSE)/100</f>
        <v>#N/A</v>
      </c>
      <c r="AB2132" s="2">
        <f t="shared" si="608"/>
        <v>2.4068140970540552E-2</v>
      </c>
      <c r="AC2132" s="2">
        <f t="shared" si="609"/>
        <v>0.10950976068078289</v>
      </c>
      <c r="AD2132" s="2">
        <f t="shared" si="610"/>
        <v>1.2617458961512451E-2</v>
      </c>
      <c r="AE2132" s="2">
        <f t="shared" si="611"/>
        <v>0.18694645273214761</v>
      </c>
      <c r="AF2132" s="2" t="e">
        <f t="shared" si="612"/>
        <v>#N/A</v>
      </c>
      <c r="AG2132" s="2" t="e">
        <f t="shared" si="613"/>
        <v>#N/A</v>
      </c>
      <c r="AH2132" s="13">
        <f t="shared" si="614"/>
        <v>2.004192110909395E-2</v>
      </c>
      <c r="AI2132" s="2" t="e">
        <f t="shared" si="615"/>
        <v>#N/A</v>
      </c>
      <c r="AJ2132">
        <f>Gasolina_1!AI1088</f>
        <v>3.3954025965201071E-2</v>
      </c>
    </row>
    <row r="2133" spans="3:36" x14ac:dyDescent="0.25">
      <c r="C2133" s="1">
        <f t="shared" si="623"/>
        <v>44250</v>
      </c>
      <c r="D2133">
        <f t="shared" si="617"/>
        <v>3.2890000000000001</v>
      </c>
      <c r="E2133">
        <f t="shared" si="624"/>
        <v>3.2890000000000001</v>
      </c>
      <c r="F2133" s="16">
        <f t="shared" si="619"/>
        <v>2120</v>
      </c>
      <c r="G2133">
        <f t="shared" si="625"/>
        <v>3.2890000000000001</v>
      </c>
      <c r="H2133">
        <f t="shared" si="626"/>
        <v>3.2890000000000001</v>
      </c>
      <c r="I2133">
        <f t="shared" si="627"/>
        <v>3.2890000000000001</v>
      </c>
      <c r="J2133" s="1" t="e">
        <f>HLOOKUP($C2133,'[1]CoreIAM(Proj)'!$A$2:$OA$392,391,FALSE)/100</f>
        <v>#N/A</v>
      </c>
      <c r="O2133" s="1">
        <f t="shared" si="598"/>
        <v>44250</v>
      </c>
      <c r="P2133" s="9">
        <f t="shared" si="599"/>
        <v>3.2890000000000001</v>
      </c>
      <c r="Q2133" s="9">
        <f t="shared" si="600"/>
        <v>3.2890000000000001</v>
      </c>
      <c r="R2133" s="9">
        <f t="shared" si="601"/>
        <v>2.12</v>
      </c>
      <c r="S2133" s="9">
        <f t="shared" si="602"/>
        <v>3.2890000000000001</v>
      </c>
      <c r="T2133" s="9">
        <f t="shared" si="603"/>
        <v>1.169</v>
      </c>
      <c r="U2133" s="9">
        <f t="shared" si="604"/>
        <v>1.169</v>
      </c>
      <c r="V2133" s="9">
        <f t="shared" si="605"/>
        <v>1</v>
      </c>
      <c r="X2133" s="1">
        <f t="shared" si="606"/>
        <v>44250</v>
      </c>
      <c r="Y2133" s="2" t="e">
        <f t="shared" si="607"/>
        <v>#N/A</v>
      </c>
      <c r="Z2133" s="2" t="e">
        <f>HLOOKUP(O2133,[2]Monitor!$2:$345,344,FALSE)/100</f>
        <v>#N/A</v>
      </c>
      <c r="AA2133" s="2" t="e">
        <f>HLOOKUP(O2133,[2]Ponta!$2:$345,344,FALSE)/100</f>
        <v>#N/A</v>
      </c>
      <c r="AB2133" s="2">
        <f t="shared" si="608"/>
        <v>2.3937042299705391E-2</v>
      </c>
      <c r="AC2133" s="2">
        <f t="shared" si="609"/>
        <v>0.12046073674886126</v>
      </c>
      <c r="AD2133" s="2">
        <f t="shared" si="610"/>
        <v>8.9413282942336636E-3</v>
      </c>
      <c r="AE2133" s="2">
        <f t="shared" si="611"/>
        <v>0.20390133431772317</v>
      </c>
      <c r="AF2133" s="2" t="e">
        <f t="shared" si="612"/>
        <v>#N/A</v>
      </c>
      <c r="AG2133" s="2" t="e">
        <f t="shared" si="613"/>
        <v>#N/A</v>
      </c>
      <c r="AH2133" s="13">
        <f t="shared" si="614"/>
        <v>2.2217778405878807E-2</v>
      </c>
      <c r="AI2133" s="2" t="e">
        <f t="shared" si="615"/>
        <v>#N/A</v>
      </c>
      <c r="AJ2133">
        <f>Gasolina_1!AI1089</f>
        <v>3.5054444091092526E-2</v>
      </c>
    </row>
    <row r="2134" spans="3:36" x14ac:dyDescent="0.25">
      <c r="C2134" s="1">
        <f t="shared" si="623"/>
        <v>44251</v>
      </c>
      <c r="D2134">
        <f t="shared" si="617"/>
        <v>3.2890000000000001</v>
      </c>
      <c r="E2134">
        <f t="shared" si="624"/>
        <v>3.2890000000000001</v>
      </c>
      <c r="F2134" s="16">
        <f t="shared" si="619"/>
        <v>2120</v>
      </c>
      <c r="G2134">
        <f t="shared" si="625"/>
        <v>3.2890000000000001</v>
      </c>
      <c r="H2134">
        <f t="shared" si="626"/>
        <v>3.2890000000000001</v>
      </c>
      <c r="I2134">
        <f t="shared" si="627"/>
        <v>3.2890000000000001</v>
      </c>
      <c r="J2134" s="1" t="e">
        <f>HLOOKUP($C2134,'[1]CoreIAM(Proj)'!$A$2:$OA$392,391,FALSE)/100</f>
        <v>#N/A</v>
      </c>
      <c r="O2134" s="1">
        <f t="shared" si="598"/>
        <v>44251</v>
      </c>
      <c r="P2134" s="9">
        <f t="shared" si="599"/>
        <v>3.2890000000000001</v>
      </c>
      <c r="Q2134" s="9">
        <f t="shared" si="600"/>
        <v>3.2890000000000001</v>
      </c>
      <c r="R2134" s="9">
        <f t="shared" si="601"/>
        <v>2.12</v>
      </c>
      <c r="S2134" s="9">
        <f t="shared" si="602"/>
        <v>3.2890000000000001</v>
      </c>
      <c r="T2134" s="9">
        <f t="shared" si="603"/>
        <v>1.169</v>
      </c>
      <c r="U2134" s="9">
        <f t="shared" si="604"/>
        <v>1.169</v>
      </c>
      <c r="V2134" s="9">
        <f t="shared" si="605"/>
        <v>1</v>
      </c>
      <c r="X2134" s="1">
        <f t="shared" si="606"/>
        <v>44251</v>
      </c>
      <c r="Y2134" s="2" t="e">
        <f t="shared" si="607"/>
        <v>#N/A</v>
      </c>
      <c r="Z2134" s="2" t="e">
        <f>HLOOKUP(O2134,[2]Monitor!$2:$345,344,FALSE)/100</f>
        <v>#N/A</v>
      </c>
      <c r="AA2134" s="2" t="e">
        <f>HLOOKUP(O2134,[2]Ponta!$2:$345,344,FALSE)/100</f>
        <v>#N/A</v>
      </c>
      <c r="AB2134" s="2">
        <f t="shared" si="608"/>
        <v>2.3806180870813876E-2</v>
      </c>
      <c r="AC2134" s="2">
        <f t="shared" si="609"/>
        <v>0.13141171281693964</v>
      </c>
      <c r="AD2134" s="2">
        <f t="shared" si="610"/>
        <v>5.0367985280586058E-3</v>
      </c>
      <c r="AE2134" s="2">
        <f t="shared" si="611"/>
        <v>0.22083499137816731</v>
      </c>
      <c r="AF2134" s="2" t="e">
        <f t="shared" si="612"/>
        <v>#N/A</v>
      </c>
      <c r="AG2134" s="2" t="e">
        <f t="shared" si="613"/>
        <v>#N/A</v>
      </c>
      <c r="AH2134" s="13">
        <f t="shared" si="614"/>
        <v>2.1289603086840803E-2</v>
      </c>
      <c r="AI2134" s="2" t="e">
        <f t="shared" si="615"/>
        <v>#N/A</v>
      </c>
      <c r="AJ2134">
        <f>Gasolina_1!AI1090</f>
        <v>3.6145316229408371E-2</v>
      </c>
    </row>
    <row r="2135" spans="3:36" x14ac:dyDescent="0.25">
      <c r="C2135" s="1">
        <f t="shared" si="623"/>
        <v>44252</v>
      </c>
      <c r="D2135">
        <f t="shared" si="617"/>
        <v>3.2890000000000001</v>
      </c>
      <c r="E2135">
        <f t="shared" si="624"/>
        <v>3.2890000000000001</v>
      </c>
      <c r="F2135" s="16">
        <f t="shared" si="619"/>
        <v>2120</v>
      </c>
      <c r="G2135">
        <f t="shared" si="625"/>
        <v>3.2890000000000001</v>
      </c>
      <c r="H2135">
        <f t="shared" si="626"/>
        <v>3.2890000000000001</v>
      </c>
      <c r="I2135">
        <f t="shared" si="627"/>
        <v>3.2890000000000001</v>
      </c>
      <c r="J2135" s="1" t="e">
        <f>HLOOKUP($C2135,'[1]CoreIAM(Proj)'!$A$2:$OA$392,391,FALSE)/100</f>
        <v>#N/A</v>
      </c>
      <c r="O2135" s="1">
        <f t="shared" si="598"/>
        <v>44252</v>
      </c>
      <c r="P2135" s="9">
        <f t="shared" si="599"/>
        <v>3.2890000000000001</v>
      </c>
      <c r="Q2135" s="9">
        <f t="shared" si="600"/>
        <v>3.2890000000000001</v>
      </c>
      <c r="R2135" s="9">
        <f t="shared" si="601"/>
        <v>2.12</v>
      </c>
      <c r="S2135" s="9">
        <f t="shared" si="602"/>
        <v>3.2890000000000001</v>
      </c>
      <c r="T2135" s="9">
        <f t="shared" si="603"/>
        <v>1.169</v>
      </c>
      <c r="U2135" s="9">
        <f t="shared" si="604"/>
        <v>1.169</v>
      </c>
      <c r="V2135" s="9">
        <f t="shared" si="605"/>
        <v>1</v>
      </c>
      <c r="X2135" s="1">
        <f t="shared" si="606"/>
        <v>44252</v>
      </c>
      <c r="Y2135" s="2" t="e">
        <f t="shared" si="607"/>
        <v>#N/A</v>
      </c>
      <c r="Z2135" s="2" t="e">
        <f>HLOOKUP(O2135,[2]Monitor!$2:$345,344,FALSE)/100</f>
        <v>#N/A</v>
      </c>
      <c r="AA2135" s="2" t="e">
        <f>HLOOKUP(O2135,[2]Ponta!$2:$345,344,FALSE)/100</f>
        <v>#N/A</v>
      </c>
      <c r="AB2135" s="2">
        <f t="shared" si="608"/>
        <v>2.3675556040462231E-2</v>
      </c>
      <c r="AC2135" s="2">
        <f t="shared" si="609"/>
        <v>0.1423626888850178</v>
      </c>
      <c r="AD2135" s="2">
        <f t="shared" si="610"/>
        <v>1.1362984218072913E-3</v>
      </c>
      <c r="AE2135" s="2">
        <f t="shared" si="611"/>
        <v>0.2377474637426007</v>
      </c>
      <c r="AF2135" s="2" t="e">
        <f t="shared" si="612"/>
        <v>#N/A</v>
      </c>
      <c r="AG2135" s="2" t="e">
        <f t="shared" si="613"/>
        <v>#N/A</v>
      </c>
      <c r="AH2135" s="13">
        <f t="shared" si="614"/>
        <v>1.9763570396984568E-2</v>
      </c>
      <c r="AI2135" s="2" t="e">
        <f t="shared" si="615"/>
        <v>#N/A</v>
      </c>
      <c r="AJ2135">
        <f>Gasolina_1!AI1091</f>
        <v>3.7568421630764216E-2</v>
      </c>
    </row>
    <row r="2136" spans="3:36" x14ac:dyDescent="0.25">
      <c r="C2136" s="1">
        <f t="shared" si="623"/>
        <v>44253</v>
      </c>
      <c r="D2136">
        <f t="shared" si="617"/>
        <v>3.2890000000000001</v>
      </c>
      <c r="E2136">
        <f t="shared" si="624"/>
        <v>3.2890000000000001</v>
      </c>
      <c r="F2136" s="16">
        <f t="shared" si="619"/>
        <v>2120</v>
      </c>
      <c r="G2136">
        <f t="shared" si="625"/>
        <v>3.2890000000000001</v>
      </c>
      <c r="H2136">
        <f t="shared" si="626"/>
        <v>3.2890000000000001</v>
      </c>
      <c r="I2136">
        <f t="shared" si="627"/>
        <v>3.2890000000000001</v>
      </c>
      <c r="J2136" s="1" t="e">
        <f>HLOOKUP($C2136,'[1]CoreIAM(Proj)'!$A$2:$OA$392,391,FALSE)/100</f>
        <v>#N/A</v>
      </c>
      <c r="O2136" s="1">
        <f t="shared" si="598"/>
        <v>44253</v>
      </c>
      <c r="P2136" s="9">
        <f t="shared" si="599"/>
        <v>3.2890000000000001</v>
      </c>
      <c r="Q2136" s="9">
        <f t="shared" si="600"/>
        <v>3.2890000000000001</v>
      </c>
      <c r="R2136" s="9">
        <f t="shared" si="601"/>
        <v>2.12</v>
      </c>
      <c r="S2136" s="9">
        <f t="shared" si="602"/>
        <v>3.2890000000000001</v>
      </c>
      <c r="T2136" s="9">
        <f t="shared" si="603"/>
        <v>1.169</v>
      </c>
      <c r="U2136" s="9">
        <f t="shared" si="604"/>
        <v>1.169</v>
      </c>
      <c r="V2136" s="9">
        <f t="shared" si="605"/>
        <v>1</v>
      </c>
      <c r="X2136" s="1">
        <f t="shared" si="606"/>
        <v>44253</v>
      </c>
      <c r="Y2136" s="2" t="e">
        <f t="shared" si="607"/>
        <v>#N/A</v>
      </c>
      <c r="Z2136" s="2" t="e">
        <f>HLOOKUP(O2136,[2]Monitor!$2:$345,344,FALSE)/100</f>
        <v>#N/A</v>
      </c>
      <c r="AA2136" s="2" t="e">
        <f>HLOOKUP(O2136,[2]Ponta!$2:$345,344,FALSE)/100</f>
        <v>#N/A</v>
      </c>
      <c r="AB2136" s="2">
        <f t="shared" si="608"/>
        <v>2.3545167167572822E-2</v>
      </c>
      <c r="AC2136" s="2">
        <f t="shared" si="609"/>
        <v>0.15331366495309617</v>
      </c>
      <c r="AD2136" s="2">
        <f t="shared" si="610"/>
        <v>-2.4865360375848633E-3</v>
      </c>
      <c r="AE2136" s="2">
        <f t="shared" si="611"/>
        <v>0.25463879114055099</v>
      </c>
      <c r="AF2136" s="2" t="e">
        <f t="shared" si="612"/>
        <v>#N/A</v>
      </c>
      <c r="AG2136" s="2" t="e">
        <f t="shared" si="613"/>
        <v>#N/A</v>
      </c>
      <c r="AH2136" s="13">
        <f t="shared" si="614"/>
        <v>1.8057789651293427E-2</v>
      </c>
      <c r="AI2136" s="2" t="e">
        <f t="shared" si="615"/>
        <v>#N/A</v>
      </c>
      <c r="AJ2136">
        <f>Gasolina_1!AI1092</f>
        <v>3.8982137305177342E-2</v>
      </c>
    </row>
    <row r="2137" spans="3:36" x14ac:dyDescent="0.25">
      <c r="C2137" s="1">
        <f t="shared" si="623"/>
        <v>44254</v>
      </c>
      <c r="D2137">
        <f t="shared" si="617"/>
        <v>3.2890000000000001</v>
      </c>
      <c r="E2137">
        <f t="shared" si="624"/>
        <v>3.2890000000000001</v>
      </c>
      <c r="F2137" s="16">
        <f t="shared" si="619"/>
        <v>2120</v>
      </c>
      <c r="G2137">
        <f t="shared" si="625"/>
        <v>3.2890000000000001</v>
      </c>
      <c r="H2137">
        <f t="shared" si="626"/>
        <v>3.2890000000000001</v>
      </c>
      <c r="I2137">
        <f t="shared" si="627"/>
        <v>3.2890000000000001</v>
      </c>
      <c r="J2137" s="1" t="e">
        <f>HLOOKUP($C2137,'[1]CoreIAM(Proj)'!$A$2:$OA$392,391,FALSE)/100</f>
        <v>#N/A</v>
      </c>
      <c r="O2137" s="1">
        <f t="shared" si="598"/>
        <v>44254</v>
      </c>
      <c r="P2137" s="9">
        <f t="shared" si="599"/>
        <v>3.2890000000000001</v>
      </c>
      <c r="Q2137" s="9">
        <f t="shared" si="600"/>
        <v>3.2890000000000001</v>
      </c>
      <c r="R2137" s="9">
        <f t="shared" si="601"/>
        <v>2.12</v>
      </c>
      <c r="S2137" s="9">
        <f t="shared" si="602"/>
        <v>3.2890000000000001</v>
      </c>
      <c r="T2137" s="9">
        <f t="shared" si="603"/>
        <v>1.169</v>
      </c>
      <c r="U2137" s="9">
        <f t="shared" si="604"/>
        <v>1.169</v>
      </c>
      <c r="V2137" s="9">
        <f t="shared" si="605"/>
        <v>1</v>
      </c>
      <c r="X2137" s="1">
        <f t="shared" si="606"/>
        <v>44254</v>
      </c>
      <c r="Y2137" s="2" t="e">
        <f t="shared" si="607"/>
        <v>#N/A</v>
      </c>
      <c r="Z2137" s="2" t="e">
        <f>HLOOKUP(O2137,[2]Monitor!$2:$345,344,FALSE)/100</f>
        <v>#N/A</v>
      </c>
      <c r="AA2137" s="2" t="e">
        <f>HLOOKUP(O2137,[2]Ponta!$2:$345,344,FALSE)/100</f>
        <v>#N/A</v>
      </c>
      <c r="AB2137" s="2">
        <f t="shared" si="608"/>
        <v>2.3415013613380387E-2</v>
      </c>
      <c r="AC2137" s="2">
        <f t="shared" si="609"/>
        <v>0.16426464102117433</v>
      </c>
      <c r="AD2137" s="2">
        <f t="shared" si="610"/>
        <v>-6.0067962609126058E-3</v>
      </c>
      <c r="AE2137" s="2">
        <f t="shared" si="611"/>
        <v>0.27178763610484169</v>
      </c>
      <c r="AF2137" s="2" t="e">
        <f t="shared" si="612"/>
        <v>#N/A</v>
      </c>
      <c r="AG2137" s="2" t="e">
        <f t="shared" si="613"/>
        <v>#N/A</v>
      </c>
      <c r="AH2137" s="13">
        <f t="shared" si="614"/>
        <v>1.6411946302446214E-2</v>
      </c>
      <c r="AI2137" s="2" t="e">
        <f t="shared" si="615"/>
        <v>#N/A</v>
      </c>
      <c r="AJ2137">
        <f>Gasolina_1!AI1093</f>
        <v>4.0453978672462428E-2</v>
      </c>
    </row>
    <row r="2138" spans="3:36" x14ac:dyDescent="0.25">
      <c r="C2138" s="1">
        <f t="shared" si="623"/>
        <v>44255</v>
      </c>
      <c r="D2138">
        <f t="shared" si="617"/>
        <v>3.2890000000000001</v>
      </c>
      <c r="E2138">
        <f t="shared" si="624"/>
        <v>3.2890000000000001</v>
      </c>
      <c r="F2138" s="16">
        <f t="shared" si="619"/>
        <v>2120</v>
      </c>
      <c r="G2138">
        <f t="shared" si="625"/>
        <v>3.2890000000000001</v>
      </c>
      <c r="H2138">
        <f t="shared" si="626"/>
        <v>3.2890000000000001</v>
      </c>
      <c r="I2138">
        <f t="shared" si="627"/>
        <v>3.2890000000000001</v>
      </c>
      <c r="J2138" s="1" t="e">
        <f>HLOOKUP($C2138,'[1]CoreIAM(Proj)'!$A$2:$OA$392,391,FALSE)/100</f>
        <v>#N/A</v>
      </c>
      <c r="O2138" s="1">
        <f t="shared" si="598"/>
        <v>44255</v>
      </c>
      <c r="P2138" s="9">
        <f t="shared" si="599"/>
        <v>3.2890000000000001</v>
      </c>
      <c r="Q2138" s="9">
        <f t="shared" si="600"/>
        <v>3.2890000000000001</v>
      </c>
      <c r="R2138" s="9">
        <f t="shared" si="601"/>
        <v>2.12</v>
      </c>
      <c r="S2138" s="9">
        <f t="shared" si="602"/>
        <v>3.2890000000000001</v>
      </c>
      <c r="T2138" s="9">
        <f t="shared" si="603"/>
        <v>1.169</v>
      </c>
      <c r="U2138" s="9">
        <f t="shared" si="604"/>
        <v>1.169</v>
      </c>
      <c r="V2138" s="9">
        <f t="shared" si="605"/>
        <v>1</v>
      </c>
      <c r="X2138" s="1">
        <f t="shared" si="606"/>
        <v>44255</v>
      </c>
      <c r="Y2138" s="2" t="e">
        <f t="shared" si="607"/>
        <v>#N/A</v>
      </c>
      <c r="Z2138" s="2" t="e">
        <f>HLOOKUP(O2138,[2]Monitor!$2:$345,344,FALSE)/100</f>
        <v>#N/A</v>
      </c>
      <c r="AA2138" s="2" t="e">
        <f>HLOOKUP(O2138,[2]Ponta!$2:$345,344,FALSE)/100</f>
        <v>#N/A</v>
      </c>
      <c r="AB2138" s="2">
        <f t="shared" si="608"/>
        <v>2.2063393412057763E-2</v>
      </c>
      <c r="AC2138" s="2">
        <f t="shared" si="609"/>
        <v>0.17521561708925271</v>
      </c>
      <c r="AD2138" s="2">
        <f t="shared" si="610"/>
        <v>-1.1016484770994373E-2</v>
      </c>
      <c r="AE2138" s="2">
        <f t="shared" si="611"/>
        <v>0.28891811305617288</v>
      </c>
      <c r="AF2138" s="2" t="e">
        <f t="shared" si="612"/>
        <v>#N/A</v>
      </c>
      <c r="AG2138" s="2" t="e">
        <f t="shared" si="613"/>
        <v>#N/A</v>
      </c>
      <c r="AH2138" s="13">
        <f t="shared" si="614"/>
        <v>1.455151734356948E-2</v>
      </c>
      <c r="AI2138" s="2" t="e">
        <f t="shared" si="615"/>
        <v>#N/A</v>
      </c>
      <c r="AJ2138">
        <f>Gasolina_1!AI1094</f>
        <v>4.1915566911392109E-2</v>
      </c>
    </row>
    <row r="2139" spans="3:36" x14ac:dyDescent="0.25">
      <c r="C2139" s="1">
        <f t="shared" si="623"/>
        <v>44256</v>
      </c>
      <c r="D2139">
        <f t="shared" si="617"/>
        <v>3.2890000000000001</v>
      </c>
      <c r="E2139">
        <f t="shared" si="624"/>
        <v>3.2890000000000001</v>
      </c>
      <c r="F2139" s="16">
        <f t="shared" si="619"/>
        <v>2120</v>
      </c>
      <c r="G2139">
        <f t="shared" si="625"/>
        <v>3.2890000000000001</v>
      </c>
      <c r="H2139">
        <f t="shared" si="626"/>
        <v>3.2890000000000001</v>
      </c>
      <c r="I2139">
        <f t="shared" si="627"/>
        <v>3.2890000000000001</v>
      </c>
      <c r="J2139" s="1" t="e">
        <f>HLOOKUP($C2139,'[1]CoreIAM(Proj)'!$A$2:$OA$392,391,FALSE)/100</f>
        <v>#N/A</v>
      </c>
      <c r="O2139" s="1">
        <f t="shared" si="598"/>
        <v>44256</v>
      </c>
      <c r="P2139" s="9">
        <f t="shared" si="599"/>
        <v>3.2890000000000001</v>
      </c>
      <c r="Q2139" s="9">
        <f t="shared" si="600"/>
        <v>3.2890000000000001</v>
      </c>
      <c r="R2139" s="9">
        <f t="shared" si="601"/>
        <v>2.12</v>
      </c>
      <c r="S2139" s="9">
        <f t="shared" si="602"/>
        <v>3.2890000000000001</v>
      </c>
      <c r="T2139" s="9">
        <f t="shared" si="603"/>
        <v>1.169</v>
      </c>
      <c r="U2139" s="9">
        <f t="shared" si="604"/>
        <v>1.169</v>
      </c>
      <c r="V2139" s="9">
        <f t="shared" si="605"/>
        <v>1</v>
      </c>
      <c r="X2139" s="1">
        <f t="shared" si="606"/>
        <v>44256</v>
      </c>
      <c r="Y2139" s="2" t="e">
        <f t="shared" si="607"/>
        <v>#N/A</v>
      </c>
      <c r="Z2139" s="2" t="e">
        <f>HLOOKUP(O2139,[2]Monitor!$2:$345,344,FALSE)/100</f>
        <v>#N/A</v>
      </c>
      <c r="AA2139" s="2" t="e">
        <f>HLOOKUP(O2139,[2]Ponta!$2:$345,344,FALSE)/100</f>
        <v>#N/A</v>
      </c>
      <c r="AB2139" s="2">
        <f t="shared" si="608"/>
        <v>2.071533866087405E-2</v>
      </c>
      <c r="AC2139" s="2">
        <f t="shared" si="609"/>
        <v>0.18616659315733086</v>
      </c>
      <c r="AD2139" s="2">
        <f t="shared" si="610"/>
        <v>-1.7506317299155638E-2</v>
      </c>
      <c r="AE2139" s="2">
        <f t="shared" si="611"/>
        <v>0.30603025148953211</v>
      </c>
      <c r="AF2139" s="2" t="e">
        <f t="shared" si="612"/>
        <v>#N/A</v>
      </c>
      <c r="AG2139" s="2" t="e">
        <f t="shared" si="613"/>
        <v>#N/A</v>
      </c>
      <c r="AH2139" s="13">
        <f t="shared" si="614"/>
        <v>1.2720715266944309E-2</v>
      </c>
      <c r="AI2139" s="2" t="e">
        <f t="shared" si="615"/>
        <v>#N/A</v>
      </c>
      <c r="AJ2139">
        <f>Gasolina_1!AI1095</f>
        <v>4.3367008787968883E-2</v>
      </c>
    </row>
    <row r="2140" spans="3:36" x14ac:dyDescent="0.25">
      <c r="C2140" s="1">
        <f t="shared" si="623"/>
        <v>44257</v>
      </c>
      <c r="D2140">
        <f t="shared" si="617"/>
        <v>3.2890000000000001</v>
      </c>
      <c r="E2140">
        <f t="shared" si="624"/>
        <v>3.2890000000000001</v>
      </c>
      <c r="F2140" s="16">
        <f t="shared" si="619"/>
        <v>2120</v>
      </c>
      <c r="G2140">
        <f t="shared" si="625"/>
        <v>3.2890000000000001</v>
      </c>
      <c r="H2140">
        <f t="shared" si="626"/>
        <v>3.2890000000000001</v>
      </c>
      <c r="I2140">
        <f t="shared" si="627"/>
        <v>3.2890000000000001</v>
      </c>
      <c r="J2140" s="1" t="e">
        <f>HLOOKUP($C2140,'[1]CoreIAM(Proj)'!$A$2:$OA$392,391,FALSE)/100</f>
        <v>#N/A</v>
      </c>
      <c r="O2140" s="1">
        <f t="shared" si="598"/>
        <v>44257</v>
      </c>
      <c r="P2140" s="9">
        <f t="shared" si="599"/>
        <v>3.2890000000000001</v>
      </c>
      <c r="Q2140" s="9">
        <f t="shared" si="600"/>
        <v>3.2890000000000001</v>
      </c>
      <c r="R2140" s="9">
        <f t="shared" si="601"/>
        <v>2.12</v>
      </c>
      <c r="S2140" s="9">
        <f t="shared" si="602"/>
        <v>3.2890000000000001</v>
      </c>
      <c r="T2140" s="9">
        <f t="shared" si="603"/>
        <v>1.169</v>
      </c>
      <c r="U2140" s="9">
        <f t="shared" si="604"/>
        <v>1.169</v>
      </c>
      <c r="V2140" s="9">
        <f t="shared" si="605"/>
        <v>1</v>
      </c>
      <c r="X2140" s="1">
        <f t="shared" si="606"/>
        <v>44257</v>
      </c>
      <c r="Y2140" s="2" t="e">
        <f t="shared" si="607"/>
        <v>#N/A</v>
      </c>
      <c r="Z2140" s="2" t="e">
        <f>HLOOKUP(O2140,[2]Monitor!$2:$345,344,FALSE)/100</f>
        <v>#N/A</v>
      </c>
      <c r="AA2140" s="2" t="e">
        <f>HLOOKUP(O2140,[2]Ponta!$2:$345,344,FALSE)/100</f>
        <v>#N/A</v>
      </c>
      <c r="AB2140" s="2">
        <f t="shared" si="608"/>
        <v>1.9370835270417386E-2</v>
      </c>
      <c r="AC2140" s="2">
        <f t="shared" si="609"/>
        <v>0.19711756922540924</v>
      </c>
      <c r="AD2140" s="2">
        <f t="shared" si="610"/>
        <v>-2.5517726313879496E-2</v>
      </c>
      <c r="AE2140" s="2">
        <f t="shared" si="611"/>
        <v>0.3231240808367899</v>
      </c>
      <c r="AF2140" s="2" t="e">
        <f t="shared" si="612"/>
        <v>#N/A</v>
      </c>
      <c r="AG2140" s="2" t="e">
        <f t="shared" si="613"/>
        <v>#N/A</v>
      </c>
      <c r="AH2140" s="13">
        <f t="shared" si="614"/>
        <v>1.0945641692902767E-2</v>
      </c>
      <c r="AI2140" s="2" t="e">
        <f t="shared" si="615"/>
        <v>#N/A</v>
      </c>
      <c r="AJ2140">
        <f>Gasolina_1!AI1096</f>
        <v>4.3026129025536687E-2</v>
      </c>
    </row>
    <row r="2141" spans="3:36" x14ac:dyDescent="0.25">
      <c r="C2141" s="1">
        <f t="shared" si="623"/>
        <v>44258</v>
      </c>
      <c r="D2141">
        <f t="shared" si="617"/>
        <v>3.2890000000000001</v>
      </c>
      <c r="E2141">
        <f t="shared" si="624"/>
        <v>3.2890000000000001</v>
      </c>
      <c r="F2141" s="16">
        <f t="shared" si="619"/>
        <v>2120</v>
      </c>
      <c r="G2141">
        <f t="shared" si="625"/>
        <v>3.2890000000000001</v>
      </c>
      <c r="H2141">
        <f t="shared" si="626"/>
        <v>3.2890000000000001</v>
      </c>
      <c r="I2141">
        <f t="shared" si="627"/>
        <v>3.2890000000000001</v>
      </c>
      <c r="J2141" s="1" t="e">
        <f>HLOOKUP($C2141,'[1]CoreIAM(Proj)'!$A$2:$OA$392,391,FALSE)/100</f>
        <v>#N/A</v>
      </c>
      <c r="O2141" s="1">
        <f t="shared" si="598"/>
        <v>44258</v>
      </c>
      <c r="P2141" s="9">
        <f t="shared" si="599"/>
        <v>3.2890000000000001</v>
      </c>
      <c r="Q2141" s="9">
        <f t="shared" si="600"/>
        <v>3.2890000000000001</v>
      </c>
      <c r="R2141" s="9">
        <f t="shared" si="601"/>
        <v>2.12</v>
      </c>
      <c r="S2141" s="9">
        <f t="shared" si="602"/>
        <v>3.2890000000000001</v>
      </c>
      <c r="T2141" s="9">
        <f t="shared" si="603"/>
        <v>1.169</v>
      </c>
      <c r="U2141" s="9">
        <f t="shared" si="604"/>
        <v>1.169</v>
      </c>
      <c r="V2141" s="9">
        <f t="shared" si="605"/>
        <v>1</v>
      </c>
      <c r="X2141" s="1">
        <f t="shared" si="606"/>
        <v>44258</v>
      </c>
      <c r="Y2141" s="2" t="e">
        <f t="shared" si="607"/>
        <v>#N/A</v>
      </c>
      <c r="Z2141" s="2" t="e">
        <f>HLOOKUP(O2141,[2]Monitor!$2:$345,344,FALSE)/100</f>
        <v>#N/A</v>
      </c>
      <c r="AA2141" s="2" t="e">
        <f>HLOOKUP(O2141,[2]Ponta!$2:$345,344,FALSE)/100</f>
        <v>#N/A</v>
      </c>
      <c r="AB2141" s="2">
        <f t="shared" si="608"/>
        <v>1.8029869225412387E-2</v>
      </c>
      <c r="AC2141" s="2">
        <f t="shared" si="609"/>
        <v>0.20806854529348739</v>
      </c>
      <c r="AD2141" s="2">
        <f t="shared" si="610"/>
        <v>-3.7143985110823063E-2</v>
      </c>
      <c r="AE2141" s="2">
        <f t="shared" si="611"/>
        <v>0.34019963046687152</v>
      </c>
      <c r="AF2141" s="2" t="e">
        <f t="shared" si="612"/>
        <v>#N/A</v>
      </c>
      <c r="AG2141" s="2" t="e">
        <f t="shared" si="613"/>
        <v>#N/A</v>
      </c>
      <c r="AH2141" s="13">
        <f t="shared" si="614"/>
        <v>9.2817456636673772E-3</v>
      </c>
      <c r="AI2141" s="2" t="e">
        <f t="shared" si="615"/>
        <v>#N/A</v>
      </c>
      <c r="AJ2141">
        <f>Gasolina_1!AI1097</f>
        <v>4.2689420721042627E-2</v>
      </c>
    </row>
    <row r="2142" spans="3:36" x14ac:dyDescent="0.25">
      <c r="C2142" s="1">
        <f t="shared" si="623"/>
        <v>44259</v>
      </c>
      <c r="D2142">
        <f t="shared" si="617"/>
        <v>3.2890000000000001</v>
      </c>
      <c r="E2142">
        <f t="shared" si="624"/>
        <v>3.2890000000000001</v>
      </c>
      <c r="F2142" s="16">
        <f t="shared" si="619"/>
        <v>2120</v>
      </c>
      <c r="G2142">
        <f t="shared" si="625"/>
        <v>3.2890000000000001</v>
      </c>
      <c r="H2142">
        <f t="shared" si="626"/>
        <v>3.2890000000000001</v>
      </c>
      <c r="I2142">
        <f t="shared" si="627"/>
        <v>3.2890000000000001</v>
      </c>
      <c r="J2142" s="1" t="e">
        <f>HLOOKUP($C2142,'[1]CoreIAM(Proj)'!$A$2:$OA$392,391,FALSE)/100</f>
        <v>#N/A</v>
      </c>
      <c r="O2142" s="1">
        <f t="shared" si="598"/>
        <v>44259</v>
      </c>
      <c r="P2142" s="9">
        <f t="shared" si="599"/>
        <v>3.2890000000000001</v>
      </c>
      <c r="Q2142" s="9">
        <f t="shared" si="600"/>
        <v>3.2890000000000001</v>
      </c>
      <c r="R2142" s="9">
        <f t="shared" si="601"/>
        <v>2.12</v>
      </c>
      <c r="S2142" s="9">
        <f t="shared" si="602"/>
        <v>3.2890000000000001</v>
      </c>
      <c r="T2142" s="9">
        <f t="shared" si="603"/>
        <v>1.169</v>
      </c>
      <c r="U2142" s="9">
        <f t="shared" si="604"/>
        <v>1.169</v>
      </c>
      <c r="V2142" s="9">
        <f t="shared" si="605"/>
        <v>1</v>
      </c>
      <c r="X2142" s="1">
        <f t="shared" si="606"/>
        <v>44259</v>
      </c>
      <c r="Y2142" s="2" t="e">
        <f t="shared" si="607"/>
        <v>#N/A</v>
      </c>
      <c r="Z2142" s="2" t="e">
        <f>HLOOKUP(O2142,[2]Monitor!$2:$345,344,FALSE)/100</f>
        <v>#N/A</v>
      </c>
      <c r="AA2142" s="2" t="e">
        <f>HLOOKUP(O2142,[2]Ponta!$2:$345,344,FALSE)/100</f>
        <v>#N/A</v>
      </c>
      <c r="AB2142" s="2">
        <f t="shared" si="608"/>
        <v>1.6692426584235198E-2</v>
      </c>
      <c r="AC2142" s="2">
        <f t="shared" si="609"/>
        <v>0.21901952136156577</v>
      </c>
      <c r="AD2142" s="2">
        <f t="shared" si="610"/>
        <v>-4.8911519610591703E-2</v>
      </c>
      <c r="AE2142" s="2">
        <f t="shared" si="611"/>
        <v>0.35705532610175705</v>
      </c>
      <c r="AF2142" s="2" t="e">
        <f t="shared" si="612"/>
        <v>#N/A</v>
      </c>
      <c r="AG2142" s="2" t="e">
        <f t="shared" si="613"/>
        <v>#N/A</v>
      </c>
      <c r="AH2142" s="13">
        <f t="shared" si="614"/>
        <v>7.4379258882189886E-3</v>
      </c>
      <c r="AI2142" s="2" t="e">
        <f t="shared" si="615"/>
        <v>#N/A</v>
      </c>
      <c r="AJ2142">
        <f>Gasolina_1!AI1098</f>
        <v>4.397223568599222E-2</v>
      </c>
    </row>
    <row r="2143" spans="3:36" x14ac:dyDescent="0.25">
      <c r="C2143" s="1">
        <f t="shared" si="623"/>
        <v>44260</v>
      </c>
      <c r="D2143">
        <f t="shared" si="617"/>
        <v>3.2890000000000001</v>
      </c>
      <c r="E2143">
        <f t="shared" si="624"/>
        <v>3.2890000000000001</v>
      </c>
      <c r="F2143" s="16">
        <f t="shared" si="619"/>
        <v>2120</v>
      </c>
      <c r="G2143">
        <f t="shared" si="625"/>
        <v>3.2890000000000001</v>
      </c>
      <c r="H2143">
        <f t="shared" si="626"/>
        <v>3.2890000000000001</v>
      </c>
      <c r="I2143">
        <f t="shared" si="627"/>
        <v>3.2890000000000001</v>
      </c>
      <c r="J2143" s="1" t="e">
        <f>HLOOKUP($C2143,'[1]CoreIAM(Proj)'!$A$2:$OA$392,391,FALSE)/100</f>
        <v>#N/A</v>
      </c>
      <c r="O2143" s="1">
        <f t="shared" si="598"/>
        <v>44260</v>
      </c>
      <c r="P2143" s="9">
        <f t="shared" si="599"/>
        <v>3.2890000000000001</v>
      </c>
      <c r="Q2143" s="9">
        <f t="shared" si="600"/>
        <v>3.2890000000000001</v>
      </c>
      <c r="R2143" s="9">
        <f t="shared" si="601"/>
        <v>2.12</v>
      </c>
      <c r="S2143" s="9">
        <f t="shared" si="602"/>
        <v>3.2890000000000001</v>
      </c>
      <c r="T2143" s="9">
        <f t="shared" si="603"/>
        <v>1.169</v>
      </c>
      <c r="U2143" s="9">
        <f t="shared" si="604"/>
        <v>1.169</v>
      </c>
      <c r="V2143" s="9">
        <f t="shared" si="605"/>
        <v>1</v>
      </c>
      <c r="X2143" s="1">
        <f t="shared" si="606"/>
        <v>44260</v>
      </c>
      <c r="Y2143" s="2" t="e">
        <f t="shared" si="607"/>
        <v>#N/A</v>
      </c>
      <c r="Z2143" s="2" t="e">
        <f>HLOOKUP(O2143,[2]Monitor!$2:$345,344,FALSE)/100</f>
        <v>#N/A</v>
      </c>
      <c r="AA2143" s="2" t="e">
        <f>HLOOKUP(O2143,[2]Ponta!$2:$345,344,FALSE)/100</f>
        <v>#N/A</v>
      </c>
      <c r="AB2143" s="2">
        <f t="shared" si="608"/>
        <v>1.5327148965070592E-2</v>
      </c>
      <c r="AC2143" s="2">
        <f t="shared" si="609"/>
        <v>0.20581467372704321</v>
      </c>
      <c r="AD2143" s="2">
        <f t="shared" si="610"/>
        <v>-4.8068072113333415E-2</v>
      </c>
      <c r="AE2143" s="2">
        <f t="shared" si="611"/>
        <v>0.33246635917443035</v>
      </c>
      <c r="AF2143" s="2" t="e">
        <f t="shared" si="612"/>
        <v>#N/A</v>
      </c>
      <c r="AG2143" s="2" t="e">
        <f t="shared" si="613"/>
        <v>#N/A</v>
      </c>
      <c r="AH2143" s="13">
        <f t="shared" si="614"/>
        <v>5.6021517789115287E-3</v>
      </c>
      <c r="AI2143" s="2" t="e">
        <f t="shared" si="615"/>
        <v>#N/A</v>
      </c>
      <c r="AJ2143">
        <f>Gasolina_1!AI1099</f>
        <v>4.5239030651375911E-2</v>
      </c>
    </row>
    <row r="2144" spans="3:36" x14ac:dyDescent="0.25">
      <c r="C2144" s="1">
        <f t="shared" si="623"/>
        <v>44261</v>
      </c>
      <c r="D2144">
        <f t="shared" si="617"/>
        <v>3.2890000000000001</v>
      </c>
      <c r="E2144">
        <f t="shared" si="624"/>
        <v>3.2890000000000001</v>
      </c>
      <c r="F2144" s="16">
        <f t="shared" si="619"/>
        <v>2120</v>
      </c>
      <c r="G2144">
        <f t="shared" si="625"/>
        <v>3.2890000000000001</v>
      </c>
      <c r="H2144">
        <f t="shared" si="626"/>
        <v>3.2890000000000001</v>
      </c>
      <c r="I2144">
        <f t="shared" si="627"/>
        <v>3.2890000000000001</v>
      </c>
      <c r="J2144" s="1" t="e">
        <f>HLOOKUP($C2144,'[1]CoreIAM(Proj)'!$A$2:$OA$392,391,FALSE)/100</f>
        <v>#N/A</v>
      </c>
      <c r="O2144" s="1">
        <f t="shared" si="598"/>
        <v>44261</v>
      </c>
      <c r="P2144" s="9">
        <f t="shared" si="599"/>
        <v>3.2890000000000001</v>
      </c>
      <c r="Q2144" s="9">
        <f t="shared" si="600"/>
        <v>3.2890000000000001</v>
      </c>
      <c r="R2144" s="9">
        <f t="shared" si="601"/>
        <v>2.12</v>
      </c>
      <c r="S2144" s="9">
        <f t="shared" si="602"/>
        <v>3.2890000000000001</v>
      </c>
      <c r="T2144" s="9">
        <f t="shared" si="603"/>
        <v>1.169</v>
      </c>
      <c r="U2144" s="9">
        <f t="shared" si="604"/>
        <v>1.169</v>
      </c>
      <c r="V2144" s="9">
        <f t="shared" si="605"/>
        <v>1</v>
      </c>
      <c r="X2144" s="1">
        <f t="shared" si="606"/>
        <v>44261</v>
      </c>
      <c r="Y2144" s="2" t="e">
        <f t="shared" si="607"/>
        <v>#N/A</v>
      </c>
      <c r="Z2144" s="2" t="e">
        <f>HLOOKUP(O2144,[2]Monitor!$2:$345,344,FALSE)/100</f>
        <v>#N/A</v>
      </c>
      <c r="AA2144" s="2" t="e">
        <f>HLOOKUP(O2144,[2]Ponta!$2:$345,344,FALSE)/100</f>
        <v>#N/A</v>
      </c>
      <c r="AB2144" s="2">
        <f t="shared" si="608"/>
        <v>1.3965533187409784E-2</v>
      </c>
      <c r="AC2144" s="2">
        <f t="shared" si="609"/>
        <v>0.19289283948754554</v>
      </c>
      <c r="AD2144" s="2">
        <f t="shared" si="610"/>
        <v>-4.6741158749072476E-2</v>
      </c>
      <c r="AE2144" s="2">
        <f t="shared" si="611"/>
        <v>0.30875260636350665</v>
      </c>
      <c r="AF2144" s="2" t="e">
        <f t="shared" si="612"/>
        <v>#N/A</v>
      </c>
      <c r="AG2144" s="2" t="e">
        <f t="shared" si="613"/>
        <v>#N/A</v>
      </c>
      <c r="AH2144" s="13">
        <f t="shared" si="614"/>
        <v>3.9699497626397469E-3</v>
      </c>
      <c r="AI2144" s="2" t="e">
        <f t="shared" si="615"/>
        <v>#N/A</v>
      </c>
      <c r="AJ2144">
        <f>Gasolina_1!AI1100</f>
        <v>4.5775617600111972E-2</v>
      </c>
    </row>
    <row r="2145" spans="3:36" x14ac:dyDescent="0.25">
      <c r="C2145" s="1">
        <f t="shared" si="623"/>
        <v>44262</v>
      </c>
      <c r="D2145">
        <f t="shared" si="617"/>
        <v>3.2890000000000001</v>
      </c>
      <c r="E2145">
        <f t="shared" si="624"/>
        <v>3.2890000000000001</v>
      </c>
      <c r="F2145" s="16">
        <f t="shared" si="619"/>
        <v>2120</v>
      </c>
      <c r="G2145">
        <f t="shared" si="625"/>
        <v>3.2890000000000001</v>
      </c>
      <c r="H2145">
        <f t="shared" si="626"/>
        <v>3.2890000000000001</v>
      </c>
      <c r="I2145">
        <f t="shared" si="627"/>
        <v>3.2890000000000001</v>
      </c>
      <c r="J2145" s="1" t="e">
        <f>HLOOKUP($C2145,'[1]CoreIAM(Proj)'!$A$2:$OA$392,391,FALSE)/100</f>
        <v>#N/A</v>
      </c>
      <c r="O2145" s="1">
        <f t="shared" si="598"/>
        <v>44262</v>
      </c>
      <c r="P2145" s="9">
        <f t="shared" si="599"/>
        <v>3.2890000000000001</v>
      </c>
      <c r="Q2145" s="9">
        <f t="shared" si="600"/>
        <v>3.2890000000000001</v>
      </c>
      <c r="R2145" s="9">
        <f t="shared" si="601"/>
        <v>2.12</v>
      </c>
      <c r="S2145" s="9">
        <f t="shared" si="602"/>
        <v>3.2890000000000001</v>
      </c>
      <c r="T2145" s="9">
        <f t="shared" si="603"/>
        <v>1.169</v>
      </c>
      <c r="U2145" s="9">
        <f t="shared" si="604"/>
        <v>1.169</v>
      </c>
      <c r="V2145" s="9">
        <f t="shared" si="605"/>
        <v>1</v>
      </c>
      <c r="X2145" s="1">
        <f t="shared" si="606"/>
        <v>44262</v>
      </c>
      <c r="Y2145" s="2" t="e">
        <f t="shared" si="607"/>
        <v>#N/A</v>
      </c>
      <c r="Z2145" s="2" t="e">
        <f>HLOOKUP(O2145,[2]Monitor!$2:$345,344,FALSE)/100</f>
        <v>#N/A</v>
      </c>
      <c r="AA2145" s="2" t="e">
        <f>HLOOKUP(O2145,[2]Ponta!$2:$345,344,FALSE)/100</f>
        <v>#N/A</v>
      </c>
      <c r="AB2145" s="2">
        <f t="shared" si="608"/>
        <v>1.2607564538723359E-2</v>
      </c>
      <c r="AC2145" s="2">
        <f t="shared" si="609"/>
        <v>0.18024501656882408</v>
      </c>
      <c r="AD2145" s="2">
        <f t="shared" si="610"/>
        <v>-4.520632775995026E-2</v>
      </c>
      <c r="AE2145" s="2">
        <f t="shared" si="611"/>
        <v>0.28586815648573705</v>
      </c>
      <c r="AF2145" s="2" t="e">
        <f t="shared" si="612"/>
        <v>#N/A</v>
      </c>
      <c r="AG2145" s="2" t="e">
        <f t="shared" si="613"/>
        <v>#N/A</v>
      </c>
      <c r="AH2145" s="13">
        <f t="shared" si="614"/>
        <v>2.2363385464580212E-3</v>
      </c>
      <c r="AI2145" s="2" t="e">
        <f t="shared" si="615"/>
        <v>#N/A</v>
      </c>
      <c r="AJ2145">
        <f>Gasolina_1!AI1101</f>
        <v>4.6290335466975426E-2</v>
      </c>
    </row>
    <row r="2146" spans="3:36" x14ac:dyDescent="0.25">
      <c r="C2146" s="1">
        <f t="shared" si="623"/>
        <v>44263</v>
      </c>
      <c r="D2146">
        <f t="shared" si="617"/>
        <v>3.2890000000000001</v>
      </c>
      <c r="E2146">
        <f t="shared" si="624"/>
        <v>3.2890000000000001</v>
      </c>
      <c r="F2146" s="16">
        <f t="shared" si="619"/>
        <v>2120</v>
      </c>
      <c r="G2146">
        <f t="shared" si="625"/>
        <v>3.2890000000000001</v>
      </c>
      <c r="H2146">
        <f t="shared" si="626"/>
        <v>3.2890000000000001</v>
      </c>
      <c r="I2146">
        <f t="shared" si="627"/>
        <v>3.2890000000000001</v>
      </c>
      <c r="J2146" s="1" t="e">
        <f>HLOOKUP($C2146,'[1]CoreIAM(Proj)'!$A$2:$OA$392,391,FALSE)/100</f>
        <v>#N/A</v>
      </c>
      <c r="O2146" s="1">
        <f t="shared" si="598"/>
        <v>44263</v>
      </c>
      <c r="P2146" s="9">
        <f t="shared" si="599"/>
        <v>3.2890000000000001</v>
      </c>
      <c r="Q2146" s="9">
        <f t="shared" si="600"/>
        <v>3.2890000000000001</v>
      </c>
      <c r="R2146" s="9">
        <f t="shared" si="601"/>
        <v>2.12</v>
      </c>
      <c r="S2146" s="9">
        <f t="shared" si="602"/>
        <v>3.2890000000000001</v>
      </c>
      <c r="T2146" s="9">
        <f t="shared" si="603"/>
        <v>1.169</v>
      </c>
      <c r="U2146" s="9">
        <f t="shared" si="604"/>
        <v>1.169</v>
      </c>
      <c r="V2146" s="9">
        <f t="shared" si="605"/>
        <v>1</v>
      </c>
      <c r="X2146" s="1">
        <f t="shared" si="606"/>
        <v>44263</v>
      </c>
      <c r="Y2146" s="2" t="e">
        <f t="shared" si="607"/>
        <v>#N/A</v>
      </c>
      <c r="Z2146" s="2" t="e">
        <f>HLOOKUP(O2146,[2]Monitor!$2:$345,344,FALSE)/100</f>
        <v>#N/A</v>
      </c>
      <c r="AA2146" s="2" t="e">
        <f>HLOOKUP(O2146,[2]Ponta!$2:$345,344,FALSE)/100</f>
        <v>#N/A</v>
      </c>
      <c r="AB2146" s="2">
        <f t="shared" si="608"/>
        <v>1.1253228385192493E-2</v>
      </c>
      <c r="AC2146" s="2">
        <f t="shared" si="609"/>
        <v>0.16786258067448401</v>
      </c>
      <c r="AD2146" s="2">
        <f t="shared" si="610"/>
        <v>-4.3720468667184931E-2</v>
      </c>
      <c r="AE2146" s="2">
        <f t="shared" si="611"/>
        <v>0.26377025432944112</v>
      </c>
      <c r="AF2146" s="2" t="e">
        <f t="shared" si="612"/>
        <v>#N/A</v>
      </c>
      <c r="AG2146" s="2" t="e">
        <f t="shared" si="613"/>
        <v>#N/A</v>
      </c>
      <c r="AH2146" s="13">
        <f t="shared" si="614"/>
        <v>5.0451649928243733E-4</v>
      </c>
      <c r="AI2146" s="2" t="e">
        <f t="shared" si="615"/>
        <v>#N/A</v>
      </c>
      <c r="AJ2146">
        <f>Gasolina_1!AI1102</f>
        <v>4.6798347252043217E-2</v>
      </c>
    </row>
    <row r="2147" spans="3:36" x14ac:dyDescent="0.25">
      <c r="C2147" s="1">
        <f t="shared" si="623"/>
        <v>44264</v>
      </c>
      <c r="D2147">
        <f t="shared" si="617"/>
        <v>3.2890000000000001</v>
      </c>
      <c r="E2147">
        <f t="shared" si="624"/>
        <v>3.2890000000000001</v>
      </c>
      <c r="F2147" s="16">
        <f t="shared" si="619"/>
        <v>2120</v>
      </c>
      <c r="G2147">
        <f t="shared" si="625"/>
        <v>3.2890000000000001</v>
      </c>
      <c r="H2147">
        <f t="shared" si="626"/>
        <v>3.2890000000000001</v>
      </c>
      <c r="I2147">
        <f t="shared" si="627"/>
        <v>3.2890000000000001</v>
      </c>
      <c r="J2147" s="1" t="e">
        <f>HLOOKUP($C2147,'[1]CoreIAM(Proj)'!$A$2:$OA$392,391,FALSE)/100</f>
        <v>#N/A</v>
      </c>
      <c r="O2147" s="1">
        <f t="shared" ref="O2147:O2210" si="628">C2147</f>
        <v>44264</v>
      </c>
      <c r="P2147" s="9">
        <f t="shared" ref="P2147:P2210" si="629">D2147</f>
        <v>3.2890000000000001</v>
      </c>
      <c r="Q2147" s="9">
        <f t="shared" ref="Q2147:Q2210" si="630">E2147</f>
        <v>3.2890000000000001</v>
      </c>
      <c r="R2147" s="9">
        <f t="shared" ref="R2147:R2210" si="631">F2147/1000</f>
        <v>2.12</v>
      </c>
      <c r="S2147" s="9">
        <f t="shared" ref="S2147:S2210" si="632">G2147</f>
        <v>3.2890000000000001</v>
      </c>
      <c r="T2147" s="9">
        <f t="shared" ref="T2147:T2210" si="633">P2147-R2147</f>
        <v>1.169</v>
      </c>
      <c r="U2147" s="9">
        <f t="shared" ref="U2147:U2210" si="634">Q2147-R2147</f>
        <v>1.169</v>
      </c>
      <c r="V2147" s="9">
        <f t="shared" ref="V2147:V2210" si="635">D2147/H2147</f>
        <v>1</v>
      </c>
      <c r="X2147" s="1">
        <f t="shared" ref="X2147:X2210" si="636">O2147</f>
        <v>44264</v>
      </c>
      <c r="Y2147" s="2" t="e">
        <f t="shared" ref="Y2147:Y2210" si="637">J2147</f>
        <v>#N/A</v>
      </c>
      <c r="Z2147" s="2" t="e">
        <f>HLOOKUP(O2147,[2]Monitor!$2:$345,344,FALSE)/100</f>
        <v>#N/A</v>
      </c>
      <c r="AA2147" s="2" t="e">
        <f>HLOOKUP(O2147,[2]Ponta!$2:$345,344,FALSE)/100</f>
        <v>#N/A</v>
      </c>
      <c r="AB2147" s="2">
        <f t="shared" ref="AB2147:AB2210" si="638">AVERAGE(P2128:P2147)/AVERAGE(P2108:P2127)-1</f>
        <v>9.9025101711829322E-3</v>
      </c>
      <c r="AC2147" s="2">
        <f t="shared" ref="AC2147:AC2210" si="639">AVERAGE(Q2128:Q2147)/AVERAGE(Q2108:Q2127)-1</f>
        <v>0.15573726567462054</v>
      </c>
      <c r="AD2147" s="2">
        <f t="shared" ref="AD2147:AD2210" si="640">AVERAGE(R2128:R2147)/AVERAGE(R2108:R2127)-1</f>
        <v>-4.2002756501502203E-2</v>
      </c>
      <c r="AE2147" s="2">
        <f t="shared" ref="AE2147:AE2210" si="641">AVERAGE(S2128:S2147)/AVERAGE(S2108:S2127)-1</f>
        <v>0.24325734179559788</v>
      </c>
      <c r="AF2147" s="2" t="e">
        <f t="shared" ref="AF2147:AF2210" si="642">Z2147*$AF$2</f>
        <v>#N/A</v>
      </c>
      <c r="AG2147" s="2" t="e">
        <f t="shared" ref="AG2147:AG2210" si="643">AA2139*$AG$2</f>
        <v>#N/A</v>
      </c>
      <c r="AH2147" s="13">
        <f t="shared" ref="AH2147:AH2210" si="644">AD2136*$AH$2</f>
        <v>-1.1040220006876794E-3</v>
      </c>
      <c r="AI2147" s="2" t="e">
        <f t="shared" ref="AI2147:AI2210" si="645">Z2147-AH2147</f>
        <v>#N/A</v>
      </c>
      <c r="AJ2147">
        <f>Gasolina_1!AI1103</f>
        <v>4.7552475160964745E-2</v>
      </c>
    </row>
    <row r="2148" spans="3:36" x14ac:dyDescent="0.25">
      <c r="C2148" s="1">
        <f t="shared" si="623"/>
        <v>44265</v>
      </c>
      <c r="D2148">
        <f t="shared" si="617"/>
        <v>3.2890000000000001</v>
      </c>
      <c r="E2148">
        <f t="shared" si="624"/>
        <v>3.2890000000000001</v>
      </c>
      <c r="F2148" s="16">
        <f t="shared" si="619"/>
        <v>2120</v>
      </c>
      <c r="G2148">
        <f t="shared" si="625"/>
        <v>3.2890000000000001</v>
      </c>
      <c r="H2148">
        <f t="shared" si="626"/>
        <v>3.2890000000000001</v>
      </c>
      <c r="I2148">
        <f t="shared" si="627"/>
        <v>3.2890000000000001</v>
      </c>
      <c r="J2148" s="1" t="e">
        <f>HLOOKUP($C2148,'[1]CoreIAM(Proj)'!$A$2:$OA$392,391,FALSE)/100</f>
        <v>#N/A</v>
      </c>
      <c r="O2148" s="1">
        <f t="shared" si="628"/>
        <v>44265</v>
      </c>
      <c r="P2148" s="9">
        <f t="shared" si="629"/>
        <v>3.2890000000000001</v>
      </c>
      <c r="Q2148" s="9">
        <f t="shared" si="630"/>
        <v>3.2890000000000001</v>
      </c>
      <c r="R2148" s="9">
        <f t="shared" si="631"/>
        <v>2.12</v>
      </c>
      <c r="S2148" s="9">
        <f t="shared" si="632"/>
        <v>3.2890000000000001</v>
      </c>
      <c r="T2148" s="9">
        <f t="shared" si="633"/>
        <v>1.169</v>
      </c>
      <c r="U2148" s="9">
        <f t="shared" si="634"/>
        <v>1.169</v>
      </c>
      <c r="V2148" s="9">
        <f t="shared" si="635"/>
        <v>1</v>
      </c>
      <c r="X2148" s="1">
        <f t="shared" si="636"/>
        <v>44265</v>
      </c>
      <c r="Y2148" s="2" t="e">
        <f t="shared" si="637"/>
        <v>#N/A</v>
      </c>
      <c r="Z2148" s="2" t="e">
        <f>HLOOKUP(O2148,[2]Monitor!$2:$345,344,FALSE)/100</f>
        <v>#N/A</v>
      </c>
      <c r="AA2148" s="2" t="e">
        <f>HLOOKUP(O2148,[2]Ponta!$2:$345,344,FALSE)/100</f>
        <v>#N/A</v>
      </c>
      <c r="AB2148" s="2">
        <f t="shared" si="638"/>
        <v>8.6945854354194552E-3</v>
      </c>
      <c r="AC2148" s="2">
        <f t="shared" si="639"/>
        <v>0.14386114520359072</v>
      </c>
      <c r="AD2148" s="2">
        <f t="shared" si="640"/>
        <v>-4.0278862368292589E-2</v>
      </c>
      <c r="AE2148" s="2">
        <f t="shared" si="641"/>
        <v>0.22339970465814374</v>
      </c>
      <c r="AF2148" s="2" t="e">
        <f t="shared" si="642"/>
        <v>#N/A</v>
      </c>
      <c r="AG2148" s="2" t="e">
        <f t="shared" si="643"/>
        <v>#N/A</v>
      </c>
      <c r="AH2148" s="13">
        <f t="shared" si="644"/>
        <v>-2.667017539845197E-3</v>
      </c>
      <c r="AI2148" s="2" t="e">
        <f t="shared" si="645"/>
        <v>#N/A</v>
      </c>
      <c r="AJ2148">
        <f>Gasolina_1!AI1104</f>
        <v>4.8978582506622056E-2</v>
      </c>
    </row>
    <row r="2149" spans="3:36" x14ac:dyDescent="0.25">
      <c r="C2149" s="1">
        <f t="shared" si="623"/>
        <v>44266</v>
      </c>
      <c r="D2149">
        <f t="shared" si="617"/>
        <v>3.2890000000000001</v>
      </c>
      <c r="E2149">
        <f t="shared" si="624"/>
        <v>3.2890000000000001</v>
      </c>
      <c r="F2149" s="16">
        <f t="shared" si="619"/>
        <v>2120</v>
      </c>
      <c r="G2149">
        <f t="shared" si="625"/>
        <v>3.2890000000000001</v>
      </c>
      <c r="H2149">
        <f t="shared" si="626"/>
        <v>3.2890000000000001</v>
      </c>
      <c r="I2149">
        <f t="shared" si="627"/>
        <v>3.2890000000000001</v>
      </c>
      <c r="J2149" s="1" t="e">
        <f>HLOOKUP($C2149,'[1]CoreIAM(Proj)'!$A$2:$OA$392,391,FALSE)/100</f>
        <v>#N/A</v>
      </c>
      <c r="O2149" s="1">
        <f t="shared" si="628"/>
        <v>44266</v>
      </c>
      <c r="P2149" s="9">
        <f t="shared" si="629"/>
        <v>3.2890000000000001</v>
      </c>
      <c r="Q2149" s="9">
        <f t="shared" si="630"/>
        <v>3.2890000000000001</v>
      </c>
      <c r="R2149" s="9">
        <f t="shared" si="631"/>
        <v>2.12</v>
      </c>
      <c r="S2149" s="9">
        <f t="shared" si="632"/>
        <v>3.2890000000000001</v>
      </c>
      <c r="T2149" s="9">
        <f t="shared" si="633"/>
        <v>1.169</v>
      </c>
      <c r="U2149" s="9">
        <f t="shared" si="634"/>
        <v>1.169</v>
      </c>
      <c r="V2149" s="9">
        <f t="shared" si="635"/>
        <v>1</v>
      </c>
      <c r="X2149" s="1">
        <f t="shared" si="636"/>
        <v>44266</v>
      </c>
      <c r="Y2149" s="2" t="e">
        <f t="shared" si="637"/>
        <v>#N/A</v>
      </c>
      <c r="Z2149" s="2" t="e">
        <f>HLOOKUP(O2149,[2]Monitor!$2:$345,344,FALSE)/100</f>
        <v>#N/A</v>
      </c>
      <c r="AA2149" s="2" t="e">
        <f>HLOOKUP(O2149,[2]Ponta!$2:$345,344,FALSE)/100</f>
        <v>#N/A</v>
      </c>
      <c r="AB2149" s="2">
        <f t="shared" si="638"/>
        <v>7.4895467981803687E-3</v>
      </c>
      <c r="AC2149" s="2">
        <f t="shared" si="639"/>
        <v>0.13222661538082847</v>
      </c>
      <c r="AD2149" s="2">
        <f t="shared" si="640"/>
        <v>-3.8537851903082454E-2</v>
      </c>
      <c r="AE2149" s="2">
        <f t="shared" si="641"/>
        <v>0.20416643784209287</v>
      </c>
      <c r="AF2149" s="2" t="e">
        <f t="shared" si="642"/>
        <v>#N/A</v>
      </c>
      <c r="AG2149" s="2" t="e">
        <f t="shared" si="643"/>
        <v>#N/A</v>
      </c>
      <c r="AH2149" s="13">
        <f t="shared" si="644"/>
        <v>-4.8913192383215013E-3</v>
      </c>
      <c r="AI2149" s="2" t="e">
        <f t="shared" si="645"/>
        <v>#N/A</v>
      </c>
      <c r="AJ2149">
        <f>Gasolina_1!AI1105</f>
        <v>5.0386383617651798E-2</v>
      </c>
    </row>
    <row r="2150" spans="3:36" x14ac:dyDescent="0.25">
      <c r="C2150" s="1">
        <f t="shared" si="623"/>
        <v>44267</v>
      </c>
      <c r="D2150">
        <f t="shared" si="617"/>
        <v>3.2890000000000001</v>
      </c>
      <c r="E2150">
        <f t="shared" si="624"/>
        <v>3.2890000000000001</v>
      </c>
      <c r="F2150" s="16">
        <f t="shared" si="619"/>
        <v>2120</v>
      </c>
      <c r="G2150">
        <f t="shared" si="625"/>
        <v>3.2890000000000001</v>
      </c>
      <c r="H2150">
        <f t="shared" si="626"/>
        <v>3.2890000000000001</v>
      </c>
      <c r="I2150">
        <f t="shared" si="627"/>
        <v>3.2890000000000001</v>
      </c>
      <c r="J2150" s="1" t="e">
        <f>HLOOKUP($C2150,'[1]CoreIAM(Proj)'!$A$2:$OA$392,391,FALSE)/100</f>
        <v>#N/A</v>
      </c>
      <c r="O2150" s="1">
        <f t="shared" si="628"/>
        <v>44267</v>
      </c>
      <c r="P2150" s="9">
        <f t="shared" si="629"/>
        <v>3.2890000000000001</v>
      </c>
      <c r="Q2150" s="9">
        <f t="shared" si="630"/>
        <v>3.2890000000000001</v>
      </c>
      <c r="R2150" s="9">
        <f t="shared" si="631"/>
        <v>2.12</v>
      </c>
      <c r="S2150" s="9">
        <f t="shared" si="632"/>
        <v>3.2890000000000001</v>
      </c>
      <c r="T2150" s="9">
        <f t="shared" si="633"/>
        <v>1.169</v>
      </c>
      <c r="U2150" s="9">
        <f t="shared" si="634"/>
        <v>1.169</v>
      </c>
      <c r="V2150" s="9">
        <f t="shared" si="635"/>
        <v>1</v>
      </c>
      <c r="X2150" s="1">
        <f t="shared" si="636"/>
        <v>44267</v>
      </c>
      <c r="Y2150" s="2" t="e">
        <f t="shared" si="637"/>
        <v>#N/A</v>
      </c>
      <c r="Z2150" s="2" t="e">
        <f>HLOOKUP(O2150,[2]Monitor!$2:$345,344,FALSE)/100</f>
        <v>#N/A</v>
      </c>
      <c r="AA2150" s="2" t="e">
        <f>HLOOKUP(O2150,[2]Ponta!$2:$345,344,FALSE)/100</f>
        <v>#N/A</v>
      </c>
      <c r="AB2150" s="2">
        <f t="shared" si="638"/>
        <v>6.2873839281616384E-3</v>
      </c>
      <c r="AC2150" s="2">
        <f t="shared" si="639"/>
        <v>0.1208263785755519</v>
      </c>
      <c r="AD2150" s="2">
        <f t="shared" si="640"/>
        <v>-3.6921783966110233E-2</v>
      </c>
      <c r="AE2150" s="2">
        <f t="shared" si="641"/>
        <v>0.18552854964693677</v>
      </c>
      <c r="AF2150" s="2" t="e">
        <f t="shared" si="642"/>
        <v>#N/A</v>
      </c>
      <c r="AG2150" s="2" t="e">
        <f t="shared" si="643"/>
        <v>#N/A</v>
      </c>
      <c r="AH2150" s="13">
        <f t="shared" si="644"/>
        <v>-7.7728048808251033E-3</v>
      </c>
      <c r="AI2150" s="2" t="e">
        <f t="shared" si="645"/>
        <v>#N/A</v>
      </c>
      <c r="AJ2150">
        <f>Gasolina_1!AI1106</f>
        <v>5.1776228728281311E-2</v>
      </c>
    </row>
    <row r="2151" spans="3:36" x14ac:dyDescent="0.25">
      <c r="C2151" s="1">
        <f t="shared" si="623"/>
        <v>44268</v>
      </c>
      <c r="D2151">
        <f t="shared" si="617"/>
        <v>3.2890000000000001</v>
      </c>
      <c r="E2151">
        <f t="shared" si="624"/>
        <v>3.2890000000000001</v>
      </c>
      <c r="F2151" s="16">
        <f t="shared" si="619"/>
        <v>2120</v>
      </c>
      <c r="G2151">
        <f t="shared" si="625"/>
        <v>3.2890000000000001</v>
      </c>
      <c r="H2151">
        <f t="shared" si="626"/>
        <v>3.2890000000000001</v>
      </c>
      <c r="I2151">
        <f t="shared" si="627"/>
        <v>3.2890000000000001</v>
      </c>
      <c r="J2151" s="1" t="e">
        <f>HLOOKUP($C2151,'[1]CoreIAM(Proj)'!$A$2:$OA$392,391,FALSE)/100</f>
        <v>#N/A</v>
      </c>
      <c r="O2151" s="1">
        <f t="shared" si="628"/>
        <v>44268</v>
      </c>
      <c r="P2151" s="9">
        <f t="shared" si="629"/>
        <v>3.2890000000000001</v>
      </c>
      <c r="Q2151" s="9">
        <f t="shared" si="630"/>
        <v>3.2890000000000001</v>
      </c>
      <c r="R2151" s="9">
        <f t="shared" si="631"/>
        <v>2.12</v>
      </c>
      <c r="S2151" s="9">
        <f t="shared" si="632"/>
        <v>3.2890000000000001</v>
      </c>
      <c r="T2151" s="9">
        <f t="shared" si="633"/>
        <v>1.169</v>
      </c>
      <c r="U2151" s="9">
        <f t="shared" si="634"/>
        <v>1.169</v>
      </c>
      <c r="V2151" s="9">
        <f t="shared" si="635"/>
        <v>1</v>
      </c>
      <c r="X2151" s="1">
        <f t="shared" si="636"/>
        <v>44268</v>
      </c>
      <c r="Y2151" s="2" t="e">
        <f t="shared" si="637"/>
        <v>#N/A</v>
      </c>
      <c r="Z2151" s="2" t="e">
        <f>HLOOKUP(O2151,[2]Monitor!$2:$345,344,FALSE)/100</f>
        <v>#N/A</v>
      </c>
      <c r="AA2151" s="2" t="e">
        <f>HLOOKUP(O2151,[2]Ponta!$2:$345,344,FALSE)/100</f>
        <v>#N/A</v>
      </c>
      <c r="AB2151" s="2">
        <f t="shared" si="638"/>
        <v>5.0880865433098332E-3</v>
      </c>
      <c r="AC2151" s="2">
        <f t="shared" si="639"/>
        <v>0.10965342814251788</v>
      </c>
      <c r="AD2151" s="2">
        <f t="shared" si="640"/>
        <v>-3.5102691016669185E-2</v>
      </c>
      <c r="AE2151" s="2">
        <f t="shared" si="641"/>
        <v>0.16745881592912193</v>
      </c>
      <c r="AF2151" s="2" t="e">
        <f t="shared" si="642"/>
        <v>#N/A</v>
      </c>
      <c r="AG2151" s="2" t="e">
        <f t="shared" si="643"/>
        <v>#N/A</v>
      </c>
      <c r="AH2151" s="13">
        <f t="shared" si="644"/>
        <v>-1.1329870483362496E-2</v>
      </c>
      <c r="AI2151" s="2" t="e">
        <f t="shared" si="645"/>
        <v>#N/A</v>
      </c>
      <c r="AJ2151">
        <f>Gasolina_1!AI1107</f>
        <v>5.3148459195128381E-2</v>
      </c>
    </row>
    <row r="2152" spans="3:36" x14ac:dyDescent="0.25">
      <c r="C2152" s="1">
        <f t="shared" si="623"/>
        <v>44269</v>
      </c>
      <c r="D2152">
        <f t="shared" si="617"/>
        <v>3.2890000000000001</v>
      </c>
      <c r="E2152">
        <f t="shared" si="624"/>
        <v>3.2890000000000001</v>
      </c>
      <c r="F2152" s="16">
        <f t="shared" si="619"/>
        <v>2120</v>
      </c>
      <c r="G2152">
        <f t="shared" si="625"/>
        <v>3.2890000000000001</v>
      </c>
      <c r="H2152">
        <f t="shared" si="626"/>
        <v>3.2890000000000001</v>
      </c>
      <c r="I2152">
        <f t="shared" si="627"/>
        <v>3.2890000000000001</v>
      </c>
      <c r="J2152" s="1" t="e">
        <f>HLOOKUP($C2152,'[1]CoreIAM(Proj)'!$A$2:$OA$392,391,FALSE)/100</f>
        <v>#N/A</v>
      </c>
      <c r="O2152" s="1">
        <f t="shared" si="628"/>
        <v>44269</v>
      </c>
      <c r="P2152" s="9">
        <f t="shared" si="629"/>
        <v>3.2890000000000001</v>
      </c>
      <c r="Q2152" s="9">
        <f t="shared" si="630"/>
        <v>3.2890000000000001</v>
      </c>
      <c r="R2152" s="9">
        <f t="shared" si="631"/>
        <v>2.12</v>
      </c>
      <c r="S2152" s="9">
        <f t="shared" si="632"/>
        <v>3.2890000000000001</v>
      </c>
      <c r="T2152" s="9">
        <f t="shared" si="633"/>
        <v>1.169</v>
      </c>
      <c r="U2152" s="9">
        <f t="shared" si="634"/>
        <v>1.169</v>
      </c>
      <c r="V2152" s="9">
        <f t="shared" si="635"/>
        <v>1</v>
      </c>
      <c r="X2152" s="1">
        <f t="shared" si="636"/>
        <v>44269</v>
      </c>
      <c r="Y2152" s="2" t="e">
        <f t="shared" si="637"/>
        <v>#N/A</v>
      </c>
      <c r="Z2152" s="2" t="e">
        <f>HLOOKUP(O2152,[2]Monitor!$2:$345,344,FALSE)/100</f>
        <v>#N/A</v>
      </c>
      <c r="AA2152" s="2" t="e">
        <f>HLOOKUP(O2152,[2]Ponta!$2:$345,344,FALSE)/100</f>
        <v>#N/A</v>
      </c>
      <c r="AB2152" s="2">
        <f t="shared" si="638"/>
        <v>3.8916444105301373E-3</v>
      </c>
      <c r="AC2152" s="2">
        <f t="shared" si="639"/>
        <v>9.8701034061736248E-2</v>
      </c>
      <c r="AD2152" s="2">
        <f t="shared" si="640"/>
        <v>-3.3276713140824477E-2</v>
      </c>
      <c r="AE2152" s="2">
        <f t="shared" si="641"/>
        <v>0.15004021119619559</v>
      </c>
      <c r="AF2152" s="2" t="e">
        <f t="shared" si="642"/>
        <v>#N/A</v>
      </c>
      <c r="AG2152" s="2" t="e">
        <f t="shared" si="643"/>
        <v>#N/A</v>
      </c>
      <c r="AH2152" s="13">
        <f t="shared" si="644"/>
        <v>-1.6491929389205441E-2</v>
      </c>
      <c r="AI2152" s="2" t="e">
        <f t="shared" si="645"/>
        <v>#N/A</v>
      </c>
      <c r="AJ2152">
        <f>Gasolina_1!AI1108</f>
        <v>5.5439339885799584E-2</v>
      </c>
    </row>
    <row r="2153" spans="3:36" x14ac:dyDescent="0.25">
      <c r="C2153" s="1">
        <f t="shared" si="623"/>
        <v>44270</v>
      </c>
      <c r="D2153">
        <f t="shared" si="617"/>
        <v>3.2890000000000001</v>
      </c>
      <c r="E2153">
        <f t="shared" si="624"/>
        <v>3.2890000000000001</v>
      </c>
      <c r="F2153" s="16">
        <f t="shared" si="619"/>
        <v>2120</v>
      </c>
      <c r="G2153">
        <f t="shared" si="625"/>
        <v>3.2890000000000001</v>
      </c>
      <c r="H2153">
        <f t="shared" si="626"/>
        <v>3.2890000000000001</v>
      </c>
      <c r="I2153">
        <f t="shared" si="627"/>
        <v>3.2890000000000001</v>
      </c>
      <c r="J2153" s="1" t="e">
        <f>HLOOKUP($C2153,'[1]CoreIAM(Proj)'!$A$2:$OA$392,391,FALSE)/100</f>
        <v>#N/A</v>
      </c>
      <c r="O2153" s="1">
        <f t="shared" si="628"/>
        <v>44270</v>
      </c>
      <c r="P2153" s="9">
        <f t="shared" si="629"/>
        <v>3.2890000000000001</v>
      </c>
      <c r="Q2153" s="9">
        <f t="shared" si="630"/>
        <v>3.2890000000000001</v>
      </c>
      <c r="R2153" s="9">
        <f t="shared" si="631"/>
        <v>2.12</v>
      </c>
      <c r="S2153" s="9">
        <f t="shared" si="632"/>
        <v>3.2890000000000001</v>
      </c>
      <c r="T2153" s="9">
        <f t="shared" si="633"/>
        <v>1.169</v>
      </c>
      <c r="U2153" s="9">
        <f t="shared" si="634"/>
        <v>1.169</v>
      </c>
      <c r="V2153" s="9">
        <f t="shared" si="635"/>
        <v>1</v>
      </c>
      <c r="X2153" s="1">
        <f t="shared" si="636"/>
        <v>44270</v>
      </c>
      <c r="Y2153" s="2" t="e">
        <f t="shared" si="637"/>
        <v>#N/A</v>
      </c>
      <c r="Z2153" s="2" t="e">
        <f>HLOOKUP(O2153,[2]Monitor!$2:$345,344,FALSE)/100</f>
        <v>#N/A</v>
      </c>
      <c r="AA2153" s="2" t="e">
        <f>HLOOKUP(O2153,[2]Ponta!$2:$345,344,FALSE)/100</f>
        <v>#N/A</v>
      </c>
      <c r="AB2153" s="2">
        <f t="shared" si="638"/>
        <v>3.1108942295960951E-3</v>
      </c>
      <c r="AC2153" s="2">
        <f t="shared" si="639"/>
        <v>8.7962729420294927E-2</v>
      </c>
      <c r="AD2153" s="2">
        <f t="shared" si="640"/>
        <v>-3.1565483532044802E-2</v>
      </c>
      <c r="AE2153" s="2">
        <f t="shared" si="641"/>
        <v>0.13313374009929113</v>
      </c>
      <c r="AF2153" s="2" t="e">
        <f t="shared" si="642"/>
        <v>#N/A</v>
      </c>
      <c r="AG2153" s="2" t="e">
        <f t="shared" si="643"/>
        <v>#N/A</v>
      </c>
      <c r="AH2153" s="13">
        <f t="shared" si="644"/>
        <v>-2.1716714707102715E-2</v>
      </c>
      <c r="AI2153" s="2" t="e">
        <f t="shared" si="645"/>
        <v>#N/A</v>
      </c>
      <c r="AJ2153">
        <f>Gasolina_1!AI1109</f>
        <v>5.5721589795586966E-2</v>
      </c>
    </row>
    <row r="2154" spans="3:36" x14ac:dyDescent="0.25">
      <c r="C2154" s="1">
        <f t="shared" si="623"/>
        <v>44271</v>
      </c>
      <c r="D2154">
        <f t="shared" si="617"/>
        <v>3.2890000000000001</v>
      </c>
      <c r="E2154">
        <f t="shared" si="624"/>
        <v>3.2890000000000001</v>
      </c>
      <c r="F2154" s="16">
        <f t="shared" si="619"/>
        <v>2120</v>
      </c>
      <c r="G2154">
        <f t="shared" si="625"/>
        <v>3.2890000000000001</v>
      </c>
      <c r="H2154">
        <f t="shared" si="626"/>
        <v>3.2890000000000001</v>
      </c>
      <c r="I2154">
        <f t="shared" si="627"/>
        <v>3.2890000000000001</v>
      </c>
      <c r="J2154" s="1" t="e">
        <f>HLOOKUP($C2154,'[1]CoreIAM(Proj)'!$A$2:$OA$392,391,FALSE)/100</f>
        <v>#N/A</v>
      </c>
      <c r="O2154" s="1">
        <f t="shared" si="628"/>
        <v>44271</v>
      </c>
      <c r="P2154" s="9">
        <f t="shared" si="629"/>
        <v>3.2890000000000001</v>
      </c>
      <c r="Q2154" s="9">
        <f t="shared" si="630"/>
        <v>3.2890000000000001</v>
      </c>
      <c r="R2154" s="9">
        <f t="shared" si="631"/>
        <v>2.12</v>
      </c>
      <c r="S2154" s="9">
        <f t="shared" si="632"/>
        <v>3.2890000000000001</v>
      </c>
      <c r="T2154" s="9">
        <f t="shared" si="633"/>
        <v>1.169</v>
      </c>
      <c r="U2154" s="9">
        <f t="shared" si="634"/>
        <v>1.169</v>
      </c>
      <c r="V2154" s="9">
        <f t="shared" si="635"/>
        <v>1</v>
      </c>
      <c r="X2154" s="1">
        <f t="shared" si="636"/>
        <v>44271</v>
      </c>
      <c r="Y2154" s="2" t="e">
        <f t="shared" si="637"/>
        <v>#N/A</v>
      </c>
      <c r="Z2154" s="2" t="e">
        <f>HLOOKUP(O2154,[2]Monitor!$2:$345,344,FALSE)/100</f>
        <v>#N/A</v>
      </c>
      <c r="AA2154" s="2" t="e">
        <f>HLOOKUP(O2154,[2]Ponta!$2:$345,344,FALSE)/100</f>
        <v>#N/A</v>
      </c>
      <c r="AB2154" s="2">
        <f t="shared" si="638"/>
        <v>2.3313575205325954E-3</v>
      </c>
      <c r="AC2154" s="2">
        <f t="shared" si="639"/>
        <v>7.7432297679245421E-2</v>
      </c>
      <c r="AD2154" s="2">
        <f t="shared" si="640"/>
        <v>-2.9726080688345147E-2</v>
      </c>
      <c r="AE2154" s="2">
        <f t="shared" si="641"/>
        <v>0.11671714359440988</v>
      </c>
      <c r="AF2154" s="2" t="e">
        <f t="shared" si="642"/>
        <v>#N/A</v>
      </c>
      <c r="AG2154" s="2" t="e">
        <f t="shared" si="643"/>
        <v>#N/A</v>
      </c>
      <c r="AH2154" s="13">
        <f t="shared" si="644"/>
        <v>-2.1342224018320036E-2</v>
      </c>
      <c r="AI2154" s="2" t="e">
        <f t="shared" si="645"/>
        <v>#N/A</v>
      </c>
      <c r="AJ2154">
        <f>Gasolina_1!AI1110</f>
        <v>5.7236662883367928E-2</v>
      </c>
    </row>
    <row r="2155" spans="3:36" x14ac:dyDescent="0.25">
      <c r="C2155" s="1">
        <f t="shared" si="623"/>
        <v>44272</v>
      </c>
      <c r="D2155">
        <f t="shared" si="617"/>
        <v>3.2890000000000001</v>
      </c>
      <c r="E2155">
        <f t="shared" si="624"/>
        <v>3.2890000000000001</v>
      </c>
      <c r="F2155" s="16">
        <f t="shared" si="619"/>
        <v>2120</v>
      </c>
      <c r="G2155">
        <f t="shared" si="625"/>
        <v>3.2890000000000001</v>
      </c>
      <c r="H2155">
        <f t="shared" si="626"/>
        <v>3.2890000000000001</v>
      </c>
      <c r="I2155">
        <f t="shared" si="627"/>
        <v>3.2890000000000001</v>
      </c>
      <c r="J2155" s="1" t="e">
        <f>HLOOKUP($C2155,'[1]CoreIAM(Proj)'!$A$2:$OA$392,391,FALSE)/100</f>
        <v>#N/A</v>
      </c>
      <c r="O2155" s="1">
        <f t="shared" si="628"/>
        <v>44272</v>
      </c>
      <c r="P2155" s="9">
        <f t="shared" si="629"/>
        <v>3.2890000000000001</v>
      </c>
      <c r="Q2155" s="9">
        <f t="shared" si="630"/>
        <v>3.2890000000000001</v>
      </c>
      <c r="R2155" s="9">
        <f t="shared" si="631"/>
        <v>2.12</v>
      </c>
      <c r="S2155" s="9">
        <f t="shared" si="632"/>
        <v>3.2890000000000001</v>
      </c>
      <c r="T2155" s="9">
        <f t="shared" si="633"/>
        <v>1.169</v>
      </c>
      <c r="U2155" s="9">
        <f t="shared" si="634"/>
        <v>1.169</v>
      </c>
      <c r="V2155" s="9">
        <f t="shared" si="635"/>
        <v>1</v>
      </c>
      <c r="X2155" s="1">
        <f t="shared" si="636"/>
        <v>44272</v>
      </c>
      <c r="Y2155" s="2" t="e">
        <f t="shared" si="637"/>
        <v>#N/A</v>
      </c>
      <c r="Z2155" s="2" t="e">
        <f>HLOOKUP(O2155,[2]Monitor!$2:$345,344,FALSE)/100</f>
        <v>#N/A</v>
      </c>
      <c r="AA2155" s="2" t="e">
        <f>HLOOKUP(O2155,[2]Ponta!$2:$345,344,FALSE)/100</f>
        <v>#N/A</v>
      </c>
      <c r="AB2155" s="2">
        <f t="shared" si="638"/>
        <v>1.553031456499987E-3</v>
      </c>
      <c r="AC2155" s="2">
        <f t="shared" si="639"/>
        <v>6.7103760672862389E-2</v>
      </c>
      <c r="AD2155" s="2">
        <f t="shared" si="640"/>
        <v>-2.779051637164065E-2</v>
      </c>
      <c r="AE2155" s="2">
        <f t="shared" si="641"/>
        <v>0.10076943415296968</v>
      </c>
      <c r="AF2155" s="2" t="e">
        <f t="shared" si="642"/>
        <v>#N/A</v>
      </c>
      <c r="AG2155" s="2" t="e">
        <f t="shared" si="643"/>
        <v>#N/A</v>
      </c>
      <c r="AH2155" s="13">
        <f t="shared" si="644"/>
        <v>-2.0753074484588178E-2</v>
      </c>
      <c r="AI2155" s="2" t="e">
        <f t="shared" si="645"/>
        <v>#N/A</v>
      </c>
      <c r="AJ2155">
        <f>Gasolina_1!AI1111</f>
        <v>5.8728974280166456E-2</v>
      </c>
    </row>
    <row r="2156" spans="3:36" x14ac:dyDescent="0.25">
      <c r="C2156" s="1">
        <f t="shared" si="623"/>
        <v>44273</v>
      </c>
      <c r="D2156">
        <f t="shared" si="617"/>
        <v>3.2890000000000001</v>
      </c>
      <c r="E2156">
        <f t="shared" si="624"/>
        <v>3.2890000000000001</v>
      </c>
      <c r="F2156" s="16">
        <f t="shared" si="619"/>
        <v>2120</v>
      </c>
      <c r="G2156">
        <f t="shared" si="625"/>
        <v>3.2890000000000001</v>
      </c>
      <c r="H2156">
        <f t="shared" si="626"/>
        <v>3.2890000000000001</v>
      </c>
      <c r="I2156">
        <f t="shared" si="627"/>
        <v>3.2890000000000001</v>
      </c>
      <c r="J2156" s="1" t="e">
        <f>HLOOKUP($C2156,'[1]CoreIAM(Proj)'!$A$2:$OA$392,391,FALSE)/100</f>
        <v>#N/A</v>
      </c>
      <c r="O2156" s="1">
        <f t="shared" si="628"/>
        <v>44273</v>
      </c>
      <c r="P2156" s="9">
        <f t="shared" si="629"/>
        <v>3.2890000000000001</v>
      </c>
      <c r="Q2156" s="9">
        <f t="shared" si="630"/>
        <v>3.2890000000000001</v>
      </c>
      <c r="R2156" s="9">
        <f t="shared" si="631"/>
        <v>2.12</v>
      </c>
      <c r="S2156" s="9">
        <f t="shared" si="632"/>
        <v>3.2890000000000001</v>
      </c>
      <c r="T2156" s="9">
        <f t="shared" si="633"/>
        <v>1.169</v>
      </c>
      <c r="U2156" s="9">
        <f t="shared" si="634"/>
        <v>1.169</v>
      </c>
      <c r="V2156" s="9">
        <f t="shared" si="635"/>
        <v>1</v>
      </c>
      <c r="X2156" s="1">
        <f t="shared" si="636"/>
        <v>44273</v>
      </c>
      <c r="Y2156" s="2" t="e">
        <f t="shared" si="637"/>
        <v>#N/A</v>
      </c>
      <c r="Z2156" s="2" t="e">
        <f>HLOOKUP(O2156,[2]Monitor!$2:$345,344,FALSE)/100</f>
        <v>#N/A</v>
      </c>
      <c r="AA2156" s="2" t="e">
        <f>HLOOKUP(O2156,[2]Ponta!$2:$345,344,FALSE)/100</f>
        <v>#N/A</v>
      </c>
      <c r="AB2156" s="2">
        <f t="shared" si="638"/>
        <v>7.7591321943115688E-4</v>
      </c>
      <c r="AC2156" s="2">
        <f t="shared" si="639"/>
        <v>5.6971367291604791E-2</v>
      </c>
      <c r="AD2156" s="2">
        <f t="shared" si="640"/>
        <v>-2.5880785268744044E-2</v>
      </c>
      <c r="AE2156" s="2">
        <f t="shared" si="641"/>
        <v>8.5270806248308739E-2</v>
      </c>
      <c r="AF2156" s="2" t="e">
        <f t="shared" si="642"/>
        <v>#N/A</v>
      </c>
      <c r="AG2156" s="2" t="e">
        <f t="shared" si="643"/>
        <v>#N/A</v>
      </c>
      <c r="AH2156" s="13">
        <f t="shared" si="644"/>
        <v>-2.0071609525417915E-2</v>
      </c>
      <c r="AI2156" s="2" t="e">
        <f t="shared" si="645"/>
        <v>#N/A</v>
      </c>
      <c r="AJ2156">
        <f>Gasolina_1!AI1112</f>
        <v>6.0199033101814778E-2</v>
      </c>
    </row>
    <row r="2157" spans="3:36" x14ac:dyDescent="0.25">
      <c r="C2157" s="1">
        <f t="shared" si="623"/>
        <v>44274</v>
      </c>
      <c r="D2157">
        <f t="shared" si="617"/>
        <v>3.2890000000000001</v>
      </c>
      <c r="E2157">
        <f t="shared" si="624"/>
        <v>3.2890000000000001</v>
      </c>
      <c r="F2157" s="16">
        <f t="shared" si="619"/>
        <v>2120</v>
      </c>
      <c r="G2157">
        <f t="shared" si="625"/>
        <v>3.2890000000000001</v>
      </c>
      <c r="H2157">
        <f t="shared" si="626"/>
        <v>3.2890000000000001</v>
      </c>
      <c r="I2157">
        <f t="shared" si="627"/>
        <v>3.2890000000000001</v>
      </c>
      <c r="J2157" s="1" t="e">
        <f>HLOOKUP($C2157,'[1]CoreIAM(Proj)'!$A$2:$OA$392,391,FALSE)/100</f>
        <v>#N/A</v>
      </c>
      <c r="O2157" s="1">
        <f t="shared" si="628"/>
        <v>44274</v>
      </c>
      <c r="P2157" s="9">
        <f t="shared" si="629"/>
        <v>3.2890000000000001</v>
      </c>
      <c r="Q2157" s="9">
        <f t="shared" si="630"/>
        <v>3.2890000000000001</v>
      </c>
      <c r="R2157" s="9">
        <f t="shared" si="631"/>
        <v>2.12</v>
      </c>
      <c r="S2157" s="9">
        <f t="shared" si="632"/>
        <v>3.2890000000000001</v>
      </c>
      <c r="T2157" s="9">
        <f t="shared" si="633"/>
        <v>1.169</v>
      </c>
      <c r="U2157" s="9">
        <f t="shared" si="634"/>
        <v>1.169</v>
      </c>
      <c r="V2157" s="9">
        <f t="shared" si="635"/>
        <v>1</v>
      </c>
      <c r="X2157" s="1">
        <f t="shared" si="636"/>
        <v>44274</v>
      </c>
      <c r="Y2157" s="2" t="e">
        <f t="shared" si="637"/>
        <v>#N/A</v>
      </c>
      <c r="Z2157" s="2" t="e">
        <f>HLOOKUP(O2157,[2]Monitor!$2:$345,344,FALSE)/100</f>
        <v>#N/A</v>
      </c>
      <c r="AA2157" s="2" t="e">
        <f>HLOOKUP(O2157,[2]Ponta!$2:$345,344,FALSE)/100</f>
        <v>#N/A</v>
      </c>
      <c r="AB2157" s="2">
        <f t="shared" si="638"/>
        <v>0</v>
      </c>
      <c r="AC2157" s="2">
        <f t="shared" si="639"/>
        <v>4.7029582803756576E-2</v>
      </c>
      <c r="AD2157" s="2">
        <f t="shared" si="640"/>
        <v>-2.3896127814356016E-2</v>
      </c>
      <c r="AE2157" s="2">
        <f t="shared" si="641"/>
        <v>7.0063279813901813E-2</v>
      </c>
      <c r="AF2157" s="2" t="e">
        <f t="shared" si="642"/>
        <v>#N/A</v>
      </c>
      <c r="AG2157" s="2" t="e">
        <f t="shared" si="643"/>
        <v>#N/A</v>
      </c>
      <c r="AH2157" s="13">
        <f t="shared" si="644"/>
        <v>-1.9411888088230109E-2</v>
      </c>
      <c r="AI2157" s="2" t="e">
        <f t="shared" si="645"/>
        <v>#N/A</v>
      </c>
      <c r="AJ2157">
        <f>Gasolina_1!AI1113</f>
        <v>6.1368827893225994E-2</v>
      </c>
    </row>
    <row r="2158" spans="3:36" x14ac:dyDescent="0.25">
      <c r="C2158" s="1">
        <f t="shared" si="623"/>
        <v>44275</v>
      </c>
      <c r="D2158">
        <f t="shared" si="617"/>
        <v>3.2890000000000001</v>
      </c>
      <c r="E2158">
        <f t="shared" si="624"/>
        <v>3.2890000000000001</v>
      </c>
      <c r="F2158" s="16">
        <f t="shared" si="619"/>
        <v>2120</v>
      </c>
      <c r="G2158">
        <f t="shared" si="625"/>
        <v>3.2890000000000001</v>
      </c>
      <c r="H2158">
        <f t="shared" si="626"/>
        <v>3.2890000000000001</v>
      </c>
      <c r="I2158">
        <f t="shared" si="627"/>
        <v>3.2890000000000001</v>
      </c>
      <c r="J2158" s="1" t="e">
        <f>HLOOKUP($C2158,'[1]CoreIAM(Proj)'!$A$2:$OA$392,391,FALSE)/100</f>
        <v>#N/A</v>
      </c>
      <c r="O2158" s="1">
        <f t="shared" si="628"/>
        <v>44275</v>
      </c>
      <c r="P2158" s="9">
        <f t="shared" si="629"/>
        <v>3.2890000000000001</v>
      </c>
      <c r="Q2158" s="9">
        <f t="shared" si="630"/>
        <v>3.2890000000000001</v>
      </c>
      <c r="R2158" s="9">
        <f t="shared" si="631"/>
        <v>2.12</v>
      </c>
      <c r="S2158" s="9">
        <f t="shared" si="632"/>
        <v>3.2890000000000001</v>
      </c>
      <c r="T2158" s="9">
        <f t="shared" si="633"/>
        <v>1.169</v>
      </c>
      <c r="U2158" s="9">
        <f t="shared" si="634"/>
        <v>1.169</v>
      </c>
      <c r="V2158" s="9">
        <f t="shared" si="635"/>
        <v>1</v>
      </c>
      <c r="X2158" s="1">
        <f t="shared" si="636"/>
        <v>44275</v>
      </c>
      <c r="Y2158" s="2" t="e">
        <f t="shared" si="637"/>
        <v>#N/A</v>
      </c>
      <c r="Z2158" s="2" t="e">
        <f>HLOOKUP(O2158,[2]Monitor!$2:$345,344,FALSE)/100</f>
        <v>#N/A</v>
      </c>
      <c r="AA2158" s="2" t="e">
        <f>HLOOKUP(O2158,[2]Ponta!$2:$345,344,FALSE)/100</f>
        <v>#N/A</v>
      </c>
      <c r="AB2158" s="2">
        <f t="shared" si="638"/>
        <v>0</v>
      </c>
      <c r="AC2158" s="2">
        <f t="shared" si="639"/>
        <v>3.7273078774093804E-2</v>
      </c>
      <c r="AD2158" s="2">
        <f t="shared" si="640"/>
        <v>-2.1135621197954313E-2</v>
      </c>
      <c r="AE2158" s="2">
        <f t="shared" si="641"/>
        <v>5.5276059447110892E-2</v>
      </c>
      <c r="AF2158" s="2" t="e">
        <f t="shared" si="642"/>
        <v>#N/A</v>
      </c>
      <c r="AG2158" s="2" t="e">
        <f t="shared" si="643"/>
        <v>#N/A</v>
      </c>
      <c r="AH2158" s="13">
        <f t="shared" si="644"/>
        <v>-1.8649223886666979E-2</v>
      </c>
      <c r="AI2158" s="2" t="e">
        <f t="shared" si="645"/>
        <v>#N/A</v>
      </c>
      <c r="AJ2158">
        <f>Gasolina_1!AI1114</f>
        <v>0</v>
      </c>
    </row>
    <row r="2159" spans="3:36" x14ac:dyDescent="0.25">
      <c r="C2159" s="1">
        <f t="shared" si="623"/>
        <v>44276</v>
      </c>
      <c r="D2159">
        <f t="shared" si="617"/>
        <v>3.2890000000000001</v>
      </c>
      <c r="E2159">
        <f t="shared" si="624"/>
        <v>3.2890000000000001</v>
      </c>
      <c r="F2159" s="16">
        <f t="shared" si="619"/>
        <v>2120</v>
      </c>
      <c r="G2159">
        <f t="shared" si="625"/>
        <v>3.2890000000000001</v>
      </c>
      <c r="H2159">
        <f t="shared" si="626"/>
        <v>3.2890000000000001</v>
      </c>
      <c r="I2159">
        <f t="shared" si="627"/>
        <v>3.2890000000000001</v>
      </c>
      <c r="J2159" s="1" t="e">
        <f>HLOOKUP($C2159,'[1]CoreIAM(Proj)'!$A$2:$OA$392,391,FALSE)/100</f>
        <v>#N/A</v>
      </c>
      <c r="O2159" s="1">
        <f t="shared" si="628"/>
        <v>44276</v>
      </c>
      <c r="P2159" s="9">
        <f t="shared" si="629"/>
        <v>3.2890000000000001</v>
      </c>
      <c r="Q2159" s="9">
        <f t="shared" si="630"/>
        <v>3.2890000000000001</v>
      </c>
      <c r="R2159" s="9">
        <f t="shared" si="631"/>
        <v>2.12</v>
      </c>
      <c r="S2159" s="9">
        <f t="shared" si="632"/>
        <v>3.2890000000000001</v>
      </c>
      <c r="T2159" s="9">
        <f t="shared" si="633"/>
        <v>1.169</v>
      </c>
      <c r="U2159" s="9">
        <f t="shared" si="634"/>
        <v>1.169</v>
      </c>
      <c r="V2159" s="9">
        <f t="shared" si="635"/>
        <v>1</v>
      </c>
      <c r="X2159" s="1">
        <f t="shared" si="636"/>
        <v>44276</v>
      </c>
      <c r="Y2159" s="2" t="e">
        <f t="shared" si="637"/>
        <v>#N/A</v>
      </c>
      <c r="Z2159" s="2" t="e">
        <f>HLOOKUP(O2159,[2]Monitor!$2:$345,344,FALSE)/100</f>
        <v>#N/A</v>
      </c>
      <c r="AA2159" s="2" t="e">
        <f>HLOOKUP(O2159,[2]Ponta!$2:$345,344,FALSE)/100</f>
        <v>#N/A</v>
      </c>
      <c r="AB2159" s="2">
        <f t="shared" si="638"/>
        <v>0</v>
      </c>
      <c r="AC2159" s="2">
        <f t="shared" si="639"/>
        <v>2.7696723540988399E-2</v>
      </c>
      <c r="AD2159" s="2">
        <f t="shared" si="640"/>
        <v>-1.7563371796654015E-2</v>
      </c>
      <c r="AE2159" s="2">
        <f t="shared" si="641"/>
        <v>4.0891958009867668E-2</v>
      </c>
      <c r="AF2159" s="2" t="e">
        <f t="shared" si="642"/>
        <v>#N/A</v>
      </c>
      <c r="AG2159" s="2" t="e">
        <f t="shared" si="643"/>
        <v>#N/A</v>
      </c>
      <c r="AH2159" s="13">
        <f t="shared" si="644"/>
        <v>-1.788381489152191E-2</v>
      </c>
      <c r="AI2159" s="2" t="e">
        <f t="shared" si="645"/>
        <v>#N/A</v>
      </c>
      <c r="AJ2159">
        <f>Gasolina_1!AI1115</f>
        <v>0</v>
      </c>
    </row>
    <row r="2160" spans="3:36" x14ac:dyDescent="0.25">
      <c r="C2160" s="1">
        <f t="shared" si="623"/>
        <v>44277</v>
      </c>
      <c r="D2160">
        <f t="shared" si="617"/>
        <v>3.2890000000000001</v>
      </c>
      <c r="E2160">
        <f t="shared" si="624"/>
        <v>3.2890000000000001</v>
      </c>
      <c r="F2160" s="16">
        <f t="shared" si="619"/>
        <v>2120</v>
      </c>
      <c r="G2160">
        <f t="shared" si="625"/>
        <v>3.2890000000000001</v>
      </c>
      <c r="H2160">
        <f t="shared" si="626"/>
        <v>3.2890000000000001</v>
      </c>
      <c r="I2160">
        <f t="shared" si="627"/>
        <v>3.2890000000000001</v>
      </c>
      <c r="J2160" s="1" t="e">
        <f>HLOOKUP($C2160,'[1]CoreIAM(Proj)'!$A$2:$OA$392,391,FALSE)/100</f>
        <v>#N/A</v>
      </c>
      <c r="O2160" s="1">
        <f t="shared" si="628"/>
        <v>44277</v>
      </c>
      <c r="P2160" s="9">
        <f t="shared" si="629"/>
        <v>3.2890000000000001</v>
      </c>
      <c r="Q2160" s="9">
        <f t="shared" si="630"/>
        <v>3.2890000000000001</v>
      </c>
      <c r="R2160" s="9">
        <f t="shared" si="631"/>
        <v>2.12</v>
      </c>
      <c r="S2160" s="9">
        <f t="shared" si="632"/>
        <v>3.2890000000000001</v>
      </c>
      <c r="T2160" s="9">
        <f t="shared" si="633"/>
        <v>1.169</v>
      </c>
      <c r="U2160" s="9">
        <f t="shared" si="634"/>
        <v>1.169</v>
      </c>
      <c r="V2160" s="9">
        <f t="shared" si="635"/>
        <v>1</v>
      </c>
      <c r="X2160" s="1">
        <f t="shared" si="636"/>
        <v>44277</v>
      </c>
      <c r="Y2160" s="2" t="e">
        <f t="shared" si="637"/>
        <v>#N/A</v>
      </c>
      <c r="Z2160" s="2" t="e">
        <f>HLOOKUP(O2160,[2]Monitor!$2:$345,344,FALSE)/100</f>
        <v>#N/A</v>
      </c>
      <c r="AA2160" s="2" t="e">
        <f>HLOOKUP(O2160,[2]Ponta!$2:$345,344,FALSE)/100</f>
        <v>#N/A</v>
      </c>
      <c r="AB2160" s="2">
        <f t="shared" si="638"/>
        <v>0</v>
      </c>
      <c r="AC2160" s="2">
        <f t="shared" si="639"/>
        <v>1.8295573216194683E-2</v>
      </c>
      <c r="AD2160" s="2">
        <f t="shared" si="640"/>
        <v>-1.3081327684930755E-2</v>
      </c>
      <c r="AE2160" s="2">
        <f t="shared" si="641"/>
        <v>2.6894712850390023E-2</v>
      </c>
      <c r="AF2160" s="2" t="e">
        <f t="shared" si="642"/>
        <v>#N/A</v>
      </c>
      <c r="AG2160" s="2" t="e">
        <f t="shared" si="643"/>
        <v>#N/A</v>
      </c>
      <c r="AH2160" s="13">
        <f t="shared" si="644"/>
        <v>-1.7110806244968611E-2</v>
      </c>
      <c r="AI2160" s="2" t="e">
        <f t="shared" si="645"/>
        <v>#N/A</v>
      </c>
      <c r="AJ2160">
        <f>Gasolina_1!AI1116</f>
        <v>0</v>
      </c>
    </row>
    <row r="2161" spans="3:36" x14ac:dyDescent="0.25">
      <c r="C2161" s="1">
        <f t="shared" si="623"/>
        <v>44278</v>
      </c>
      <c r="D2161">
        <f t="shared" si="617"/>
        <v>3.2890000000000001</v>
      </c>
      <c r="E2161">
        <f t="shared" si="624"/>
        <v>3.2890000000000001</v>
      </c>
      <c r="F2161" s="16">
        <f t="shared" si="619"/>
        <v>2120</v>
      </c>
      <c r="G2161">
        <f t="shared" si="625"/>
        <v>3.2890000000000001</v>
      </c>
      <c r="H2161">
        <f t="shared" si="626"/>
        <v>3.2890000000000001</v>
      </c>
      <c r="I2161">
        <f t="shared" si="627"/>
        <v>3.2890000000000001</v>
      </c>
      <c r="J2161" s="1" t="e">
        <f>HLOOKUP($C2161,'[1]CoreIAM(Proj)'!$A$2:$OA$392,391,FALSE)/100</f>
        <v>#N/A</v>
      </c>
      <c r="O2161" s="1">
        <f t="shared" si="628"/>
        <v>44278</v>
      </c>
      <c r="P2161" s="9">
        <f t="shared" si="629"/>
        <v>3.2890000000000001</v>
      </c>
      <c r="Q2161" s="9">
        <f t="shared" si="630"/>
        <v>3.2890000000000001</v>
      </c>
      <c r="R2161" s="9">
        <f t="shared" si="631"/>
        <v>2.12</v>
      </c>
      <c r="S2161" s="9">
        <f t="shared" si="632"/>
        <v>3.2890000000000001</v>
      </c>
      <c r="T2161" s="9">
        <f t="shared" si="633"/>
        <v>1.169</v>
      </c>
      <c r="U2161" s="9">
        <f t="shared" si="634"/>
        <v>1.169</v>
      </c>
      <c r="V2161" s="9">
        <f t="shared" si="635"/>
        <v>1</v>
      </c>
      <c r="X2161" s="1">
        <f t="shared" si="636"/>
        <v>44278</v>
      </c>
      <c r="Y2161" s="2" t="e">
        <f t="shared" si="637"/>
        <v>#N/A</v>
      </c>
      <c r="Z2161" s="2" t="e">
        <f>HLOOKUP(O2161,[2]Monitor!$2:$345,344,FALSE)/100</f>
        <v>#N/A</v>
      </c>
      <c r="AA2161" s="2" t="e">
        <f>HLOOKUP(O2161,[2]Ponta!$2:$345,344,FALSE)/100</f>
        <v>#N/A</v>
      </c>
      <c r="AB2161" s="2">
        <f t="shared" si="638"/>
        <v>0</v>
      </c>
      <c r="AC2161" s="2">
        <f t="shared" si="639"/>
        <v>9.064863174148563E-3</v>
      </c>
      <c r="AD2161" s="2">
        <f t="shared" si="640"/>
        <v>-6.5837257796207416E-3</v>
      </c>
      <c r="AE2161" s="2">
        <f t="shared" si="641"/>
        <v>1.3268924468488263E-2</v>
      </c>
      <c r="AF2161" s="2" t="e">
        <f t="shared" si="642"/>
        <v>#N/A</v>
      </c>
      <c r="AG2161" s="2" t="e">
        <f t="shared" si="643"/>
        <v>#N/A</v>
      </c>
      <c r="AH2161" s="13">
        <f t="shared" si="644"/>
        <v>-1.6393272080952943E-2</v>
      </c>
      <c r="AI2161" s="2" t="e">
        <f t="shared" si="645"/>
        <v>#N/A</v>
      </c>
      <c r="AJ2161">
        <f>Gasolina_1!AI1117</f>
        <v>0</v>
      </c>
    </row>
    <row r="2162" spans="3:36" x14ac:dyDescent="0.25">
      <c r="C2162" s="1">
        <f t="shared" si="623"/>
        <v>44279</v>
      </c>
      <c r="D2162">
        <f t="shared" si="617"/>
        <v>3.2890000000000001</v>
      </c>
      <c r="E2162">
        <f t="shared" si="624"/>
        <v>3.2890000000000001</v>
      </c>
      <c r="F2162" s="16">
        <f t="shared" si="619"/>
        <v>2120</v>
      </c>
      <c r="G2162">
        <f t="shared" si="625"/>
        <v>3.2890000000000001</v>
      </c>
      <c r="H2162">
        <f t="shared" si="626"/>
        <v>3.2890000000000001</v>
      </c>
      <c r="I2162">
        <f t="shared" si="627"/>
        <v>3.2890000000000001</v>
      </c>
      <c r="J2162" s="1" t="e">
        <f>HLOOKUP($C2162,'[1]CoreIAM(Proj)'!$A$2:$OA$392,391,FALSE)/100</f>
        <v>#N/A</v>
      </c>
      <c r="O2162" s="1">
        <f t="shared" si="628"/>
        <v>44279</v>
      </c>
      <c r="P2162" s="9">
        <f t="shared" si="629"/>
        <v>3.2890000000000001</v>
      </c>
      <c r="Q2162" s="9">
        <f t="shared" si="630"/>
        <v>3.2890000000000001</v>
      </c>
      <c r="R2162" s="9">
        <f t="shared" si="631"/>
        <v>2.12</v>
      </c>
      <c r="S2162" s="9">
        <f t="shared" si="632"/>
        <v>3.2890000000000001</v>
      </c>
      <c r="T2162" s="9">
        <f t="shared" si="633"/>
        <v>1.169</v>
      </c>
      <c r="U2162" s="9">
        <f t="shared" si="634"/>
        <v>1.169</v>
      </c>
      <c r="V2162" s="9">
        <f t="shared" si="635"/>
        <v>1</v>
      </c>
      <c r="X2162" s="1">
        <f t="shared" si="636"/>
        <v>44279</v>
      </c>
      <c r="Y2162" s="2" t="e">
        <f t="shared" si="637"/>
        <v>#N/A</v>
      </c>
      <c r="Z2162" s="2" t="e">
        <f>HLOOKUP(O2162,[2]Monitor!$2:$345,344,FALSE)/100</f>
        <v>#N/A</v>
      </c>
      <c r="AA2162" s="2" t="e">
        <f>HLOOKUP(O2162,[2]Ponta!$2:$345,344,FALSE)/100</f>
        <v>#N/A</v>
      </c>
      <c r="AB2162" s="2">
        <f t="shared" si="638"/>
        <v>0</v>
      </c>
      <c r="AC2162" s="2">
        <f t="shared" si="639"/>
        <v>0</v>
      </c>
      <c r="AD2162" s="2">
        <f t="shared" si="640"/>
        <v>0</v>
      </c>
      <c r="AE2162" s="2">
        <f t="shared" si="641"/>
        <v>0</v>
      </c>
      <c r="AF2162" s="2" t="e">
        <f t="shared" si="642"/>
        <v>#N/A</v>
      </c>
      <c r="AG2162" s="2" t="e">
        <f t="shared" si="643"/>
        <v>#N/A</v>
      </c>
      <c r="AH2162" s="13">
        <f t="shared" si="644"/>
        <v>-1.5585594811401118E-2</v>
      </c>
      <c r="AI2162" s="2" t="e">
        <f t="shared" si="645"/>
        <v>#N/A</v>
      </c>
      <c r="AJ2162">
        <f>Gasolina_1!AI1118</f>
        <v>0</v>
      </c>
    </row>
    <row r="2163" spans="3:36" x14ac:dyDescent="0.25">
      <c r="C2163" s="1">
        <f t="shared" si="623"/>
        <v>44280</v>
      </c>
      <c r="D2163">
        <f t="shared" si="617"/>
        <v>3.2890000000000001</v>
      </c>
      <c r="E2163">
        <f t="shared" si="624"/>
        <v>3.2890000000000001</v>
      </c>
      <c r="F2163" s="16">
        <f t="shared" si="619"/>
        <v>2120</v>
      </c>
      <c r="G2163">
        <f t="shared" si="625"/>
        <v>3.2890000000000001</v>
      </c>
      <c r="H2163">
        <f t="shared" si="626"/>
        <v>3.2890000000000001</v>
      </c>
      <c r="I2163">
        <f t="shared" si="627"/>
        <v>3.2890000000000001</v>
      </c>
      <c r="J2163" s="1" t="e">
        <f>HLOOKUP($C2163,'[1]CoreIAM(Proj)'!$A$2:$OA$392,391,FALSE)/100</f>
        <v>#N/A</v>
      </c>
      <c r="O2163" s="1">
        <f t="shared" si="628"/>
        <v>44280</v>
      </c>
      <c r="P2163" s="9">
        <f t="shared" si="629"/>
        <v>3.2890000000000001</v>
      </c>
      <c r="Q2163" s="9">
        <f t="shared" si="630"/>
        <v>3.2890000000000001</v>
      </c>
      <c r="R2163" s="9">
        <f t="shared" si="631"/>
        <v>2.12</v>
      </c>
      <c r="S2163" s="9">
        <f t="shared" si="632"/>
        <v>3.2890000000000001</v>
      </c>
      <c r="T2163" s="9">
        <f t="shared" si="633"/>
        <v>1.169</v>
      </c>
      <c r="U2163" s="9">
        <f t="shared" si="634"/>
        <v>1.169</v>
      </c>
      <c r="V2163" s="9">
        <f t="shared" si="635"/>
        <v>1</v>
      </c>
      <c r="X2163" s="1">
        <f t="shared" si="636"/>
        <v>44280</v>
      </c>
      <c r="Y2163" s="2" t="e">
        <f t="shared" si="637"/>
        <v>#N/A</v>
      </c>
      <c r="Z2163" s="2" t="e">
        <f>HLOOKUP(O2163,[2]Monitor!$2:$345,344,FALSE)/100</f>
        <v>#N/A</v>
      </c>
      <c r="AA2163" s="2" t="e">
        <f>HLOOKUP(O2163,[2]Ponta!$2:$345,344,FALSE)/100</f>
        <v>#N/A</v>
      </c>
      <c r="AB2163" s="2">
        <f t="shared" si="638"/>
        <v>0</v>
      </c>
      <c r="AC2163" s="2">
        <f t="shared" si="639"/>
        <v>0</v>
      </c>
      <c r="AD2163" s="2">
        <f t="shared" si="640"/>
        <v>0</v>
      </c>
      <c r="AE2163" s="2">
        <f t="shared" si="641"/>
        <v>0</v>
      </c>
      <c r="AF2163" s="2" t="e">
        <f t="shared" si="642"/>
        <v>#N/A</v>
      </c>
      <c r="AG2163" s="2" t="e">
        <f t="shared" si="643"/>
        <v>#N/A</v>
      </c>
      <c r="AH2163" s="13">
        <f t="shared" si="644"/>
        <v>-1.4774860634526068E-2</v>
      </c>
      <c r="AI2163" s="2" t="e">
        <f t="shared" si="645"/>
        <v>#N/A</v>
      </c>
      <c r="AJ2163">
        <f>Gasolina_1!AI1119</f>
        <v>0</v>
      </c>
    </row>
    <row r="2164" spans="3:36" x14ac:dyDescent="0.25">
      <c r="C2164" s="1">
        <f t="shared" si="623"/>
        <v>44281</v>
      </c>
      <c r="D2164">
        <f t="shared" si="617"/>
        <v>3.2890000000000001</v>
      </c>
      <c r="E2164">
        <f t="shared" si="624"/>
        <v>3.2890000000000001</v>
      </c>
      <c r="F2164" s="16">
        <f t="shared" si="619"/>
        <v>2120</v>
      </c>
      <c r="G2164">
        <f t="shared" si="625"/>
        <v>3.2890000000000001</v>
      </c>
      <c r="H2164">
        <f t="shared" si="626"/>
        <v>3.2890000000000001</v>
      </c>
      <c r="I2164">
        <f t="shared" si="627"/>
        <v>3.2890000000000001</v>
      </c>
      <c r="J2164" s="1" t="e">
        <f>HLOOKUP($C2164,'[1]CoreIAM(Proj)'!$A$2:$OA$392,391,FALSE)/100</f>
        <v>#N/A</v>
      </c>
      <c r="O2164" s="1">
        <f t="shared" si="628"/>
        <v>44281</v>
      </c>
      <c r="P2164" s="9">
        <f t="shared" si="629"/>
        <v>3.2890000000000001</v>
      </c>
      <c r="Q2164" s="9">
        <f t="shared" si="630"/>
        <v>3.2890000000000001</v>
      </c>
      <c r="R2164" s="9">
        <f t="shared" si="631"/>
        <v>2.12</v>
      </c>
      <c r="S2164" s="9">
        <f t="shared" si="632"/>
        <v>3.2890000000000001</v>
      </c>
      <c r="T2164" s="9">
        <f t="shared" si="633"/>
        <v>1.169</v>
      </c>
      <c r="U2164" s="9">
        <f t="shared" si="634"/>
        <v>1.169</v>
      </c>
      <c r="V2164" s="9">
        <f t="shared" si="635"/>
        <v>1</v>
      </c>
      <c r="X2164" s="1">
        <f t="shared" si="636"/>
        <v>44281</v>
      </c>
      <c r="Y2164" s="2" t="e">
        <f t="shared" si="637"/>
        <v>#N/A</v>
      </c>
      <c r="Z2164" s="2" t="e">
        <f>HLOOKUP(O2164,[2]Monitor!$2:$345,344,FALSE)/100</f>
        <v>#N/A</v>
      </c>
      <c r="AA2164" s="2" t="e">
        <f>HLOOKUP(O2164,[2]Ponta!$2:$345,344,FALSE)/100</f>
        <v>#N/A</v>
      </c>
      <c r="AB2164" s="2">
        <f t="shared" si="638"/>
        <v>0</v>
      </c>
      <c r="AC2164" s="2">
        <f t="shared" si="639"/>
        <v>0</v>
      </c>
      <c r="AD2164" s="2">
        <f t="shared" si="640"/>
        <v>0</v>
      </c>
      <c r="AE2164" s="2">
        <f t="shared" si="641"/>
        <v>0</v>
      </c>
      <c r="AF2164" s="2" t="e">
        <f t="shared" si="642"/>
        <v>#N/A</v>
      </c>
      <c r="AG2164" s="2" t="e">
        <f t="shared" si="643"/>
        <v>#N/A</v>
      </c>
      <c r="AH2164" s="13">
        <f t="shared" si="644"/>
        <v>-1.4015074688227892E-2</v>
      </c>
      <c r="AI2164" s="2" t="e">
        <f t="shared" si="645"/>
        <v>#N/A</v>
      </c>
      <c r="AJ2164">
        <f>Gasolina_1!AI1120</f>
        <v>0</v>
      </c>
    </row>
    <row r="2165" spans="3:36" x14ac:dyDescent="0.25">
      <c r="C2165" s="1">
        <f t="shared" si="623"/>
        <v>44282</v>
      </c>
      <c r="D2165">
        <f t="shared" si="617"/>
        <v>3.2890000000000001</v>
      </c>
      <c r="E2165">
        <f t="shared" si="624"/>
        <v>3.2890000000000001</v>
      </c>
      <c r="F2165" s="16">
        <f t="shared" si="619"/>
        <v>2120</v>
      </c>
      <c r="G2165">
        <f t="shared" si="625"/>
        <v>3.2890000000000001</v>
      </c>
      <c r="H2165">
        <f t="shared" si="626"/>
        <v>3.2890000000000001</v>
      </c>
      <c r="I2165">
        <f t="shared" si="627"/>
        <v>3.2890000000000001</v>
      </c>
      <c r="J2165" s="1" t="e">
        <f>HLOOKUP($C2165,'[1]CoreIAM(Proj)'!$A$2:$OA$392,391,FALSE)/100</f>
        <v>#N/A</v>
      </c>
      <c r="O2165" s="1">
        <f t="shared" si="628"/>
        <v>44282</v>
      </c>
      <c r="P2165" s="9">
        <f t="shared" si="629"/>
        <v>3.2890000000000001</v>
      </c>
      <c r="Q2165" s="9">
        <f t="shared" si="630"/>
        <v>3.2890000000000001</v>
      </c>
      <c r="R2165" s="9">
        <f t="shared" si="631"/>
        <v>2.12</v>
      </c>
      <c r="S2165" s="9">
        <f t="shared" si="632"/>
        <v>3.2890000000000001</v>
      </c>
      <c r="T2165" s="9">
        <f t="shared" si="633"/>
        <v>1.169</v>
      </c>
      <c r="U2165" s="9">
        <f t="shared" si="634"/>
        <v>1.169</v>
      </c>
      <c r="V2165" s="9">
        <f t="shared" si="635"/>
        <v>1</v>
      </c>
      <c r="X2165" s="1">
        <f t="shared" si="636"/>
        <v>44282</v>
      </c>
      <c r="Y2165" s="2" t="e">
        <f t="shared" si="637"/>
        <v>#N/A</v>
      </c>
      <c r="Z2165" s="2" t="e">
        <f>HLOOKUP(O2165,[2]Monitor!$2:$345,344,FALSE)/100</f>
        <v>#N/A</v>
      </c>
      <c r="AA2165" s="2" t="e">
        <f>HLOOKUP(O2165,[2]Ponta!$2:$345,344,FALSE)/100</f>
        <v>#N/A</v>
      </c>
      <c r="AB2165" s="2">
        <f t="shared" si="638"/>
        <v>0</v>
      </c>
      <c r="AC2165" s="2">
        <f t="shared" si="639"/>
        <v>0</v>
      </c>
      <c r="AD2165" s="2">
        <f t="shared" si="640"/>
        <v>0</v>
      </c>
      <c r="AE2165" s="2">
        <f t="shared" si="641"/>
        <v>0</v>
      </c>
      <c r="AF2165" s="2" t="e">
        <f t="shared" si="642"/>
        <v>#N/A</v>
      </c>
      <c r="AG2165" s="2" t="e">
        <f t="shared" si="643"/>
        <v>#N/A</v>
      </c>
      <c r="AH2165" s="13">
        <f t="shared" si="644"/>
        <v>-1.3198379825625245E-2</v>
      </c>
      <c r="AI2165" s="2" t="e">
        <f t="shared" si="645"/>
        <v>#N/A</v>
      </c>
      <c r="AJ2165">
        <f>Gasolina_1!AI1121</f>
        <v>0</v>
      </c>
    </row>
    <row r="2166" spans="3:36" x14ac:dyDescent="0.25">
      <c r="C2166" s="1">
        <f t="shared" si="623"/>
        <v>44283</v>
      </c>
      <c r="D2166">
        <f t="shared" si="617"/>
        <v>3.2890000000000001</v>
      </c>
      <c r="E2166">
        <f t="shared" si="624"/>
        <v>3.2890000000000001</v>
      </c>
      <c r="F2166" s="16">
        <f t="shared" si="619"/>
        <v>2120</v>
      </c>
      <c r="G2166">
        <f t="shared" si="625"/>
        <v>3.2890000000000001</v>
      </c>
      <c r="H2166">
        <f t="shared" si="626"/>
        <v>3.2890000000000001</v>
      </c>
      <c r="I2166">
        <f t="shared" si="627"/>
        <v>3.2890000000000001</v>
      </c>
      <c r="J2166" s="1" t="e">
        <f>HLOOKUP($C2166,'[1]CoreIAM(Proj)'!$A$2:$OA$392,391,FALSE)/100</f>
        <v>#N/A</v>
      </c>
      <c r="O2166" s="1">
        <f t="shared" si="628"/>
        <v>44283</v>
      </c>
      <c r="P2166" s="9">
        <f t="shared" si="629"/>
        <v>3.2890000000000001</v>
      </c>
      <c r="Q2166" s="9">
        <f t="shared" si="630"/>
        <v>3.2890000000000001</v>
      </c>
      <c r="R2166" s="9">
        <f t="shared" si="631"/>
        <v>2.12</v>
      </c>
      <c r="S2166" s="9">
        <f t="shared" si="632"/>
        <v>3.2890000000000001</v>
      </c>
      <c r="T2166" s="9">
        <f t="shared" si="633"/>
        <v>1.169</v>
      </c>
      <c r="U2166" s="9">
        <f t="shared" si="634"/>
        <v>1.169</v>
      </c>
      <c r="V2166" s="9">
        <f t="shared" si="635"/>
        <v>1</v>
      </c>
      <c r="X2166" s="1">
        <f t="shared" si="636"/>
        <v>44283</v>
      </c>
      <c r="Y2166" s="2" t="e">
        <f t="shared" si="637"/>
        <v>#N/A</v>
      </c>
      <c r="Z2166" s="2" t="e">
        <f>HLOOKUP(O2166,[2]Monitor!$2:$345,344,FALSE)/100</f>
        <v>#N/A</v>
      </c>
      <c r="AA2166" s="2" t="e">
        <f>HLOOKUP(O2166,[2]Ponta!$2:$345,344,FALSE)/100</f>
        <v>#N/A</v>
      </c>
      <c r="AB2166" s="2">
        <f t="shared" si="638"/>
        <v>0</v>
      </c>
      <c r="AC2166" s="2">
        <f t="shared" si="639"/>
        <v>0</v>
      </c>
      <c r="AD2166" s="2">
        <f t="shared" si="640"/>
        <v>0</v>
      </c>
      <c r="AE2166" s="2">
        <f t="shared" si="641"/>
        <v>0</v>
      </c>
      <c r="AF2166" s="2" t="e">
        <f t="shared" si="642"/>
        <v>#N/A</v>
      </c>
      <c r="AG2166" s="2" t="e">
        <f t="shared" si="643"/>
        <v>#N/A</v>
      </c>
      <c r="AH2166" s="13">
        <f t="shared" si="644"/>
        <v>-1.2338989269008449E-2</v>
      </c>
      <c r="AI2166" s="2" t="e">
        <f t="shared" si="645"/>
        <v>#N/A</v>
      </c>
      <c r="AJ2166">
        <f>Gasolina_1!AI1122</f>
        <v>0</v>
      </c>
    </row>
    <row r="2167" spans="3:36" x14ac:dyDescent="0.25">
      <c r="C2167" s="1">
        <f t="shared" si="623"/>
        <v>44284</v>
      </c>
      <c r="D2167">
        <f t="shared" si="617"/>
        <v>3.2890000000000001</v>
      </c>
      <c r="E2167">
        <f t="shared" si="624"/>
        <v>3.2890000000000001</v>
      </c>
      <c r="F2167" s="16">
        <f t="shared" si="619"/>
        <v>2120</v>
      </c>
      <c r="G2167">
        <f t="shared" si="625"/>
        <v>3.2890000000000001</v>
      </c>
      <c r="H2167">
        <f t="shared" si="626"/>
        <v>3.2890000000000001</v>
      </c>
      <c r="I2167">
        <f t="shared" si="627"/>
        <v>3.2890000000000001</v>
      </c>
      <c r="J2167" s="1" t="e">
        <f>HLOOKUP($C2167,'[1]CoreIAM(Proj)'!$A$2:$OA$392,391,FALSE)/100</f>
        <v>#N/A</v>
      </c>
      <c r="O2167" s="1">
        <f t="shared" si="628"/>
        <v>44284</v>
      </c>
      <c r="P2167" s="9">
        <f t="shared" si="629"/>
        <v>3.2890000000000001</v>
      </c>
      <c r="Q2167" s="9">
        <f t="shared" si="630"/>
        <v>3.2890000000000001</v>
      </c>
      <c r="R2167" s="9">
        <f t="shared" si="631"/>
        <v>2.12</v>
      </c>
      <c r="S2167" s="9">
        <f t="shared" si="632"/>
        <v>3.2890000000000001</v>
      </c>
      <c r="T2167" s="9">
        <f t="shared" si="633"/>
        <v>1.169</v>
      </c>
      <c r="U2167" s="9">
        <f t="shared" si="634"/>
        <v>1.169</v>
      </c>
      <c r="V2167" s="9">
        <f t="shared" si="635"/>
        <v>1</v>
      </c>
      <c r="X2167" s="1">
        <f t="shared" si="636"/>
        <v>44284</v>
      </c>
      <c r="Y2167" s="2" t="e">
        <f t="shared" si="637"/>
        <v>#N/A</v>
      </c>
      <c r="Z2167" s="2" t="e">
        <f>HLOOKUP(O2167,[2]Monitor!$2:$345,344,FALSE)/100</f>
        <v>#N/A</v>
      </c>
      <c r="AA2167" s="2" t="e">
        <f>HLOOKUP(O2167,[2]Ponta!$2:$345,344,FALSE)/100</f>
        <v>#N/A</v>
      </c>
      <c r="AB2167" s="2">
        <f t="shared" si="638"/>
        <v>0</v>
      </c>
      <c r="AC2167" s="2">
        <f t="shared" si="639"/>
        <v>0</v>
      </c>
      <c r="AD2167" s="2">
        <f t="shared" si="640"/>
        <v>0</v>
      </c>
      <c r="AE2167" s="2">
        <f t="shared" si="641"/>
        <v>0</v>
      </c>
      <c r="AF2167" s="2" t="e">
        <f t="shared" si="642"/>
        <v>#N/A</v>
      </c>
      <c r="AG2167" s="2" t="e">
        <f t="shared" si="643"/>
        <v>#N/A</v>
      </c>
      <c r="AH2167" s="13">
        <f t="shared" si="644"/>
        <v>-1.1491068659322356E-2</v>
      </c>
      <c r="AI2167" s="2" t="e">
        <f t="shared" si="645"/>
        <v>#N/A</v>
      </c>
      <c r="AJ2167">
        <f>Gasolina_1!AI1123</f>
        <v>0</v>
      </c>
    </row>
    <row r="2168" spans="3:36" x14ac:dyDescent="0.25">
      <c r="C2168" s="1">
        <f t="shared" si="623"/>
        <v>44285</v>
      </c>
      <c r="D2168">
        <f t="shared" si="617"/>
        <v>3.2890000000000001</v>
      </c>
      <c r="E2168">
        <f t="shared" si="624"/>
        <v>3.2890000000000001</v>
      </c>
      <c r="F2168" s="16">
        <f t="shared" si="619"/>
        <v>2120</v>
      </c>
      <c r="G2168">
        <f t="shared" si="625"/>
        <v>3.2890000000000001</v>
      </c>
      <c r="H2168">
        <f t="shared" si="626"/>
        <v>3.2890000000000001</v>
      </c>
      <c r="I2168">
        <f t="shared" si="627"/>
        <v>3.2890000000000001</v>
      </c>
      <c r="J2168" s="1" t="e">
        <f>HLOOKUP($C2168,'[1]CoreIAM(Proj)'!$A$2:$OA$392,391,FALSE)/100</f>
        <v>#N/A</v>
      </c>
      <c r="O2168" s="1">
        <f t="shared" si="628"/>
        <v>44285</v>
      </c>
      <c r="P2168" s="9">
        <f t="shared" si="629"/>
        <v>3.2890000000000001</v>
      </c>
      <c r="Q2168" s="9">
        <f t="shared" si="630"/>
        <v>3.2890000000000001</v>
      </c>
      <c r="R2168" s="9">
        <f t="shared" si="631"/>
        <v>2.12</v>
      </c>
      <c r="S2168" s="9">
        <f t="shared" si="632"/>
        <v>3.2890000000000001</v>
      </c>
      <c r="T2168" s="9">
        <f t="shared" si="633"/>
        <v>1.169</v>
      </c>
      <c r="U2168" s="9">
        <f t="shared" si="634"/>
        <v>1.169</v>
      </c>
      <c r="V2168" s="9">
        <f t="shared" si="635"/>
        <v>1</v>
      </c>
      <c r="X2168" s="1">
        <f t="shared" si="636"/>
        <v>44285</v>
      </c>
      <c r="Y2168" s="2" t="e">
        <f t="shared" si="637"/>
        <v>#N/A</v>
      </c>
      <c r="Z2168" s="2" t="e">
        <f>HLOOKUP(O2168,[2]Monitor!$2:$345,344,FALSE)/100</f>
        <v>#N/A</v>
      </c>
      <c r="AA2168" s="2" t="e">
        <f>HLOOKUP(O2168,[2]Ponta!$2:$345,344,FALSE)/100</f>
        <v>#N/A</v>
      </c>
      <c r="AB2168" s="2">
        <f t="shared" si="638"/>
        <v>0</v>
      </c>
      <c r="AC2168" s="2">
        <f t="shared" si="639"/>
        <v>0</v>
      </c>
      <c r="AD2168" s="2">
        <f t="shared" si="640"/>
        <v>0</v>
      </c>
      <c r="AE2168" s="2">
        <f t="shared" si="641"/>
        <v>0</v>
      </c>
      <c r="AF2168" s="2" t="e">
        <f t="shared" si="642"/>
        <v>#N/A</v>
      </c>
      <c r="AG2168" s="2" t="e">
        <f t="shared" si="643"/>
        <v>#N/A</v>
      </c>
      <c r="AH2168" s="13">
        <f t="shared" si="644"/>
        <v>-1.0609880749574072E-2</v>
      </c>
      <c r="AI2168" s="2" t="e">
        <f t="shared" si="645"/>
        <v>#N/A</v>
      </c>
      <c r="AJ2168">
        <f>Gasolina_1!AI1124</f>
        <v>0</v>
      </c>
    </row>
    <row r="2169" spans="3:36" x14ac:dyDescent="0.25">
      <c r="C2169" s="1">
        <f t="shared" si="623"/>
        <v>44286</v>
      </c>
      <c r="D2169">
        <f t="shared" si="617"/>
        <v>3.2890000000000001</v>
      </c>
      <c r="E2169">
        <f t="shared" si="624"/>
        <v>3.2890000000000001</v>
      </c>
      <c r="F2169" s="16">
        <f t="shared" ref="F2169:F2232" si="646">VLOOKUP($C2169,$AK$5:$AL$28,2,TRUE)*1000</f>
        <v>2120</v>
      </c>
      <c r="G2169">
        <f t="shared" si="625"/>
        <v>3.2890000000000001</v>
      </c>
      <c r="H2169">
        <f t="shared" si="626"/>
        <v>3.2890000000000001</v>
      </c>
      <c r="I2169">
        <f t="shared" si="627"/>
        <v>3.2890000000000001</v>
      </c>
      <c r="J2169" s="1" t="e">
        <f>HLOOKUP($C2169,'[1]CoreIAM(Proj)'!$A$2:$OA$392,391,FALSE)/100</f>
        <v>#N/A</v>
      </c>
      <c r="O2169" s="1">
        <f t="shared" si="628"/>
        <v>44286</v>
      </c>
      <c r="P2169" s="9">
        <f t="shared" si="629"/>
        <v>3.2890000000000001</v>
      </c>
      <c r="Q2169" s="9">
        <f t="shared" si="630"/>
        <v>3.2890000000000001</v>
      </c>
      <c r="R2169" s="9">
        <f t="shared" si="631"/>
        <v>2.12</v>
      </c>
      <c r="S2169" s="9">
        <f t="shared" si="632"/>
        <v>3.2890000000000001</v>
      </c>
      <c r="T2169" s="9">
        <f t="shared" si="633"/>
        <v>1.169</v>
      </c>
      <c r="U2169" s="9">
        <f t="shared" si="634"/>
        <v>1.169</v>
      </c>
      <c r="V2169" s="9">
        <f t="shared" si="635"/>
        <v>1</v>
      </c>
      <c r="X2169" s="1">
        <f t="shared" si="636"/>
        <v>44286</v>
      </c>
      <c r="Y2169" s="2" t="e">
        <f t="shared" si="637"/>
        <v>#N/A</v>
      </c>
      <c r="Z2169" s="2" t="e">
        <f>HLOOKUP(O2169,[2]Monitor!$2:$345,344,FALSE)/100</f>
        <v>#N/A</v>
      </c>
      <c r="AA2169" s="2" t="e">
        <f>HLOOKUP(O2169,[2]Ponta!$2:$345,344,FALSE)/100</f>
        <v>#N/A</v>
      </c>
      <c r="AB2169" s="2">
        <f t="shared" si="638"/>
        <v>0</v>
      </c>
      <c r="AC2169" s="2">
        <f t="shared" si="639"/>
        <v>0</v>
      </c>
      <c r="AD2169" s="2">
        <f t="shared" si="640"/>
        <v>0</v>
      </c>
      <c r="AE2169" s="2">
        <f t="shared" si="641"/>
        <v>0</v>
      </c>
      <c r="AF2169" s="2" t="e">
        <f t="shared" si="642"/>
        <v>#N/A</v>
      </c>
      <c r="AG2169" s="2" t="e">
        <f t="shared" si="643"/>
        <v>#N/A</v>
      </c>
      <c r="AH2169" s="13">
        <f t="shared" si="644"/>
        <v>-9.3842158118917149E-3</v>
      </c>
      <c r="AI2169" s="2" t="e">
        <f t="shared" si="645"/>
        <v>#N/A</v>
      </c>
      <c r="AJ2169">
        <f>Gasolina_1!AI1125</f>
        <v>0</v>
      </c>
    </row>
    <row r="2170" spans="3:36" x14ac:dyDescent="0.25">
      <c r="C2170" s="1">
        <f t="shared" si="623"/>
        <v>44287</v>
      </c>
      <c r="D2170">
        <f t="shared" ref="D2170:D2233" si="647">D2169</f>
        <v>3.2890000000000001</v>
      </c>
      <c r="E2170">
        <f t="shared" si="624"/>
        <v>3.2890000000000001</v>
      </c>
      <c r="F2170" s="16">
        <f t="shared" si="646"/>
        <v>2120</v>
      </c>
      <c r="G2170">
        <f t="shared" si="625"/>
        <v>3.2890000000000001</v>
      </c>
      <c r="H2170">
        <f t="shared" si="626"/>
        <v>3.2890000000000001</v>
      </c>
      <c r="I2170">
        <f t="shared" si="627"/>
        <v>3.2890000000000001</v>
      </c>
      <c r="J2170" s="1" t="e">
        <f>HLOOKUP($C2170,'[1]CoreIAM(Proj)'!$A$2:$OA$392,391,FALSE)/100</f>
        <v>#N/A</v>
      </c>
      <c r="O2170" s="1">
        <f t="shared" si="628"/>
        <v>44287</v>
      </c>
      <c r="P2170" s="9">
        <f t="shared" si="629"/>
        <v>3.2890000000000001</v>
      </c>
      <c r="Q2170" s="9">
        <f t="shared" si="630"/>
        <v>3.2890000000000001</v>
      </c>
      <c r="R2170" s="9">
        <f t="shared" si="631"/>
        <v>2.12</v>
      </c>
      <c r="S2170" s="9">
        <f t="shared" si="632"/>
        <v>3.2890000000000001</v>
      </c>
      <c r="T2170" s="9">
        <f t="shared" si="633"/>
        <v>1.169</v>
      </c>
      <c r="U2170" s="9">
        <f t="shared" si="634"/>
        <v>1.169</v>
      </c>
      <c r="V2170" s="9">
        <f t="shared" si="635"/>
        <v>1</v>
      </c>
      <c r="X2170" s="1">
        <f t="shared" si="636"/>
        <v>44287</v>
      </c>
      <c r="Y2170" s="2" t="e">
        <f t="shared" si="637"/>
        <v>#N/A</v>
      </c>
      <c r="Z2170" s="2" t="e">
        <f>HLOOKUP(O2170,[2]Monitor!$2:$345,344,FALSE)/100</f>
        <v>#N/A</v>
      </c>
      <c r="AA2170" s="2" t="e">
        <f>HLOOKUP(O2170,[2]Ponta!$2:$345,344,FALSE)/100</f>
        <v>#N/A</v>
      </c>
      <c r="AB2170" s="2">
        <f t="shared" si="638"/>
        <v>0</v>
      </c>
      <c r="AC2170" s="2">
        <f t="shared" si="639"/>
        <v>0</v>
      </c>
      <c r="AD2170" s="2">
        <f t="shared" si="640"/>
        <v>0</v>
      </c>
      <c r="AE2170" s="2">
        <f t="shared" si="641"/>
        <v>0</v>
      </c>
      <c r="AF2170" s="2" t="e">
        <f t="shared" si="642"/>
        <v>#N/A</v>
      </c>
      <c r="AG2170" s="2" t="e">
        <f t="shared" si="643"/>
        <v>#N/A</v>
      </c>
      <c r="AH2170" s="13">
        <f t="shared" si="644"/>
        <v>-7.7981370777143828E-3</v>
      </c>
      <c r="AI2170" s="2" t="e">
        <f t="shared" si="645"/>
        <v>#N/A</v>
      </c>
      <c r="AJ2170">
        <f>Gasolina_1!AI1126</f>
        <v>0</v>
      </c>
    </row>
    <row r="2171" spans="3:36" x14ac:dyDescent="0.25">
      <c r="C2171" s="1">
        <f t="shared" si="623"/>
        <v>44288</v>
      </c>
      <c r="D2171">
        <f t="shared" si="647"/>
        <v>3.2890000000000001</v>
      </c>
      <c r="E2171">
        <f t="shared" si="624"/>
        <v>3.2890000000000001</v>
      </c>
      <c r="F2171" s="16">
        <f t="shared" si="646"/>
        <v>2120</v>
      </c>
      <c r="G2171">
        <f t="shared" si="625"/>
        <v>3.2890000000000001</v>
      </c>
      <c r="H2171">
        <f t="shared" si="626"/>
        <v>3.2890000000000001</v>
      </c>
      <c r="I2171">
        <f t="shared" si="627"/>
        <v>3.2890000000000001</v>
      </c>
      <c r="J2171" s="1" t="e">
        <f>HLOOKUP($C2171,'[1]CoreIAM(Proj)'!$A$2:$OA$392,391,FALSE)/100</f>
        <v>#N/A</v>
      </c>
      <c r="O2171" s="1">
        <f t="shared" si="628"/>
        <v>44288</v>
      </c>
      <c r="P2171" s="9">
        <f t="shared" si="629"/>
        <v>3.2890000000000001</v>
      </c>
      <c r="Q2171" s="9">
        <f t="shared" si="630"/>
        <v>3.2890000000000001</v>
      </c>
      <c r="R2171" s="9">
        <f t="shared" si="631"/>
        <v>2.12</v>
      </c>
      <c r="S2171" s="9">
        <f t="shared" si="632"/>
        <v>3.2890000000000001</v>
      </c>
      <c r="T2171" s="9">
        <f t="shared" si="633"/>
        <v>1.169</v>
      </c>
      <c r="U2171" s="9">
        <f t="shared" si="634"/>
        <v>1.169</v>
      </c>
      <c r="V2171" s="9">
        <f t="shared" si="635"/>
        <v>1</v>
      </c>
      <c r="X2171" s="1">
        <f t="shared" si="636"/>
        <v>44288</v>
      </c>
      <c r="Y2171" s="2" t="e">
        <f t="shared" si="637"/>
        <v>#N/A</v>
      </c>
      <c r="Z2171" s="2" t="e">
        <f>HLOOKUP(O2171,[2]Monitor!$2:$345,344,FALSE)/100</f>
        <v>#N/A</v>
      </c>
      <c r="AA2171" s="2" t="e">
        <f>HLOOKUP(O2171,[2]Ponta!$2:$345,344,FALSE)/100</f>
        <v>#N/A</v>
      </c>
      <c r="AB2171" s="2">
        <f t="shared" si="638"/>
        <v>0</v>
      </c>
      <c r="AC2171" s="2">
        <f t="shared" si="639"/>
        <v>0</v>
      </c>
      <c r="AD2171" s="2">
        <f t="shared" si="640"/>
        <v>0</v>
      </c>
      <c r="AE2171" s="2">
        <f t="shared" si="641"/>
        <v>0</v>
      </c>
      <c r="AF2171" s="2" t="e">
        <f t="shared" si="642"/>
        <v>#N/A</v>
      </c>
      <c r="AG2171" s="2" t="e">
        <f t="shared" si="643"/>
        <v>#N/A</v>
      </c>
      <c r="AH2171" s="13">
        <f t="shared" si="644"/>
        <v>-5.8081094921092549E-3</v>
      </c>
      <c r="AI2171" s="2" t="e">
        <f t="shared" si="645"/>
        <v>#N/A</v>
      </c>
      <c r="AJ2171">
        <f>Gasolina_1!AI1127</f>
        <v>0</v>
      </c>
    </row>
    <row r="2172" spans="3:36" x14ac:dyDescent="0.25">
      <c r="C2172" s="1">
        <f t="shared" si="623"/>
        <v>44289</v>
      </c>
      <c r="D2172">
        <f t="shared" si="647"/>
        <v>3.2890000000000001</v>
      </c>
      <c r="E2172">
        <f t="shared" si="624"/>
        <v>3.2890000000000001</v>
      </c>
      <c r="F2172" s="16">
        <f t="shared" si="646"/>
        <v>2120</v>
      </c>
      <c r="G2172">
        <f t="shared" si="625"/>
        <v>3.2890000000000001</v>
      </c>
      <c r="H2172">
        <f t="shared" si="626"/>
        <v>3.2890000000000001</v>
      </c>
      <c r="I2172">
        <f t="shared" si="627"/>
        <v>3.2890000000000001</v>
      </c>
      <c r="J2172" s="1" t="e">
        <f>HLOOKUP($C2172,'[1]CoreIAM(Proj)'!$A$2:$OA$392,391,FALSE)/100</f>
        <v>#N/A</v>
      </c>
      <c r="O2172" s="1">
        <f t="shared" si="628"/>
        <v>44289</v>
      </c>
      <c r="P2172" s="9">
        <f t="shared" si="629"/>
        <v>3.2890000000000001</v>
      </c>
      <c r="Q2172" s="9">
        <f t="shared" si="630"/>
        <v>3.2890000000000001</v>
      </c>
      <c r="R2172" s="9">
        <f t="shared" si="631"/>
        <v>2.12</v>
      </c>
      <c r="S2172" s="9">
        <f t="shared" si="632"/>
        <v>3.2890000000000001</v>
      </c>
      <c r="T2172" s="9">
        <f t="shared" si="633"/>
        <v>1.169</v>
      </c>
      <c r="U2172" s="9">
        <f t="shared" si="634"/>
        <v>1.169</v>
      </c>
      <c r="V2172" s="9">
        <f t="shared" si="635"/>
        <v>1</v>
      </c>
      <c r="X2172" s="1">
        <f t="shared" si="636"/>
        <v>44289</v>
      </c>
      <c r="Y2172" s="2" t="e">
        <f t="shared" si="637"/>
        <v>#N/A</v>
      </c>
      <c r="Z2172" s="2" t="e">
        <f>HLOOKUP(O2172,[2]Monitor!$2:$345,344,FALSE)/100</f>
        <v>#N/A</v>
      </c>
      <c r="AA2172" s="2" t="e">
        <f>HLOOKUP(O2172,[2]Ponta!$2:$345,344,FALSE)/100</f>
        <v>#N/A</v>
      </c>
      <c r="AB2172" s="2">
        <f t="shared" si="638"/>
        <v>0</v>
      </c>
      <c r="AC2172" s="2">
        <f t="shared" si="639"/>
        <v>0</v>
      </c>
      <c r="AD2172" s="2">
        <f t="shared" si="640"/>
        <v>0</v>
      </c>
      <c r="AE2172" s="2">
        <f t="shared" si="641"/>
        <v>0</v>
      </c>
      <c r="AF2172" s="2" t="e">
        <f t="shared" si="642"/>
        <v>#N/A</v>
      </c>
      <c r="AG2172" s="2" t="e">
        <f t="shared" si="643"/>
        <v>#N/A</v>
      </c>
      <c r="AH2172" s="13">
        <f t="shared" si="644"/>
        <v>-2.9231742461516092E-3</v>
      </c>
      <c r="AI2172" s="2" t="e">
        <f t="shared" si="645"/>
        <v>#N/A</v>
      </c>
      <c r="AJ2172">
        <f>Gasolina_1!AI1128</f>
        <v>0</v>
      </c>
    </row>
    <row r="2173" spans="3:36" x14ac:dyDescent="0.25">
      <c r="C2173" s="1">
        <f t="shared" si="623"/>
        <v>44290</v>
      </c>
      <c r="D2173">
        <f t="shared" si="647"/>
        <v>3.2890000000000001</v>
      </c>
      <c r="E2173">
        <f t="shared" si="624"/>
        <v>3.2890000000000001</v>
      </c>
      <c r="F2173" s="16">
        <f t="shared" si="646"/>
        <v>2120</v>
      </c>
      <c r="G2173">
        <f t="shared" si="625"/>
        <v>3.2890000000000001</v>
      </c>
      <c r="H2173">
        <f t="shared" si="626"/>
        <v>3.2890000000000001</v>
      </c>
      <c r="I2173">
        <f t="shared" si="627"/>
        <v>3.2890000000000001</v>
      </c>
      <c r="J2173" s="1" t="e">
        <f>HLOOKUP($C2173,'[1]CoreIAM(Proj)'!$A$2:$OA$392,391,FALSE)/100</f>
        <v>#N/A</v>
      </c>
      <c r="O2173" s="1">
        <f t="shared" si="628"/>
        <v>44290</v>
      </c>
      <c r="P2173" s="9">
        <f t="shared" si="629"/>
        <v>3.2890000000000001</v>
      </c>
      <c r="Q2173" s="9">
        <f t="shared" si="630"/>
        <v>3.2890000000000001</v>
      </c>
      <c r="R2173" s="9">
        <f t="shared" si="631"/>
        <v>2.12</v>
      </c>
      <c r="S2173" s="9">
        <f t="shared" si="632"/>
        <v>3.2890000000000001</v>
      </c>
      <c r="T2173" s="9">
        <f t="shared" si="633"/>
        <v>1.169</v>
      </c>
      <c r="U2173" s="9">
        <f t="shared" si="634"/>
        <v>1.169</v>
      </c>
      <c r="V2173" s="9">
        <f t="shared" si="635"/>
        <v>1</v>
      </c>
      <c r="X2173" s="1">
        <f t="shared" si="636"/>
        <v>44290</v>
      </c>
      <c r="Y2173" s="2" t="e">
        <f t="shared" si="637"/>
        <v>#N/A</v>
      </c>
      <c r="Z2173" s="2" t="e">
        <f>HLOOKUP(O2173,[2]Monitor!$2:$345,344,FALSE)/100</f>
        <v>#N/A</v>
      </c>
      <c r="AA2173" s="2" t="e">
        <f>HLOOKUP(O2173,[2]Ponta!$2:$345,344,FALSE)/100</f>
        <v>#N/A</v>
      </c>
      <c r="AB2173" s="2">
        <f t="shared" si="638"/>
        <v>0</v>
      </c>
      <c r="AC2173" s="2">
        <f t="shared" si="639"/>
        <v>0</v>
      </c>
      <c r="AD2173" s="2">
        <f t="shared" si="640"/>
        <v>0</v>
      </c>
      <c r="AE2173" s="2">
        <f t="shared" si="641"/>
        <v>0</v>
      </c>
      <c r="AF2173" s="2" t="e">
        <f t="shared" si="642"/>
        <v>#N/A</v>
      </c>
      <c r="AG2173" s="2" t="e">
        <f t="shared" si="643"/>
        <v>#N/A</v>
      </c>
      <c r="AH2173" s="13">
        <f t="shared" si="644"/>
        <v>0</v>
      </c>
      <c r="AI2173" s="2" t="e">
        <f t="shared" si="645"/>
        <v>#N/A</v>
      </c>
      <c r="AJ2173">
        <f>Gasolina_1!AI1129</f>
        <v>0</v>
      </c>
    </row>
    <row r="2174" spans="3:36" x14ac:dyDescent="0.25">
      <c r="C2174" s="1">
        <f t="shared" si="623"/>
        <v>44291</v>
      </c>
      <c r="D2174">
        <f t="shared" si="647"/>
        <v>3.2890000000000001</v>
      </c>
      <c r="E2174">
        <f t="shared" si="624"/>
        <v>3.2890000000000001</v>
      </c>
      <c r="F2174" s="16">
        <f t="shared" si="646"/>
        <v>2120</v>
      </c>
      <c r="G2174">
        <f t="shared" si="625"/>
        <v>3.2890000000000001</v>
      </c>
      <c r="H2174">
        <f t="shared" si="626"/>
        <v>3.2890000000000001</v>
      </c>
      <c r="I2174">
        <f t="shared" si="627"/>
        <v>3.2890000000000001</v>
      </c>
      <c r="J2174" s="1" t="e">
        <f>HLOOKUP($C2174,'[1]CoreIAM(Proj)'!$A$2:$OA$392,391,FALSE)/100</f>
        <v>#N/A</v>
      </c>
      <c r="O2174" s="1">
        <f t="shared" si="628"/>
        <v>44291</v>
      </c>
      <c r="P2174" s="9">
        <f t="shared" si="629"/>
        <v>3.2890000000000001</v>
      </c>
      <c r="Q2174" s="9">
        <f t="shared" si="630"/>
        <v>3.2890000000000001</v>
      </c>
      <c r="R2174" s="9">
        <f t="shared" si="631"/>
        <v>2.12</v>
      </c>
      <c r="S2174" s="9">
        <f t="shared" si="632"/>
        <v>3.2890000000000001</v>
      </c>
      <c r="T2174" s="9">
        <f t="shared" si="633"/>
        <v>1.169</v>
      </c>
      <c r="U2174" s="9">
        <f t="shared" si="634"/>
        <v>1.169</v>
      </c>
      <c r="V2174" s="9">
        <f t="shared" si="635"/>
        <v>1</v>
      </c>
      <c r="X2174" s="1">
        <f t="shared" si="636"/>
        <v>44291</v>
      </c>
      <c r="Y2174" s="2" t="e">
        <f t="shared" si="637"/>
        <v>#N/A</v>
      </c>
      <c r="Z2174" s="2" t="e">
        <f>HLOOKUP(O2174,[2]Monitor!$2:$345,344,FALSE)/100</f>
        <v>#N/A</v>
      </c>
      <c r="AA2174" s="2" t="e">
        <f>HLOOKUP(O2174,[2]Ponta!$2:$345,344,FALSE)/100</f>
        <v>#N/A</v>
      </c>
      <c r="AB2174" s="2">
        <f t="shared" si="638"/>
        <v>0</v>
      </c>
      <c r="AC2174" s="2">
        <f t="shared" si="639"/>
        <v>0</v>
      </c>
      <c r="AD2174" s="2">
        <f t="shared" si="640"/>
        <v>0</v>
      </c>
      <c r="AE2174" s="2">
        <f t="shared" si="641"/>
        <v>0</v>
      </c>
      <c r="AF2174" s="2" t="e">
        <f t="shared" si="642"/>
        <v>#N/A</v>
      </c>
      <c r="AG2174" s="2" t="e">
        <f t="shared" si="643"/>
        <v>#N/A</v>
      </c>
      <c r="AH2174" s="13">
        <f t="shared" si="644"/>
        <v>0</v>
      </c>
      <c r="AI2174" s="2" t="e">
        <f t="shared" si="645"/>
        <v>#N/A</v>
      </c>
      <c r="AJ2174">
        <f>Gasolina_1!AI1130</f>
        <v>0</v>
      </c>
    </row>
    <row r="2175" spans="3:36" x14ac:dyDescent="0.25">
      <c r="C2175" s="1">
        <f t="shared" si="623"/>
        <v>44292</v>
      </c>
      <c r="D2175">
        <f t="shared" si="647"/>
        <v>3.2890000000000001</v>
      </c>
      <c r="E2175">
        <f t="shared" si="624"/>
        <v>3.2890000000000001</v>
      </c>
      <c r="F2175" s="16">
        <f t="shared" si="646"/>
        <v>2120</v>
      </c>
      <c r="G2175">
        <f t="shared" si="625"/>
        <v>3.2890000000000001</v>
      </c>
      <c r="H2175">
        <f t="shared" si="626"/>
        <v>3.2890000000000001</v>
      </c>
      <c r="I2175">
        <f t="shared" si="627"/>
        <v>3.2890000000000001</v>
      </c>
      <c r="J2175" s="1" t="e">
        <f>HLOOKUP($C2175,'[1]CoreIAM(Proj)'!$A$2:$OA$392,391,FALSE)/100</f>
        <v>#N/A</v>
      </c>
      <c r="O2175" s="1">
        <f t="shared" si="628"/>
        <v>44292</v>
      </c>
      <c r="P2175" s="9">
        <f t="shared" si="629"/>
        <v>3.2890000000000001</v>
      </c>
      <c r="Q2175" s="9">
        <f t="shared" si="630"/>
        <v>3.2890000000000001</v>
      </c>
      <c r="R2175" s="9">
        <f t="shared" si="631"/>
        <v>2.12</v>
      </c>
      <c r="S2175" s="9">
        <f t="shared" si="632"/>
        <v>3.2890000000000001</v>
      </c>
      <c r="T2175" s="9">
        <f t="shared" si="633"/>
        <v>1.169</v>
      </c>
      <c r="U2175" s="9">
        <f t="shared" si="634"/>
        <v>1.169</v>
      </c>
      <c r="V2175" s="9">
        <f t="shared" si="635"/>
        <v>1</v>
      </c>
      <c r="X2175" s="1">
        <f t="shared" si="636"/>
        <v>44292</v>
      </c>
      <c r="Y2175" s="2" t="e">
        <f t="shared" si="637"/>
        <v>#N/A</v>
      </c>
      <c r="Z2175" s="2" t="e">
        <f>HLOOKUP(O2175,[2]Monitor!$2:$345,344,FALSE)/100</f>
        <v>#N/A</v>
      </c>
      <c r="AA2175" s="2" t="e">
        <f>HLOOKUP(O2175,[2]Ponta!$2:$345,344,FALSE)/100</f>
        <v>#N/A</v>
      </c>
      <c r="AB2175" s="2">
        <f t="shared" si="638"/>
        <v>0</v>
      </c>
      <c r="AC2175" s="2">
        <f t="shared" si="639"/>
        <v>0</v>
      </c>
      <c r="AD2175" s="2">
        <f t="shared" si="640"/>
        <v>0</v>
      </c>
      <c r="AE2175" s="2">
        <f t="shared" si="641"/>
        <v>0</v>
      </c>
      <c r="AF2175" s="2" t="e">
        <f t="shared" si="642"/>
        <v>#N/A</v>
      </c>
      <c r="AG2175" s="2" t="e">
        <f t="shared" si="643"/>
        <v>#N/A</v>
      </c>
      <c r="AH2175" s="13">
        <f t="shared" si="644"/>
        <v>0</v>
      </c>
      <c r="AI2175" s="2" t="e">
        <f t="shared" si="645"/>
        <v>#N/A</v>
      </c>
      <c r="AJ2175">
        <f>Gasolina_1!AI1131</f>
        <v>0</v>
      </c>
    </row>
    <row r="2176" spans="3:36" x14ac:dyDescent="0.25">
      <c r="C2176" s="1">
        <f t="shared" si="623"/>
        <v>44293</v>
      </c>
      <c r="D2176">
        <f t="shared" si="647"/>
        <v>3.2890000000000001</v>
      </c>
      <c r="E2176">
        <f t="shared" si="624"/>
        <v>3.2890000000000001</v>
      </c>
      <c r="F2176" s="16">
        <f t="shared" si="646"/>
        <v>2120</v>
      </c>
      <c r="G2176">
        <f t="shared" si="625"/>
        <v>3.2890000000000001</v>
      </c>
      <c r="H2176">
        <f t="shared" si="626"/>
        <v>3.2890000000000001</v>
      </c>
      <c r="I2176">
        <f t="shared" si="627"/>
        <v>3.2890000000000001</v>
      </c>
      <c r="J2176" s="1" t="e">
        <f>HLOOKUP($C2176,'[1]CoreIAM(Proj)'!$A$2:$OA$392,391,FALSE)/100</f>
        <v>#N/A</v>
      </c>
      <c r="O2176" s="1">
        <f t="shared" si="628"/>
        <v>44293</v>
      </c>
      <c r="P2176" s="9">
        <f t="shared" si="629"/>
        <v>3.2890000000000001</v>
      </c>
      <c r="Q2176" s="9">
        <f t="shared" si="630"/>
        <v>3.2890000000000001</v>
      </c>
      <c r="R2176" s="9">
        <f t="shared" si="631"/>
        <v>2.12</v>
      </c>
      <c r="S2176" s="9">
        <f t="shared" si="632"/>
        <v>3.2890000000000001</v>
      </c>
      <c r="T2176" s="9">
        <f t="shared" si="633"/>
        <v>1.169</v>
      </c>
      <c r="U2176" s="9">
        <f t="shared" si="634"/>
        <v>1.169</v>
      </c>
      <c r="V2176" s="9">
        <f t="shared" si="635"/>
        <v>1</v>
      </c>
      <c r="X2176" s="1">
        <f t="shared" si="636"/>
        <v>44293</v>
      </c>
      <c r="Y2176" s="2" t="e">
        <f t="shared" si="637"/>
        <v>#N/A</v>
      </c>
      <c r="Z2176" s="2" t="e">
        <f>HLOOKUP(O2176,[2]Monitor!$2:$345,344,FALSE)/100</f>
        <v>#N/A</v>
      </c>
      <c r="AA2176" s="2" t="e">
        <f>HLOOKUP(O2176,[2]Ponta!$2:$345,344,FALSE)/100</f>
        <v>#N/A</v>
      </c>
      <c r="AB2176" s="2">
        <f t="shared" si="638"/>
        <v>0</v>
      </c>
      <c r="AC2176" s="2">
        <f t="shared" si="639"/>
        <v>0</v>
      </c>
      <c r="AD2176" s="2">
        <f t="shared" si="640"/>
        <v>0</v>
      </c>
      <c r="AE2176" s="2">
        <f t="shared" si="641"/>
        <v>0</v>
      </c>
      <c r="AF2176" s="2" t="e">
        <f t="shared" si="642"/>
        <v>#N/A</v>
      </c>
      <c r="AG2176" s="2" t="e">
        <f t="shared" si="643"/>
        <v>#N/A</v>
      </c>
      <c r="AH2176" s="13">
        <f t="shared" si="644"/>
        <v>0</v>
      </c>
      <c r="AI2176" s="2" t="e">
        <f t="shared" si="645"/>
        <v>#N/A</v>
      </c>
      <c r="AJ2176">
        <f>Gasolina_1!AI1132</f>
        <v>0</v>
      </c>
    </row>
    <row r="2177" spans="3:36" x14ac:dyDescent="0.25">
      <c r="C2177" s="1">
        <f t="shared" si="623"/>
        <v>44294</v>
      </c>
      <c r="D2177">
        <f t="shared" si="647"/>
        <v>3.2890000000000001</v>
      </c>
      <c r="E2177">
        <f t="shared" si="624"/>
        <v>3.2890000000000001</v>
      </c>
      <c r="F2177" s="16">
        <f t="shared" si="646"/>
        <v>2120</v>
      </c>
      <c r="G2177">
        <f t="shared" si="625"/>
        <v>3.2890000000000001</v>
      </c>
      <c r="H2177">
        <f t="shared" si="626"/>
        <v>3.2890000000000001</v>
      </c>
      <c r="I2177">
        <f t="shared" si="627"/>
        <v>3.2890000000000001</v>
      </c>
      <c r="J2177" s="1" t="e">
        <f>HLOOKUP($C2177,'[1]CoreIAM(Proj)'!$A$2:$OA$392,391,FALSE)/100</f>
        <v>#N/A</v>
      </c>
      <c r="O2177" s="1">
        <f t="shared" si="628"/>
        <v>44294</v>
      </c>
      <c r="P2177" s="9">
        <f t="shared" si="629"/>
        <v>3.2890000000000001</v>
      </c>
      <c r="Q2177" s="9">
        <f t="shared" si="630"/>
        <v>3.2890000000000001</v>
      </c>
      <c r="R2177" s="9">
        <f t="shared" si="631"/>
        <v>2.12</v>
      </c>
      <c r="S2177" s="9">
        <f t="shared" si="632"/>
        <v>3.2890000000000001</v>
      </c>
      <c r="T2177" s="9">
        <f t="shared" si="633"/>
        <v>1.169</v>
      </c>
      <c r="U2177" s="9">
        <f t="shared" si="634"/>
        <v>1.169</v>
      </c>
      <c r="V2177" s="9">
        <f t="shared" si="635"/>
        <v>1</v>
      </c>
      <c r="X2177" s="1">
        <f t="shared" si="636"/>
        <v>44294</v>
      </c>
      <c r="Y2177" s="2" t="e">
        <f t="shared" si="637"/>
        <v>#N/A</v>
      </c>
      <c r="Z2177" s="2" t="e">
        <f>HLOOKUP(O2177,[2]Monitor!$2:$345,344,FALSE)/100</f>
        <v>#N/A</v>
      </c>
      <c r="AA2177" s="2" t="e">
        <f>HLOOKUP(O2177,[2]Ponta!$2:$345,344,FALSE)/100</f>
        <v>#N/A</v>
      </c>
      <c r="AB2177" s="2">
        <f t="shared" si="638"/>
        <v>0</v>
      </c>
      <c r="AC2177" s="2">
        <f t="shared" si="639"/>
        <v>0</v>
      </c>
      <c r="AD2177" s="2">
        <f t="shared" si="640"/>
        <v>0</v>
      </c>
      <c r="AE2177" s="2">
        <f t="shared" si="641"/>
        <v>0</v>
      </c>
      <c r="AF2177" s="2" t="e">
        <f t="shared" si="642"/>
        <v>#N/A</v>
      </c>
      <c r="AG2177" s="2" t="e">
        <f t="shared" si="643"/>
        <v>#N/A</v>
      </c>
      <c r="AH2177" s="13">
        <f t="shared" si="644"/>
        <v>0</v>
      </c>
      <c r="AI2177" s="2" t="e">
        <f t="shared" si="645"/>
        <v>#N/A</v>
      </c>
      <c r="AJ2177">
        <f>Gasolina_1!AI1133</f>
        <v>0</v>
      </c>
    </row>
    <row r="2178" spans="3:36" x14ac:dyDescent="0.25">
      <c r="C2178" s="1">
        <f t="shared" si="623"/>
        <v>44295</v>
      </c>
      <c r="D2178">
        <f t="shared" si="647"/>
        <v>3.2890000000000001</v>
      </c>
      <c r="E2178">
        <f t="shared" si="624"/>
        <v>3.2890000000000001</v>
      </c>
      <c r="F2178" s="16">
        <f t="shared" si="646"/>
        <v>2120</v>
      </c>
      <c r="G2178">
        <f t="shared" si="625"/>
        <v>3.2890000000000001</v>
      </c>
      <c r="H2178">
        <f t="shared" si="626"/>
        <v>3.2890000000000001</v>
      </c>
      <c r="I2178">
        <f t="shared" si="627"/>
        <v>3.2890000000000001</v>
      </c>
      <c r="J2178" s="1" t="e">
        <f>HLOOKUP($C2178,'[1]CoreIAM(Proj)'!$A$2:$OA$392,391,FALSE)/100</f>
        <v>#N/A</v>
      </c>
      <c r="O2178" s="1">
        <f t="shared" si="628"/>
        <v>44295</v>
      </c>
      <c r="P2178" s="9">
        <f t="shared" si="629"/>
        <v>3.2890000000000001</v>
      </c>
      <c r="Q2178" s="9">
        <f t="shared" si="630"/>
        <v>3.2890000000000001</v>
      </c>
      <c r="R2178" s="9">
        <f t="shared" si="631"/>
        <v>2.12</v>
      </c>
      <c r="S2178" s="9">
        <f t="shared" si="632"/>
        <v>3.2890000000000001</v>
      </c>
      <c r="T2178" s="9">
        <f t="shared" si="633"/>
        <v>1.169</v>
      </c>
      <c r="U2178" s="9">
        <f t="shared" si="634"/>
        <v>1.169</v>
      </c>
      <c r="V2178" s="9">
        <f t="shared" si="635"/>
        <v>1</v>
      </c>
      <c r="X2178" s="1">
        <f t="shared" si="636"/>
        <v>44295</v>
      </c>
      <c r="Y2178" s="2" t="e">
        <f t="shared" si="637"/>
        <v>#N/A</v>
      </c>
      <c r="Z2178" s="2" t="e">
        <f>HLOOKUP(O2178,[2]Monitor!$2:$345,344,FALSE)/100</f>
        <v>#N/A</v>
      </c>
      <c r="AA2178" s="2" t="e">
        <f>HLOOKUP(O2178,[2]Ponta!$2:$345,344,FALSE)/100</f>
        <v>#N/A</v>
      </c>
      <c r="AB2178" s="2">
        <f t="shared" si="638"/>
        <v>0</v>
      </c>
      <c r="AC2178" s="2">
        <f t="shared" si="639"/>
        <v>0</v>
      </c>
      <c r="AD2178" s="2">
        <f t="shared" si="640"/>
        <v>0</v>
      </c>
      <c r="AE2178" s="2">
        <f t="shared" si="641"/>
        <v>0</v>
      </c>
      <c r="AF2178" s="2" t="e">
        <f t="shared" si="642"/>
        <v>#N/A</v>
      </c>
      <c r="AG2178" s="2" t="e">
        <f t="shared" si="643"/>
        <v>#N/A</v>
      </c>
      <c r="AH2178" s="13">
        <f t="shared" si="644"/>
        <v>0</v>
      </c>
      <c r="AI2178" s="2" t="e">
        <f t="shared" si="645"/>
        <v>#N/A</v>
      </c>
      <c r="AJ2178">
        <f>Gasolina_1!AI1134</f>
        <v>0</v>
      </c>
    </row>
    <row r="2179" spans="3:36" x14ac:dyDescent="0.25">
      <c r="C2179" s="1">
        <f t="shared" si="623"/>
        <v>44296</v>
      </c>
      <c r="D2179">
        <f t="shared" si="647"/>
        <v>3.2890000000000001</v>
      </c>
      <c r="E2179">
        <f t="shared" si="624"/>
        <v>3.2890000000000001</v>
      </c>
      <c r="F2179" s="16">
        <f t="shared" si="646"/>
        <v>2120</v>
      </c>
      <c r="G2179">
        <f t="shared" si="625"/>
        <v>3.2890000000000001</v>
      </c>
      <c r="H2179">
        <f t="shared" si="626"/>
        <v>3.2890000000000001</v>
      </c>
      <c r="I2179">
        <f t="shared" si="627"/>
        <v>3.2890000000000001</v>
      </c>
      <c r="J2179" s="1" t="e">
        <f>HLOOKUP($C2179,'[1]CoreIAM(Proj)'!$A$2:$OA$392,391,FALSE)/100</f>
        <v>#N/A</v>
      </c>
      <c r="O2179" s="1">
        <f t="shared" si="628"/>
        <v>44296</v>
      </c>
      <c r="P2179" s="9">
        <f t="shared" si="629"/>
        <v>3.2890000000000001</v>
      </c>
      <c r="Q2179" s="9">
        <f t="shared" si="630"/>
        <v>3.2890000000000001</v>
      </c>
      <c r="R2179" s="9">
        <f t="shared" si="631"/>
        <v>2.12</v>
      </c>
      <c r="S2179" s="9">
        <f t="shared" si="632"/>
        <v>3.2890000000000001</v>
      </c>
      <c r="T2179" s="9">
        <f t="shared" si="633"/>
        <v>1.169</v>
      </c>
      <c r="U2179" s="9">
        <f t="shared" si="634"/>
        <v>1.169</v>
      </c>
      <c r="V2179" s="9">
        <f t="shared" si="635"/>
        <v>1</v>
      </c>
      <c r="X2179" s="1">
        <f t="shared" si="636"/>
        <v>44296</v>
      </c>
      <c r="Y2179" s="2" t="e">
        <f t="shared" si="637"/>
        <v>#N/A</v>
      </c>
      <c r="Z2179" s="2" t="e">
        <f>HLOOKUP(O2179,[2]Monitor!$2:$345,344,FALSE)/100</f>
        <v>#N/A</v>
      </c>
      <c r="AA2179" s="2" t="e">
        <f>HLOOKUP(O2179,[2]Ponta!$2:$345,344,FALSE)/100</f>
        <v>#N/A</v>
      </c>
      <c r="AB2179" s="2">
        <f t="shared" si="638"/>
        <v>0</v>
      </c>
      <c r="AC2179" s="2">
        <f t="shared" si="639"/>
        <v>0</v>
      </c>
      <c r="AD2179" s="2">
        <f t="shared" si="640"/>
        <v>0</v>
      </c>
      <c r="AE2179" s="2">
        <f t="shared" si="641"/>
        <v>0</v>
      </c>
      <c r="AF2179" s="2" t="e">
        <f t="shared" si="642"/>
        <v>#N/A</v>
      </c>
      <c r="AG2179" s="2" t="e">
        <f t="shared" si="643"/>
        <v>#N/A</v>
      </c>
      <c r="AH2179" s="13">
        <f t="shared" si="644"/>
        <v>0</v>
      </c>
      <c r="AI2179" s="2" t="e">
        <f t="shared" si="645"/>
        <v>#N/A</v>
      </c>
      <c r="AJ2179">
        <f>Gasolina_1!AI1135</f>
        <v>0</v>
      </c>
    </row>
    <row r="2180" spans="3:36" x14ac:dyDescent="0.25">
      <c r="C2180" s="1">
        <f t="shared" si="623"/>
        <v>44297</v>
      </c>
      <c r="D2180">
        <f t="shared" si="647"/>
        <v>3.2890000000000001</v>
      </c>
      <c r="E2180">
        <f t="shared" si="624"/>
        <v>3.2890000000000001</v>
      </c>
      <c r="F2180" s="16">
        <f t="shared" si="646"/>
        <v>2120</v>
      </c>
      <c r="G2180">
        <f t="shared" si="625"/>
        <v>3.2890000000000001</v>
      </c>
      <c r="H2180">
        <f t="shared" si="626"/>
        <v>3.2890000000000001</v>
      </c>
      <c r="I2180">
        <f t="shared" si="627"/>
        <v>3.2890000000000001</v>
      </c>
      <c r="J2180" s="1" t="e">
        <f>HLOOKUP($C2180,'[1]CoreIAM(Proj)'!$A$2:$OA$392,391,FALSE)/100</f>
        <v>#N/A</v>
      </c>
      <c r="O2180" s="1">
        <f t="shared" si="628"/>
        <v>44297</v>
      </c>
      <c r="P2180" s="9">
        <f t="shared" si="629"/>
        <v>3.2890000000000001</v>
      </c>
      <c r="Q2180" s="9">
        <f t="shared" si="630"/>
        <v>3.2890000000000001</v>
      </c>
      <c r="R2180" s="9">
        <f t="shared" si="631"/>
        <v>2.12</v>
      </c>
      <c r="S2180" s="9">
        <f t="shared" si="632"/>
        <v>3.2890000000000001</v>
      </c>
      <c r="T2180" s="9">
        <f t="shared" si="633"/>
        <v>1.169</v>
      </c>
      <c r="U2180" s="9">
        <f t="shared" si="634"/>
        <v>1.169</v>
      </c>
      <c r="V2180" s="9">
        <f t="shared" si="635"/>
        <v>1</v>
      </c>
      <c r="X2180" s="1">
        <f t="shared" si="636"/>
        <v>44297</v>
      </c>
      <c r="Y2180" s="2" t="e">
        <f t="shared" si="637"/>
        <v>#N/A</v>
      </c>
      <c r="Z2180" s="2" t="e">
        <f>HLOOKUP(O2180,[2]Monitor!$2:$345,344,FALSE)/100</f>
        <v>#N/A</v>
      </c>
      <c r="AA2180" s="2" t="e">
        <f>HLOOKUP(O2180,[2]Ponta!$2:$345,344,FALSE)/100</f>
        <v>#N/A</v>
      </c>
      <c r="AB2180" s="2">
        <f t="shared" si="638"/>
        <v>0</v>
      </c>
      <c r="AC2180" s="2">
        <f t="shared" si="639"/>
        <v>0</v>
      </c>
      <c r="AD2180" s="2">
        <f t="shared" si="640"/>
        <v>0</v>
      </c>
      <c r="AE2180" s="2">
        <f t="shared" si="641"/>
        <v>0</v>
      </c>
      <c r="AF2180" s="2" t="e">
        <f t="shared" si="642"/>
        <v>#N/A</v>
      </c>
      <c r="AG2180" s="2" t="e">
        <f t="shared" si="643"/>
        <v>#N/A</v>
      </c>
      <c r="AH2180" s="13">
        <f t="shared" si="644"/>
        <v>0</v>
      </c>
      <c r="AI2180" s="2" t="e">
        <f t="shared" si="645"/>
        <v>#N/A</v>
      </c>
      <c r="AJ2180">
        <f>Gasolina_1!AI1136</f>
        <v>0</v>
      </c>
    </row>
    <row r="2181" spans="3:36" x14ac:dyDescent="0.25">
      <c r="C2181" s="1">
        <f t="shared" si="623"/>
        <v>44298</v>
      </c>
      <c r="D2181">
        <f t="shared" si="647"/>
        <v>3.2890000000000001</v>
      </c>
      <c r="E2181">
        <f t="shared" si="624"/>
        <v>3.2890000000000001</v>
      </c>
      <c r="F2181" s="16">
        <f t="shared" si="646"/>
        <v>2120</v>
      </c>
      <c r="G2181">
        <f t="shared" si="625"/>
        <v>3.2890000000000001</v>
      </c>
      <c r="H2181">
        <f t="shared" si="626"/>
        <v>3.2890000000000001</v>
      </c>
      <c r="I2181">
        <f t="shared" si="627"/>
        <v>3.2890000000000001</v>
      </c>
      <c r="J2181" s="1" t="e">
        <f>HLOOKUP($C2181,'[1]CoreIAM(Proj)'!$A$2:$OA$392,391,FALSE)/100</f>
        <v>#N/A</v>
      </c>
      <c r="O2181" s="1">
        <f t="shared" si="628"/>
        <v>44298</v>
      </c>
      <c r="P2181" s="9">
        <f t="shared" si="629"/>
        <v>3.2890000000000001</v>
      </c>
      <c r="Q2181" s="9">
        <f t="shared" si="630"/>
        <v>3.2890000000000001</v>
      </c>
      <c r="R2181" s="9">
        <f t="shared" si="631"/>
        <v>2.12</v>
      </c>
      <c r="S2181" s="9">
        <f t="shared" si="632"/>
        <v>3.2890000000000001</v>
      </c>
      <c r="T2181" s="9">
        <f t="shared" si="633"/>
        <v>1.169</v>
      </c>
      <c r="U2181" s="9">
        <f t="shared" si="634"/>
        <v>1.169</v>
      </c>
      <c r="V2181" s="9">
        <f t="shared" si="635"/>
        <v>1</v>
      </c>
      <c r="X2181" s="1">
        <f t="shared" si="636"/>
        <v>44298</v>
      </c>
      <c r="Y2181" s="2" t="e">
        <f t="shared" si="637"/>
        <v>#N/A</v>
      </c>
      <c r="Z2181" s="2" t="e">
        <f>HLOOKUP(O2181,[2]Monitor!$2:$345,344,FALSE)/100</f>
        <v>#N/A</v>
      </c>
      <c r="AA2181" s="2" t="e">
        <f>HLOOKUP(O2181,[2]Ponta!$2:$345,344,FALSE)/100</f>
        <v>#N/A</v>
      </c>
      <c r="AB2181" s="2">
        <f t="shared" si="638"/>
        <v>0</v>
      </c>
      <c r="AC2181" s="2">
        <f t="shared" si="639"/>
        <v>0</v>
      </c>
      <c r="AD2181" s="2">
        <f t="shared" si="640"/>
        <v>0</v>
      </c>
      <c r="AE2181" s="2">
        <f t="shared" si="641"/>
        <v>0</v>
      </c>
      <c r="AF2181" s="2" t="e">
        <f t="shared" si="642"/>
        <v>#N/A</v>
      </c>
      <c r="AG2181" s="2" t="e">
        <f t="shared" si="643"/>
        <v>#N/A</v>
      </c>
      <c r="AH2181" s="13">
        <f t="shared" si="644"/>
        <v>0</v>
      </c>
      <c r="AI2181" s="2" t="e">
        <f t="shared" si="645"/>
        <v>#N/A</v>
      </c>
      <c r="AJ2181">
        <f>Gasolina_1!AI1137</f>
        <v>0</v>
      </c>
    </row>
    <row r="2182" spans="3:36" x14ac:dyDescent="0.25">
      <c r="C2182" s="1">
        <f t="shared" si="623"/>
        <v>44299</v>
      </c>
      <c r="D2182">
        <f t="shared" si="647"/>
        <v>3.2890000000000001</v>
      </c>
      <c r="E2182">
        <f t="shared" si="624"/>
        <v>3.2890000000000001</v>
      </c>
      <c r="F2182" s="16">
        <f t="shared" si="646"/>
        <v>2120</v>
      </c>
      <c r="G2182">
        <f t="shared" si="625"/>
        <v>3.2890000000000001</v>
      </c>
      <c r="H2182">
        <f t="shared" si="626"/>
        <v>3.2890000000000001</v>
      </c>
      <c r="I2182">
        <f t="shared" si="627"/>
        <v>3.2890000000000001</v>
      </c>
      <c r="J2182" s="1" t="e">
        <f>HLOOKUP($C2182,'[1]CoreIAM(Proj)'!$A$2:$OA$392,391,FALSE)/100</f>
        <v>#N/A</v>
      </c>
      <c r="O2182" s="1">
        <f t="shared" si="628"/>
        <v>44299</v>
      </c>
      <c r="P2182" s="9">
        <f t="shared" si="629"/>
        <v>3.2890000000000001</v>
      </c>
      <c r="Q2182" s="9">
        <f t="shared" si="630"/>
        <v>3.2890000000000001</v>
      </c>
      <c r="R2182" s="9">
        <f t="shared" si="631"/>
        <v>2.12</v>
      </c>
      <c r="S2182" s="9">
        <f t="shared" si="632"/>
        <v>3.2890000000000001</v>
      </c>
      <c r="T2182" s="9">
        <f t="shared" si="633"/>
        <v>1.169</v>
      </c>
      <c r="U2182" s="9">
        <f t="shared" si="634"/>
        <v>1.169</v>
      </c>
      <c r="V2182" s="9">
        <f t="shared" si="635"/>
        <v>1</v>
      </c>
      <c r="X2182" s="1">
        <f t="shared" si="636"/>
        <v>44299</v>
      </c>
      <c r="Y2182" s="2" t="e">
        <f t="shared" si="637"/>
        <v>#N/A</v>
      </c>
      <c r="Z2182" s="2" t="e">
        <f>HLOOKUP(O2182,[2]Monitor!$2:$345,344,FALSE)/100</f>
        <v>#N/A</v>
      </c>
      <c r="AA2182" s="2" t="e">
        <f>HLOOKUP(O2182,[2]Ponta!$2:$345,344,FALSE)/100</f>
        <v>#N/A</v>
      </c>
      <c r="AB2182" s="2">
        <f t="shared" si="638"/>
        <v>0</v>
      </c>
      <c r="AC2182" s="2">
        <f t="shared" si="639"/>
        <v>0</v>
      </c>
      <c r="AD2182" s="2">
        <f t="shared" si="640"/>
        <v>0</v>
      </c>
      <c r="AE2182" s="2">
        <f t="shared" si="641"/>
        <v>0</v>
      </c>
      <c r="AF2182" s="2" t="e">
        <f t="shared" si="642"/>
        <v>#N/A</v>
      </c>
      <c r="AG2182" s="2" t="e">
        <f t="shared" si="643"/>
        <v>#N/A</v>
      </c>
      <c r="AH2182" s="13">
        <f t="shared" si="644"/>
        <v>0</v>
      </c>
      <c r="AI2182" s="2" t="e">
        <f t="shared" si="645"/>
        <v>#N/A</v>
      </c>
      <c r="AJ2182">
        <f>Gasolina_1!AI1138</f>
        <v>0</v>
      </c>
    </row>
    <row r="2183" spans="3:36" x14ac:dyDescent="0.25">
      <c r="C2183" s="1">
        <f t="shared" si="623"/>
        <v>44300</v>
      </c>
      <c r="D2183">
        <f t="shared" si="647"/>
        <v>3.2890000000000001</v>
      </c>
      <c r="E2183">
        <f t="shared" si="624"/>
        <v>3.2890000000000001</v>
      </c>
      <c r="F2183" s="16">
        <f t="shared" si="646"/>
        <v>2120</v>
      </c>
      <c r="G2183">
        <f t="shared" si="625"/>
        <v>3.2890000000000001</v>
      </c>
      <c r="H2183">
        <f t="shared" si="626"/>
        <v>3.2890000000000001</v>
      </c>
      <c r="I2183">
        <f t="shared" si="627"/>
        <v>3.2890000000000001</v>
      </c>
      <c r="J2183" s="1" t="e">
        <f>HLOOKUP($C2183,'[1]CoreIAM(Proj)'!$A$2:$OA$392,391,FALSE)/100</f>
        <v>#N/A</v>
      </c>
      <c r="O2183" s="1">
        <f t="shared" si="628"/>
        <v>44300</v>
      </c>
      <c r="P2183" s="9">
        <f t="shared" si="629"/>
        <v>3.2890000000000001</v>
      </c>
      <c r="Q2183" s="9">
        <f t="shared" si="630"/>
        <v>3.2890000000000001</v>
      </c>
      <c r="R2183" s="9">
        <f t="shared" si="631"/>
        <v>2.12</v>
      </c>
      <c r="S2183" s="9">
        <f t="shared" si="632"/>
        <v>3.2890000000000001</v>
      </c>
      <c r="T2183" s="9">
        <f t="shared" si="633"/>
        <v>1.169</v>
      </c>
      <c r="U2183" s="9">
        <f t="shared" si="634"/>
        <v>1.169</v>
      </c>
      <c r="V2183" s="9">
        <f t="shared" si="635"/>
        <v>1</v>
      </c>
      <c r="X2183" s="1">
        <f t="shared" si="636"/>
        <v>44300</v>
      </c>
      <c r="Y2183" s="2" t="e">
        <f t="shared" si="637"/>
        <v>#N/A</v>
      </c>
      <c r="Z2183" s="2" t="e">
        <f>HLOOKUP(O2183,[2]Monitor!$2:$345,344,FALSE)/100</f>
        <v>#N/A</v>
      </c>
      <c r="AA2183" s="2" t="e">
        <f>HLOOKUP(O2183,[2]Ponta!$2:$345,344,FALSE)/100</f>
        <v>#N/A</v>
      </c>
      <c r="AB2183" s="2">
        <f t="shared" si="638"/>
        <v>0</v>
      </c>
      <c r="AC2183" s="2">
        <f t="shared" si="639"/>
        <v>0</v>
      </c>
      <c r="AD2183" s="2">
        <f t="shared" si="640"/>
        <v>0</v>
      </c>
      <c r="AE2183" s="2">
        <f t="shared" si="641"/>
        <v>0</v>
      </c>
      <c r="AF2183" s="2" t="e">
        <f t="shared" si="642"/>
        <v>#N/A</v>
      </c>
      <c r="AG2183" s="2" t="e">
        <f t="shared" si="643"/>
        <v>#N/A</v>
      </c>
      <c r="AH2183" s="13">
        <f t="shared" si="644"/>
        <v>0</v>
      </c>
      <c r="AI2183" s="2" t="e">
        <f t="shared" si="645"/>
        <v>#N/A</v>
      </c>
      <c r="AJ2183">
        <f>Gasolina_1!AI1139</f>
        <v>0</v>
      </c>
    </row>
    <row r="2184" spans="3:36" x14ac:dyDescent="0.25">
      <c r="C2184" s="1">
        <f t="shared" si="623"/>
        <v>44301</v>
      </c>
      <c r="D2184">
        <f t="shared" si="647"/>
        <v>3.2890000000000001</v>
      </c>
      <c r="E2184">
        <f t="shared" si="624"/>
        <v>3.2890000000000001</v>
      </c>
      <c r="F2184" s="16">
        <f t="shared" si="646"/>
        <v>2120</v>
      </c>
      <c r="G2184">
        <f t="shared" si="625"/>
        <v>3.2890000000000001</v>
      </c>
      <c r="H2184">
        <f t="shared" si="626"/>
        <v>3.2890000000000001</v>
      </c>
      <c r="I2184">
        <f t="shared" si="627"/>
        <v>3.2890000000000001</v>
      </c>
      <c r="J2184" s="1" t="e">
        <f>HLOOKUP($C2184,'[1]CoreIAM(Proj)'!$A$2:$OA$392,391,FALSE)/100</f>
        <v>#N/A</v>
      </c>
      <c r="O2184" s="1">
        <f t="shared" si="628"/>
        <v>44301</v>
      </c>
      <c r="P2184" s="9">
        <f t="shared" si="629"/>
        <v>3.2890000000000001</v>
      </c>
      <c r="Q2184" s="9">
        <f t="shared" si="630"/>
        <v>3.2890000000000001</v>
      </c>
      <c r="R2184" s="9">
        <f t="shared" si="631"/>
        <v>2.12</v>
      </c>
      <c r="S2184" s="9">
        <f t="shared" si="632"/>
        <v>3.2890000000000001</v>
      </c>
      <c r="T2184" s="9">
        <f t="shared" si="633"/>
        <v>1.169</v>
      </c>
      <c r="U2184" s="9">
        <f t="shared" si="634"/>
        <v>1.169</v>
      </c>
      <c r="V2184" s="9">
        <f t="shared" si="635"/>
        <v>1</v>
      </c>
      <c r="X2184" s="1">
        <f t="shared" si="636"/>
        <v>44301</v>
      </c>
      <c r="Y2184" s="2" t="e">
        <f t="shared" si="637"/>
        <v>#N/A</v>
      </c>
      <c r="Z2184" s="2" t="e">
        <f>HLOOKUP(O2184,[2]Monitor!$2:$345,344,FALSE)/100</f>
        <v>#N/A</v>
      </c>
      <c r="AA2184" s="2" t="e">
        <f>HLOOKUP(O2184,[2]Ponta!$2:$345,344,FALSE)/100</f>
        <v>#N/A</v>
      </c>
      <c r="AB2184" s="2">
        <f t="shared" si="638"/>
        <v>0</v>
      </c>
      <c r="AC2184" s="2">
        <f t="shared" si="639"/>
        <v>0</v>
      </c>
      <c r="AD2184" s="2">
        <f t="shared" si="640"/>
        <v>0</v>
      </c>
      <c r="AE2184" s="2">
        <f t="shared" si="641"/>
        <v>0</v>
      </c>
      <c r="AF2184" s="2" t="e">
        <f t="shared" si="642"/>
        <v>#N/A</v>
      </c>
      <c r="AG2184" s="2" t="e">
        <f t="shared" si="643"/>
        <v>#N/A</v>
      </c>
      <c r="AH2184" s="13">
        <f t="shared" si="644"/>
        <v>0</v>
      </c>
      <c r="AI2184" s="2" t="e">
        <f t="shared" si="645"/>
        <v>#N/A</v>
      </c>
      <c r="AJ2184">
        <f>Gasolina_1!AI1140</f>
        <v>0</v>
      </c>
    </row>
    <row r="2185" spans="3:36" x14ac:dyDescent="0.25">
      <c r="C2185" s="1">
        <f t="shared" si="623"/>
        <v>44302</v>
      </c>
      <c r="D2185">
        <f t="shared" si="647"/>
        <v>3.2890000000000001</v>
      </c>
      <c r="E2185">
        <f t="shared" si="624"/>
        <v>3.2890000000000001</v>
      </c>
      <c r="F2185" s="16">
        <f t="shared" si="646"/>
        <v>2120</v>
      </c>
      <c r="G2185">
        <f t="shared" si="625"/>
        <v>3.2890000000000001</v>
      </c>
      <c r="H2185">
        <f t="shared" si="626"/>
        <v>3.2890000000000001</v>
      </c>
      <c r="I2185">
        <f t="shared" si="627"/>
        <v>3.2890000000000001</v>
      </c>
      <c r="J2185" s="1" t="e">
        <f>HLOOKUP($C2185,'[1]CoreIAM(Proj)'!$A$2:$OA$392,391,FALSE)/100</f>
        <v>#N/A</v>
      </c>
      <c r="O2185" s="1">
        <f t="shared" si="628"/>
        <v>44302</v>
      </c>
      <c r="P2185" s="9">
        <f t="shared" si="629"/>
        <v>3.2890000000000001</v>
      </c>
      <c r="Q2185" s="9">
        <f t="shared" si="630"/>
        <v>3.2890000000000001</v>
      </c>
      <c r="R2185" s="9">
        <f t="shared" si="631"/>
        <v>2.12</v>
      </c>
      <c r="S2185" s="9">
        <f t="shared" si="632"/>
        <v>3.2890000000000001</v>
      </c>
      <c r="T2185" s="9">
        <f t="shared" si="633"/>
        <v>1.169</v>
      </c>
      <c r="U2185" s="9">
        <f t="shared" si="634"/>
        <v>1.169</v>
      </c>
      <c r="V2185" s="9">
        <f t="shared" si="635"/>
        <v>1</v>
      </c>
      <c r="X2185" s="1">
        <f t="shared" si="636"/>
        <v>44302</v>
      </c>
      <c r="Y2185" s="2" t="e">
        <f t="shared" si="637"/>
        <v>#N/A</v>
      </c>
      <c r="Z2185" s="2" t="e">
        <f>HLOOKUP(O2185,[2]Monitor!$2:$345,344,FALSE)/100</f>
        <v>#N/A</v>
      </c>
      <c r="AA2185" s="2" t="e">
        <f>HLOOKUP(O2185,[2]Ponta!$2:$345,344,FALSE)/100</f>
        <v>#N/A</v>
      </c>
      <c r="AB2185" s="2">
        <f t="shared" si="638"/>
        <v>0</v>
      </c>
      <c r="AC2185" s="2">
        <f t="shared" si="639"/>
        <v>0</v>
      </c>
      <c r="AD2185" s="2">
        <f t="shared" si="640"/>
        <v>0</v>
      </c>
      <c r="AE2185" s="2">
        <f t="shared" si="641"/>
        <v>0</v>
      </c>
      <c r="AF2185" s="2" t="e">
        <f t="shared" si="642"/>
        <v>#N/A</v>
      </c>
      <c r="AG2185" s="2" t="e">
        <f t="shared" si="643"/>
        <v>#N/A</v>
      </c>
      <c r="AH2185" s="13">
        <f t="shared" si="644"/>
        <v>0</v>
      </c>
      <c r="AI2185" s="2" t="e">
        <f t="shared" si="645"/>
        <v>#N/A</v>
      </c>
      <c r="AJ2185">
        <f>Gasolina_1!AI1141</f>
        <v>0</v>
      </c>
    </row>
    <row r="2186" spans="3:36" x14ac:dyDescent="0.25">
      <c r="C2186" s="1">
        <f t="shared" si="623"/>
        <v>44303</v>
      </c>
      <c r="D2186">
        <f t="shared" si="647"/>
        <v>3.2890000000000001</v>
      </c>
      <c r="E2186">
        <f t="shared" si="624"/>
        <v>3.2890000000000001</v>
      </c>
      <c r="F2186" s="16">
        <f t="shared" si="646"/>
        <v>2120</v>
      </c>
      <c r="G2186">
        <f t="shared" si="625"/>
        <v>3.2890000000000001</v>
      </c>
      <c r="H2186">
        <f t="shared" si="626"/>
        <v>3.2890000000000001</v>
      </c>
      <c r="I2186">
        <f t="shared" si="627"/>
        <v>3.2890000000000001</v>
      </c>
      <c r="J2186" s="1" t="e">
        <f>HLOOKUP($C2186,'[1]CoreIAM(Proj)'!$A$2:$OA$392,391,FALSE)/100</f>
        <v>#N/A</v>
      </c>
      <c r="O2186" s="1">
        <f t="shared" si="628"/>
        <v>44303</v>
      </c>
      <c r="P2186" s="9">
        <f t="shared" si="629"/>
        <v>3.2890000000000001</v>
      </c>
      <c r="Q2186" s="9">
        <f t="shared" si="630"/>
        <v>3.2890000000000001</v>
      </c>
      <c r="R2186" s="9">
        <f t="shared" si="631"/>
        <v>2.12</v>
      </c>
      <c r="S2186" s="9">
        <f t="shared" si="632"/>
        <v>3.2890000000000001</v>
      </c>
      <c r="T2186" s="9">
        <f t="shared" si="633"/>
        <v>1.169</v>
      </c>
      <c r="U2186" s="9">
        <f t="shared" si="634"/>
        <v>1.169</v>
      </c>
      <c r="V2186" s="9">
        <f t="shared" si="635"/>
        <v>1</v>
      </c>
      <c r="X2186" s="1">
        <f t="shared" si="636"/>
        <v>44303</v>
      </c>
      <c r="Y2186" s="2" t="e">
        <f t="shared" si="637"/>
        <v>#N/A</v>
      </c>
      <c r="Z2186" s="2" t="e">
        <f>HLOOKUP(O2186,[2]Monitor!$2:$345,344,FALSE)/100</f>
        <v>#N/A</v>
      </c>
      <c r="AA2186" s="2" t="e">
        <f>HLOOKUP(O2186,[2]Ponta!$2:$345,344,FALSE)/100</f>
        <v>#N/A</v>
      </c>
      <c r="AB2186" s="2">
        <f t="shared" si="638"/>
        <v>0</v>
      </c>
      <c r="AC2186" s="2">
        <f t="shared" si="639"/>
        <v>0</v>
      </c>
      <c r="AD2186" s="2">
        <f t="shared" si="640"/>
        <v>0</v>
      </c>
      <c r="AE2186" s="2">
        <f t="shared" si="641"/>
        <v>0</v>
      </c>
      <c r="AF2186" s="2" t="e">
        <f t="shared" si="642"/>
        <v>#N/A</v>
      </c>
      <c r="AG2186" s="2" t="e">
        <f t="shared" si="643"/>
        <v>#N/A</v>
      </c>
      <c r="AH2186" s="13">
        <f t="shared" si="644"/>
        <v>0</v>
      </c>
      <c r="AI2186" s="2" t="e">
        <f t="shared" si="645"/>
        <v>#N/A</v>
      </c>
      <c r="AJ2186">
        <f>Gasolina_1!AI1142</f>
        <v>0</v>
      </c>
    </row>
    <row r="2187" spans="3:36" x14ac:dyDescent="0.25">
      <c r="C2187" s="1">
        <f t="shared" si="623"/>
        <v>44304</v>
      </c>
      <c r="D2187">
        <f t="shared" si="647"/>
        <v>3.2890000000000001</v>
      </c>
      <c r="E2187">
        <f t="shared" si="624"/>
        <v>3.2890000000000001</v>
      </c>
      <c r="F2187" s="16">
        <f t="shared" si="646"/>
        <v>2120</v>
      </c>
      <c r="G2187">
        <f t="shared" si="625"/>
        <v>3.2890000000000001</v>
      </c>
      <c r="H2187">
        <f t="shared" si="626"/>
        <v>3.2890000000000001</v>
      </c>
      <c r="I2187">
        <f t="shared" si="627"/>
        <v>3.2890000000000001</v>
      </c>
      <c r="J2187" s="1" t="e">
        <f>HLOOKUP($C2187,'[1]CoreIAM(Proj)'!$A$2:$OA$392,391,FALSE)/100</f>
        <v>#N/A</v>
      </c>
      <c r="O2187" s="1">
        <f t="shared" si="628"/>
        <v>44304</v>
      </c>
      <c r="P2187" s="9">
        <f t="shared" si="629"/>
        <v>3.2890000000000001</v>
      </c>
      <c r="Q2187" s="9">
        <f t="shared" si="630"/>
        <v>3.2890000000000001</v>
      </c>
      <c r="R2187" s="9">
        <f t="shared" si="631"/>
        <v>2.12</v>
      </c>
      <c r="S2187" s="9">
        <f t="shared" si="632"/>
        <v>3.2890000000000001</v>
      </c>
      <c r="T2187" s="9">
        <f t="shared" si="633"/>
        <v>1.169</v>
      </c>
      <c r="U2187" s="9">
        <f t="shared" si="634"/>
        <v>1.169</v>
      </c>
      <c r="V2187" s="9">
        <f t="shared" si="635"/>
        <v>1</v>
      </c>
      <c r="X2187" s="1">
        <f t="shared" si="636"/>
        <v>44304</v>
      </c>
      <c r="Y2187" s="2" t="e">
        <f t="shared" si="637"/>
        <v>#N/A</v>
      </c>
      <c r="Z2187" s="2" t="e">
        <f>HLOOKUP(O2187,[2]Monitor!$2:$345,344,FALSE)/100</f>
        <v>#N/A</v>
      </c>
      <c r="AA2187" s="2" t="e">
        <f>HLOOKUP(O2187,[2]Ponta!$2:$345,344,FALSE)/100</f>
        <v>#N/A</v>
      </c>
      <c r="AB2187" s="2">
        <f t="shared" si="638"/>
        <v>0</v>
      </c>
      <c r="AC2187" s="2">
        <f t="shared" si="639"/>
        <v>0</v>
      </c>
      <c r="AD2187" s="2">
        <f t="shared" si="640"/>
        <v>0</v>
      </c>
      <c r="AE2187" s="2">
        <f t="shared" si="641"/>
        <v>0</v>
      </c>
      <c r="AF2187" s="2" t="e">
        <f t="shared" si="642"/>
        <v>#N/A</v>
      </c>
      <c r="AG2187" s="2" t="e">
        <f t="shared" si="643"/>
        <v>#N/A</v>
      </c>
      <c r="AH2187" s="13">
        <f t="shared" si="644"/>
        <v>0</v>
      </c>
      <c r="AI2187" s="2" t="e">
        <f t="shared" si="645"/>
        <v>#N/A</v>
      </c>
      <c r="AJ2187">
        <f>Gasolina_1!AI1143</f>
        <v>0</v>
      </c>
    </row>
    <row r="2188" spans="3:36" x14ac:dyDescent="0.25">
      <c r="C2188" s="1">
        <f t="shared" si="623"/>
        <v>44305</v>
      </c>
      <c r="D2188">
        <f t="shared" si="647"/>
        <v>3.2890000000000001</v>
      </c>
      <c r="E2188">
        <f t="shared" si="624"/>
        <v>3.2890000000000001</v>
      </c>
      <c r="F2188" s="16">
        <f t="shared" si="646"/>
        <v>2120</v>
      </c>
      <c r="G2188">
        <f t="shared" si="625"/>
        <v>3.2890000000000001</v>
      </c>
      <c r="H2188">
        <f t="shared" si="626"/>
        <v>3.2890000000000001</v>
      </c>
      <c r="I2188">
        <f t="shared" si="627"/>
        <v>3.2890000000000001</v>
      </c>
      <c r="J2188" s="1" t="e">
        <f>HLOOKUP($C2188,'[1]CoreIAM(Proj)'!$A$2:$OA$392,391,FALSE)/100</f>
        <v>#N/A</v>
      </c>
      <c r="O2188" s="1">
        <f t="shared" si="628"/>
        <v>44305</v>
      </c>
      <c r="P2188" s="9">
        <f t="shared" si="629"/>
        <v>3.2890000000000001</v>
      </c>
      <c r="Q2188" s="9">
        <f t="shared" si="630"/>
        <v>3.2890000000000001</v>
      </c>
      <c r="R2188" s="9">
        <f t="shared" si="631"/>
        <v>2.12</v>
      </c>
      <c r="S2188" s="9">
        <f t="shared" si="632"/>
        <v>3.2890000000000001</v>
      </c>
      <c r="T2188" s="9">
        <f t="shared" si="633"/>
        <v>1.169</v>
      </c>
      <c r="U2188" s="9">
        <f t="shared" si="634"/>
        <v>1.169</v>
      </c>
      <c r="V2188" s="9">
        <f t="shared" si="635"/>
        <v>1</v>
      </c>
      <c r="X2188" s="1">
        <f t="shared" si="636"/>
        <v>44305</v>
      </c>
      <c r="Y2188" s="2" t="e">
        <f t="shared" si="637"/>
        <v>#N/A</v>
      </c>
      <c r="Z2188" s="2" t="e">
        <f>HLOOKUP(O2188,[2]Monitor!$2:$345,344,FALSE)/100</f>
        <v>#N/A</v>
      </c>
      <c r="AA2188" s="2" t="e">
        <f>HLOOKUP(O2188,[2]Ponta!$2:$345,344,FALSE)/100</f>
        <v>#N/A</v>
      </c>
      <c r="AB2188" s="2">
        <f t="shared" si="638"/>
        <v>0</v>
      </c>
      <c r="AC2188" s="2">
        <f t="shared" si="639"/>
        <v>0</v>
      </c>
      <c r="AD2188" s="2">
        <f t="shared" si="640"/>
        <v>0</v>
      </c>
      <c r="AE2188" s="2">
        <f t="shared" si="641"/>
        <v>0</v>
      </c>
      <c r="AF2188" s="2" t="e">
        <f t="shared" si="642"/>
        <v>#N/A</v>
      </c>
      <c r="AG2188" s="2" t="e">
        <f t="shared" si="643"/>
        <v>#N/A</v>
      </c>
      <c r="AH2188" s="13">
        <f t="shared" si="644"/>
        <v>0</v>
      </c>
      <c r="AI2188" s="2" t="e">
        <f t="shared" si="645"/>
        <v>#N/A</v>
      </c>
      <c r="AJ2188">
        <f>Gasolina_1!AI1144</f>
        <v>0</v>
      </c>
    </row>
    <row r="2189" spans="3:36" x14ac:dyDescent="0.25">
      <c r="C2189" s="1">
        <f t="shared" si="623"/>
        <v>44306</v>
      </c>
      <c r="D2189">
        <f t="shared" si="647"/>
        <v>3.2890000000000001</v>
      </c>
      <c r="E2189">
        <f t="shared" si="624"/>
        <v>3.2890000000000001</v>
      </c>
      <c r="F2189" s="16">
        <f t="shared" si="646"/>
        <v>2120</v>
      </c>
      <c r="G2189">
        <f t="shared" si="625"/>
        <v>3.2890000000000001</v>
      </c>
      <c r="H2189">
        <f t="shared" si="626"/>
        <v>3.2890000000000001</v>
      </c>
      <c r="I2189">
        <f t="shared" si="627"/>
        <v>3.2890000000000001</v>
      </c>
      <c r="J2189" s="1" t="e">
        <f>HLOOKUP($C2189,'[1]CoreIAM(Proj)'!$A$2:$OA$392,391,FALSE)/100</f>
        <v>#N/A</v>
      </c>
      <c r="O2189" s="1">
        <f t="shared" si="628"/>
        <v>44306</v>
      </c>
      <c r="P2189" s="9">
        <f t="shared" si="629"/>
        <v>3.2890000000000001</v>
      </c>
      <c r="Q2189" s="9">
        <f t="shared" si="630"/>
        <v>3.2890000000000001</v>
      </c>
      <c r="R2189" s="9">
        <f t="shared" si="631"/>
        <v>2.12</v>
      </c>
      <c r="S2189" s="9">
        <f t="shared" si="632"/>
        <v>3.2890000000000001</v>
      </c>
      <c r="T2189" s="9">
        <f t="shared" si="633"/>
        <v>1.169</v>
      </c>
      <c r="U2189" s="9">
        <f t="shared" si="634"/>
        <v>1.169</v>
      </c>
      <c r="V2189" s="9">
        <f t="shared" si="635"/>
        <v>1</v>
      </c>
      <c r="X2189" s="1">
        <f t="shared" si="636"/>
        <v>44306</v>
      </c>
      <c r="Y2189" s="2" t="e">
        <f t="shared" si="637"/>
        <v>#N/A</v>
      </c>
      <c r="Z2189" s="2" t="e">
        <f>HLOOKUP(O2189,[2]Monitor!$2:$345,344,FALSE)/100</f>
        <v>#N/A</v>
      </c>
      <c r="AA2189" s="2" t="e">
        <f>HLOOKUP(O2189,[2]Ponta!$2:$345,344,FALSE)/100</f>
        <v>#N/A</v>
      </c>
      <c r="AB2189" s="2">
        <f t="shared" si="638"/>
        <v>0</v>
      </c>
      <c r="AC2189" s="2">
        <f t="shared" si="639"/>
        <v>0</v>
      </c>
      <c r="AD2189" s="2">
        <f t="shared" si="640"/>
        <v>0</v>
      </c>
      <c r="AE2189" s="2">
        <f t="shared" si="641"/>
        <v>0</v>
      </c>
      <c r="AF2189" s="2" t="e">
        <f t="shared" si="642"/>
        <v>#N/A</v>
      </c>
      <c r="AG2189" s="2" t="e">
        <f t="shared" si="643"/>
        <v>#N/A</v>
      </c>
      <c r="AH2189" s="13">
        <f t="shared" si="644"/>
        <v>0</v>
      </c>
      <c r="AI2189" s="2" t="e">
        <f t="shared" si="645"/>
        <v>#N/A</v>
      </c>
      <c r="AJ2189">
        <f>Gasolina_1!AI1145</f>
        <v>0</v>
      </c>
    </row>
    <row r="2190" spans="3:36" x14ac:dyDescent="0.25">
      <c r="C2190" s="1">
        <f t="shared" si="623"/>
        <v>44307</v>
      </c>
      <c r="D2190">
        <f t="shared" si="647"/>
        <v>3.2890000000000001</v>
      </c>
      <c r="E2190">
        <f t="shared" si="624"/>
        <v>3.2890000000000001</v>
      </c>
      <c r="F2190" s="16">
        <f t="shared" si="646"/>
        <v>2120</v>
      </c>
      <c r="G2190">
        <f t="shared" si="625"/>
        <v>3.2890000000000001</v>
      </c>
      <c r="H2190">
        <f t="shared" si="626"/>
        <v>3.2890000000000001</v>
      </c>
      <c r="I2190">
        <f t="shared" si="627"/>
        <v>3.2890000000000001</v>
      </c>
      <c r="J2190" s="1" t="e">
        <f>HLOOKUP($C2190,'[1]CoreIAM(Proj)'!$A$2:$OA$392,391,FALSE)/100</f>
        <v>#N/A</v>
      </c>
      <c r="O2190" s="1">
        <f t="shared" si="628"/>
        <v>44307</v>
      </c>
      <c r="P2190" s="9">
        <f t="shared" si="629"/>
        <v>3.2890000000000001</v>
      </c>
      <c r="Q2190" s="9">
        <f t="shared" si="630"/>
        <v>3.2890000000000001</v>
      </c>
      <c r="R2190" s="9">
        <f t="shared" si="631"/>
        <v>2.12</v>
      </c>
      <c r="S2190" s="9">
        <f t="shared" si="632"/>
        <v>3.2890000000000001</v>
      </c>
      <c r="T2190" s="9">
        <f t="shared" si="633"/>
        <v>1.169</v>
      </c>
      <c r="U2190" s="9">
        <f t="shared" si="634"/>
        <v>1.169</v>
      </c>
      <c r="V2190" s="9">
        <f t="shared" si="635"/>
        <v>1</v>
      </c>
      <c r="X2190" s="1">
        <f t="shared" si="636"/>
        <v>44307</v>
      </c>
      <c r="Y2190" s="2" t="e">
        <f t="shared" si="637"/>
        <v>#N/A</v>
      </c>
      <c r="Z2190" s="2" t="e">
        <f>HLOOKUP(O2190,[2]Monitor!$2:$345,344,FALSE)/100</f>
        <v>#N/A</v>
      </c>
      <c r="AA2190" s="2" t="e">
        <f>HLOOKUP(O2190,[2]Ponta!$2:$345,344,FALSE)/100</f>
        <v>#N/A</v>
      </c>
      <c r="AB2190" s="2">
        <f t="shared" si="638"/>
        <v>0</v>
      </c>
      <c r="AC2190" s="2">
        <f t="shared" si="639"/>
        <v>0</v>
      </c>
      <c r="AD2190" s="2">
        <f t="shared" si="640"/>
        <v>0</v>
      </c>
      <c r="AE2190" s="2">
        <f t="shared" si="641"/>
        <v>0</v>
      </c>
      <c r="AF2190" s="2" t="e">
        <f t="shared" si="642"/>
        <v>#N/A</v>
      </c>
      <c r="AG2190" s="2" t="e">
        <f t="shared" si="643"/>
        <v>#N/A</v>
      </c>
      <c r="AH2190" s="13">
        <f t="shared" si="644"/>
        <v>0</v>
      </c>
      <c r="AI2190" s="2" t="e">
        <f t="shared" si="645"/>
        <v>#N/A</v>
      </c>
      <c r="AJ2190">
        <f>Gasolina_1!AI1146</f>
        <v>0</v>
      </c>
    </row>
    <row r="2191" spans="3:36" x14ac:dyDescent="0.25">
      <c r="C2191" s="1">
        <f t="shared" si="623"/>
        <v>44308</v>
      </c>
      <c r="D2191">
        <f t="shared" si="647"/>
        <v>3.2890000000000001</v>
      </c>
      <c r="E2191">
        <f t="shared" si="624"/>
        <v>3.2890000000000001</v>
      </c>
      <c r="F2191" s="16">
        <f t="shared" si="646"/>
        <v>2120</v>
      </c>
      <c r="G2191">
        <f t="shared" si="625"/>
        <v>3.2890000000000001</v>
      </c>
      <c r="H2191">
        <f t="shared" si="626"/>
        <v>3.2890000000000001</v>
      </c>
      <c r="I2191">
        <f t="shared" si="627"/>
        <v>3.2890000000000001</v>
      </c>
      <c r="J2191" s="1" t="e">
        <f>HLOOKUP($C2191,'[1]CoreIAM(Proj)'!$A$2:$OA$392,391,FALSE)/100</f>
        <v>#N/A</v>
      </c>
      <c r="O2191" s="1">
        <f t="shared" si="628"/>
        <v>44308</v>
      </c>
      <c r="P2191" s="9">
        <f t="shared" si="629"/>
        <v>3.2890000000000001</v>
      </c>
      <c r="Q2191" s="9">
        <f t="shared" si="630"/>
        <v>3.2890000000000001</v>
      </c>
      <c r="R2191" s="9">
        <f t="shared" si="631"/>
        <v>2.12</v>
      </c>
      <c r="S2191" s="9">
        <f t="shared" si="632"/>
        <v>3.2890000000000001</v>
      </c>
      <c r="T2191" s="9">
        <f t="shared" si="633"/>
        <v>1.169</v>
      </c>
      <c r="U2191" s="9">
        <f t="shared" si="634"/>
        <v>1.169</v>
      </c>
      <c r="V2191" s="9">
        <f t="shared" si="635"/>
        <v>1</v>
      </c>
      <c r="X2191" s="1">
        <f t="shared" si="636"/>
        <v>44308</v>
      </c>
      <c r="Y2191" s="2" t="e">
        <f t="shared" si="637"/>
        <v>#N/A</v>
      </c>
      <c r="Z2191" s="2" t="e">
        <f>HLOOKUP(O2191,[2]Monitor!$2:$345,344,FALSE)/100</f>
        <v>#N/A</v>
      </c>
      <c r="AA2191" s="2" t="e">
        <f>HLOOKUP(O2191,[2]Ponta!$2:$345,344,FALSE)/100</f>
        <v>#N/A</v>
      </c>
      <c r="AB2191" s="2">
        <f t="shared" si="638"/>
        <v>0</v>
      </c>
      <c r="AC2191" s="2">
        <f t="shared" si="639"/>
        <v>0</v>
      </c>
      <c r="AD2191" s="2">
        <f t="shared" si="640"/>
        <v>0</v>
      </c>
      <c r="AE2191" s="2">
        <f t="shared" si="641"/>
        <v>0</v>
      </c>
      <c r="AF2191" s="2" t="e">
        <f t="shared" si="642"/>
        <v>#N/A</v>
      </c>
      <c r="AG2191" s="2" t="e">
        <f t="shared" si="643"/>
        <v>#N/A</v>
      </c>
      <c r="AH2191" s="13">
        <f t="shared" si="644"/>
        <v>0</v>
      </c>
      <c r="AI2191" s="2" t="e">
        <f t="shared" si="645"/>
        <v>#N/A</v>
      </c>
      <c r="AJ2191">
        <f>Gasolina_1!AI1147</f>
        <v>0</v>
      </c>
    </row>
    <row r="2192" spans="3:36" x14ac:dyDescent="0.25">
      <c r="C2192" s="1">
        <f t="shared" ref="C2192:C2255" si="648">C2191+1</f>
        <v>44309</v>
      </c>
      <c r="D2192">
        <f t="shared" si="647"/>
        <v>3.2890000000000001</v>
      </c>
      <c r="E2192">
        <f t="shared" ref="E2192:E2255" si="649">D2192</f>
        <v>3.2890000000000001</v>
      </c>
      <c r="F2192" s="16">
        <f t="shared" si="646"/>
        <v>2120</v>
      </c>
      <c r="G2192">
        <f t="shared" ref="G2192:G2255" si="650">E2192</f>
        <v>3.2890000000000001</v>
      </c>
      <c r="H2192">
        <f t="shared" ref="H2192:H2255" si="651">G2192</f>
        <v>3.2890000000000001</v>
      </c>
      <c r="I2192">
        <f t="shared" ref="I2192:I2255" si="652">H2192</f>
        <v>3.2890000000000001</v>
      </c>
      <c r="J2192" s="1" t="e">
        <f>HLOOKUP($C2192,'[1]CoreIAM(Proj)'!$A$2:$OA$392,391,FALSE)/100</f>
        <v>#N/A</v>
      </c>
      <c r="O2192" s="1">
        <f t="shared" si="628"/>
        <v>44309</v>
      </c>
      <c r="P2192" s="9">
        <f t="shared" si="629"/>
        <v>3.2890000000000001</v>
      </c>
      <c r="Q2192" s="9">
        <f t="shared" si="630"/>
        <v>3.2890000000000001</v>
      </c>
      <c r="R2192" s="9">
        <f t="shared" si="631"/>
        <v>2.12</v>
      </c>
      <c r="S2192" s="9">
        <f t="shared" si="632"/>
        <v>3.2890000000000001</v>
      </c>
      <c r="T2192" s="9">
        <f t="shared" si="633"/>
        <v>1.169</v>
      </c>
      <c r="U2192" s="9">
        <f t="shared" si="634"/>
        <v>1.169</v>
      </c>
      <c r="V2192" s="9">
        <f t="shared" si="635"/>
        <v>1</v>
      </c>
      <c r="X2192" s="1">
        <f t="shared" si="636"/>
        <v>44309</v>
      </c>
      <c r="Y2192" s="2" t="e">
        <f t="shared" si="637"/>
        <v>#N/A</v>
      </c>
      <c r="Z2192" s="2" t="e">
        <f>HLOOKUP(O2192,[2]Monitor!$2:$345,344,FALSE)/100</f>
        <v>#N/A</v>
      </c>
      <c r="AA2192" s="2" t="e">
        <f>HLOOKUP(O2192,[2]Ponta!$2:$345,344,FALSE)/100</f>
        <v>#N/A</v>
      </c>
      <c r="AB2192" s="2">
        <f t="shared" si="638"/>
        <v>0</v>
      </c>
      <c r="AC2192" s="2">
        <f t="shared" si="639"/>
        <v>0</v>
      </c>
      <c r="AD2192" s="2">
        <f t="shared" si="640"/>
        <v>0</v>
      </c>
      <c r="AE2192" s="2">
        <f t="shared" si="641"/>
        <v>0</v>
      </c>
      <c r="AF2192" s="2" t="e">
        <f t="shared" si="642"/>
        <v>#N/A</v>
      </c>
      <c r="AG2192" s="2" t="e">
        <f t="shared" si="643"/>
        <v>#N/A</v>
      </c>
      <c r="AH2192" s="13">
        <f t="shared" si="644"/>
        <v>0</v>
      </c>
      <c r="AI2192" s="2" t="e">
        <f t="shared" si="645"/>
        <v>#N/A</v>
      </c>
      <c r="AJ2192">
        <f>Gasolina_1!AI1148</f>
        <v>0</v>
      </c>
    </row>
    <row r="2193" spans="3:36" x14ac:dyDescent="0.25">
      <c r="C2193" s="1">
        <f t="shared" si="648"/>
        <v>44310</v>
      </c>
      <c r="D2193">
        <f t="shared" si="647"/>
        <v>3.2890000000000001</v>
      </c>
      <c r="E2193">
        <f t="shared" si="649"/>
        <v>3.2890000000000001</v>
      </c>
      <c r="F2193" s="16">
        <f t="shared" si="646"/>
        <v>2120</v>
      </c>
      <c r="G2193">
        <f t="shared" si="650"/>
        <v>3.2890000000000001</v>
      </c>
      <c r="H2193">
        <f t="shared" si="651"/>
        <v>3.2890000000000001</v>
      </c>
      <c r="I2193">
        <f t="shared" si="652"/>
        <v>3.2890000000000001</v>
      </c>
      <c r="J2193" s="1" t="e">
        <f>HLOOKUP($C2193,'[1]CoreIAM(Proj)'!$A$2:$OA$392,391,FALSE)/100</f>
        <v>#N/A</v>
      </c>
      <c r="O2193" s="1">
        <f t="shared" si="628"/>
        <v>44310</v>
      </c>
      <c r="P2193" s="9">
        <f t="shared" si="629"/>
        <v>3.2890000000000001</v>
      </c>
      <c r="Q2193" s="9">
        <f t="shared" si="630"/>
        <v>3.2890000000000001</v>
      </c>
      <c r="R2193" s="9">
        <f t="shared" si="631"/>
        <v>2.12</v>
      </c>
      <c r="S2193" s="9">
        <f t="shared" si="632"/>
        <v>3.2890000000000001</v>
      </c>
      <c r="T2193" s="9">
        <f t="shared" si="633"/>
        <v>1.169</v>
      </c>
      <c r="U2193" s="9">
        <f t="shared" si="634"/>
        <v>1.169</v>
      </c>
      <c r="V2193" s="9">
        <f t="shared" si="635"/>
        <v>1</v>
      </c>
      <c r="X2193" s="1">
        <f t="shared" si="636"/>
        <v>44310</v>
      </c>
      <c r="Y2193" s="2" t="e">
        <f t="shared" si="637"/>
        <v>#N/A</v>
      </c>
      <c r="Z2193" s="2" t="e">
        <f>HLOOKUP(O2193,[2]Monitor!$2:$345,344,FALSE)/100</f>
        <v>#N/A</v>
      </c>
      <c r="AA2193" s="2" t="e">
        <f>HLOOKUP(O2193,[2]Ponta!$2:$345,344,FALSE)/100</f>
        <v>#N/A</v>
      </c>
      <c r="AB2193" s="2">
        <f t="shared" si="638"/>
        <v>0</v>
      </c>
      <c r="AC2193" s="2">
        <f t="shared" si="639"/>
        <v>0</v>
      </c>
      <c r="AD2193" s="2">
        <f t="shared" si="640"/>
        <v>0</v>
      </c>
      <c r="AE2193" s="2">
        <f t="shared" si="641"/>
        <v>0</v>
      </c>
      <c r="AF2193" s="2" t="e">
        <f t="shared" si="642"/>
        <v>#N/A</v>
      </c>
      <c r="AG2193" s="2" t="e">
        <f t="shared" si="643"/>
        <v>#N/A</v>
      </c>
      <c r="AH2193" s="13">
        <f t="shared" si="644"/>
        <v>0</v>
      </c>
      <c r="AI2193" s="2" t="e">
        <f t="shared" si="645"/>
        <v>#N/A</v>
      </c>
      <c r="AJ2193">
        <f>Gasolina_1!AI1149</f>
        <v>0</v>
      </c>
    </row>
    <row r="2194" spans="3:36" x14ac:dyDescent="0.25">
      <c r="C2194" s="1">
        <f t="shared" si="648"/>
        <v>44311</v>
      </c>
      <c r="D2194">
        <f t="shared" si="647"/>
        <v>3.2890000000000001</v>
      </c>
      <c r="E2194">
        <f t="shared" si="649"/>
        <v>3.2890000000000001</v>
      </c>
      <c r="F2194" s="16">
        <f t="shared" si="646"/>
        <v>2120</v>
      </c>
      <c r="G2194">
        <f t="shared" si="650"/>
        <v>3.2890000000000001</v>
      </c>
      <c r="H2194">
        <f t="shared" si="651"/>
        <v>3.2890000000000001</v>
      </c>
      <c r="I2194">
        <f t="shared" si="652"/>
        <v>3.2890000000000001</v>
      </c>
      <c r="J2194" s="1" t="e">
        <f>HLOOKUP($C2194,'[1]CoreIAM(Proj)'!$A$2:$OA$392,391,FALSE)/100</f>
        <v>#N/A</v>
      </c>
      <c r="O2194" s="1">
        <f t="shared" si="628"/>
        <v>44311</v>
      </c>
      <c r="P2194" s="9">
        <f t="shared" si="629"/>
        <v>3.2890000000000001</v>
      </c>
      <c r="Q2194" s="9">
        <f t="shared" si="630"/>
        <v>3.2890000000000001</v>
      </c>
      <c r="R2194" s="9">
        <f t="shared" si="631"/>
        <v>2.12</v>
      </c>
      <c r="S2194" s="9">
        <f t="shared" si="632"/>
        <v>3.2890000000000001</v>
      </c>
      <c r="T2194" s="9">
        <f t="shared" si="633"/>
        <v>1.169</v>
      </c>
      <c r="U2194" s="9">
        <f t="shared" si="634"/>
        <v>1.169</v>
      </c>
      <c r="V2194" s="9">
        <f t="shared" si="635"/>
        <v>1</v>
      </c>
      <c r="X2194" s="1">
        <f t="shared" si="636"/>
        <v>44311</v>
      </c>
      <c r="Y2194" s="2" t="e">
        <f t="shared" si="637"/>
        <v>#N/A</v>
      </c>
      <c r="Z2194" s="2" t="e">
        <f>HLOOKUP(O2194,[2]Monitor!$2:$345,344,FALSE)/100</f>
        <v>#N/A</v>
      </c>
      <c r="AA2194" s="2" t="e">
        <f>HLOOKUP(O2194,[2]Ponta!$2:$345,344,FALSE)/100</f>
        <v>#N/A</v>
      </c>
      <c r="AB2194" s="2">
        <f t="shared" si="638"/>
        <v>0</v>
      </c>
      <c r="AC2194" s="2">
        <f t="shared" si="639"/>
        <v>0</v>
      </c>
      <c r="AD2194" s="2">
        <f t="shared" si="640"/>
        <v>0</v>
      </c>
      <c r="AE2194" s="2">
        <f t="shared" si="641"/>
        <v>0</v>
      </c>
      <c r="AF2194" s="2" t="e">
        <f t="shared" si="642"/>
        <v>#N/A</v>
      </c>
      <c r="AG2194" s="2" t="e">
        <f t="shared" si="643"/>
        <v>#N/A</v>
      </c>
      <c r="AH2194" s="13">
        <f t="shared" si="644"/>
        <v>0</v>
      </c>
      <c r="AI2194" s="2" t="e">
        <f t="shared" si="645"/>
        <v>#N/A</v>
      </c>
      <c r="AJ2194">
        <f>Gasolina_1!AI1150</f>
        <v>0</v>
      </c>
    </row>
    <row r="2195" spans="3:36" x14ac:dyDescent="0.25">
      <c r="C2195" s="1">
        <f t="shared" si="648"/>
        <v>44312</v>
      </c>
      <c r="D2195">
        <f t="shared" si="647"/>
        <v>3.2890000000000001</v>
      </c>
      <c r="E2195">
        <f t="shared" si="649"/>
        <v>3.2890000000000001</v>
      </c>
      <c r="F2195" s="16">
        <f t="shared" si="646"/>
        <v>2120</v>
      </c>
      <c r="G2195">
        <f t="shared" si="650"/>
        <v>3.2890000000000001</v>
      </c>
      <c r="H2195">
        <f t="shared" si="651"/>
        <v>3.2890000000000001</v>
      </c>
      <c r="I2195">
        <f t="shared" si="652"/>
        <v>3.2890000000000001</v>
      </c>
      <c r="J2195" s="1" t="e">
        <f>HLOOKUP($C2195,'[1]CoreIAM(Proj)'!$A$2:$OA$392,391,FALSE)/100</f>
        <v>#N/A</v>
      </c>
      <c r="O2195" s="1">
        <f t="shared" si="628"/>
        <v>44312</v>
      </c>
      <c r="P2195" s="9">
        <f t="shared" si="629"/>
        <v>3.2890000000000001</v>
      </c>
      <c r="Q2195" s="9">
        <f t="shared" si="630"/>
        <v>3.2890000000000001</v>
      </c>
      <c r="R2195" s="9">
        <f t="shared" si="631"/>
        <v>2.12</v>
      </c>
      <c r="S2195" s="9">
        <f t="shared" si="632"/>
        <v>3.2890000000000001</v>
      </c>
      <c r="T2195" s="9">
        <f t="shared" si="633"/>
        <v>1.169</v>
      </c>
      <c r="U2195" s="9">
        <f t="shared" si="634"/>
        <v>1.169</v>
      </c>
      <c r="V2195" s="9">
        <f t="shared" si="635"/>
        <v>1</v>
      </c>
      <c r="X2195" s="1">
        <f t="shared" si="636"/>
        <v>44312</v>
      </c>
      <c r="Y2195" s="2" t="e">
        <f t="shared" si="637"/>
        <v>#N/A</v>
      </c>
      <c r="Z2195" s="2" t="e">
        <f>HLOOKUP(O2195,[2]Monitor!$2:$345,344,FALSE)/100</f>
        <v>#N/A</v>
      </c>
      <c r="AA2195" s="2" t="e">
        <f>HLOOKUP(O2195,[2]Ponta!$2:$345,344,FALSE)/100</f>
        <v>#N/A</v>
      </c>
      <c r="AB2195" s="2">
        <f t="shared" si="638"/>
        <v>0</v>
      </c>
      <c r="AC2195" s="2">
        <f t="shared" si="639"/>
        <v>0</v>
      </c>
      <c r="AD2195" s="2">
        <f t="shared" si="640"/>
        <v>0</v>
      </c>
      <c r="AE2195" s="2">
        <f t="shared" si="641"/>
        <v>0</v>
      </c>
      <c r="AF2195" s="2" t="e">
        <f t="shared" si="642"/>
        <v>#N/A</v>
      </c>
      <c r="AG2195" s="2" t="e">
        <f t="shared" si="643"/>
        <v>#N/A</v>
      </c>
      <c r="AH2195" s="13">
        <f t="shared" si="644"/>
        <v>0</v>
      </c>
      <c r="AI2195" s="2" t="e">
        <f t="shared" si="645"/>
        <v>#N/A</v>
      </c>
      <c r="AJ2195">
        <f>Gasolina_1!AI1151</f>
        <v>0</v>
      </c>
    </row>
    <row r="2196" spans="3:36" x14ac:dyDescent="0.25">
      <c r="C2196" s="1">
        <f t="shared" si="648"/>
        <v>44313</v>
      </c>
      <c r="D2196">
        <f t="shared" si="647"/>
        <v>3.2890000000000001</v>
      </c>
      <c r="E2196">
        <f t="shared" si="649"/>
        <v>3.2890000000000001</v>
      </c>
      <c r="F2196" s="16">
        <f t="shared" si="646"/>
        <v>2120</v>
      </c>
      <c r="G2196">
        <f t="shared" si="650"/>
        <v>3.2890000000000001</v>
      </c>
      <c r="H2196">
        <f t="shared" si="651"/>
        <v>3.2890000000000001</v>
      </c>
      <c r="I2196">
        <f t="shared" si="652"/>
        <v>3.2890000000000001</v>
      </c>
      <c r="J2196" s="1" t="e">
        <f>HLOOKUP($C2196,'[1]CoreIAM(Proj)'!$A$2:$OA$392,391,FALSE)/100</f>
        <v>#N/A</v>
      </c>
      <c r="O2196" s="1">
        <f t="shared" si="628"/>
        <v>44313</v>
      </c>
      <c r="P2196" s="9">
        <f t="shared" si="629"/>
        <v>3.2890000000000001</v>
      </c>
      <c r="Q2196" s="9">
        <f t="shared" si="630"/>
        <v>3.2890000000000001</v>
      </c>
      <c r="R2196" s="9">
        <f t="shared" si="631"/>
        <v>2.12</v>
      </c>
      <c r="S2196" s="9">
        <f t="shared" si="632"/>
        <v>3.2890000000000001</v>
      </c>
      <c r="T2196" s="9">
        <f t="shared" si="633"/>
        <v>1.169</v>
      </c>
      <c r="U2196" s="9">
        <f t="shared" si="634"/>
        <v>1.169</v>
      </c>
      <c r="V2196" s="9">
        <f t="shared" si="635"/>
        <v>1</v>
      </c>
      <c r="X2196" s="1">
        <f t="shared" si="636"/>
        <v>44313</v>
      </c>
      <c r="Y2196" s="2" t="e">
        <f t="shared" si="637"/>
        <v>#N/A</v>
      </c>
      <c r="Z2196" s="2" t="e">
        <f>HLOOKUP(O2196,[2]Monitor!$2:$345,344,FALSE)/100</f>
        <v>#N/A</v>
      </c>
      <c r="AA2196" s="2" t="e">
        <f>HLOOKUP(O2196,[2]Ponta!$2:$345,344,FALSE)/100</f>
        <v>#N/A</v>
      </c>
      <c r="AB2196" s="2">
        <f t="shared" si="638"/>
        <v>0</v>
      </c>
      <c r="AC2196" s="2">
        <f t="shared" si="639"/>
        <v>0</v>
      </c>
      <c r="AD2196" s="2">
        <f t="shared" si="640"/>
        <v>0</v>
      </c>
      <c r="AE2196" s="2">
        <f t="shared" si="641"/>
        <v>0</v>
      </c>
      <c r="AF2196" s="2" t="e">
        <f t="shared" si="642"/>
        <v>#N/A</v>
      </c>
      <c r="AG2196" s="2" t="e">
        <f t="shared" si="643"/>
        <v>#N/A</v>
      </c>
      <c r="AH2196" s="13">
        <f t="shared" si="644"/>
        <v>0</v>
      </c>
      <c r="AI2196" s="2" t="e">
        <f t="shared" si="645"/>
        <v>#N/A</v>
      </c>
      <c r="AJ2196">
        <f>Gasolina_1!AI1152</f>
        <v>0</v>
      </c>
    </row>
    <row r="2197" spans="3:36" x14ac:dyDescent="0.25">
      <c r="C2197" s="1">
        <f t="shared" si="648"/>
        <v>44314</v>
      </c>
      <c r="D2197">
        <f t="shared" si="647"/>
        <v>3.2890000000000001</v>
      </c>
      <c r="E2197">
        <f t="shared" si="649"/>
        <v>3.2890000000000001</v>
      </c>
      <c r="F2197" s="16">
        <f t="shared" si="646"/>
        <v>2120</v>
      </c>
      <c r="G2197">
        <f t="shared" si="650"/>
        <v>3.2890000000000001</v>
      </c>
      <c r="H2197">
        <f t="shared" si="651"/>
        <v>3.2890000000000001</v>
      </c>
      <c r="I2197">
        <f t="shared" si="652"/>
        <v>3.2890000000000001</v>
      </c>
      <c r="J2197" s="1" t="e">
        <f>HLOOKUP($C2197,'[1]CoreIAM(Proj)'!$A$2:$OA$392,391,FALSE)/100</f>
        <v>#N/A</v>
      </c>
      <c r="O2197" s="1">
        <f t="shared" si="628"/>
        <v>44314</v>
      </c>
      <c r="P2197" s="9">
        <f t="shared" si="629"/>
        <v>3.2890000000000001</v>
      </c>
      <c r="Q2197" s="9">
        <f t="shared" si="630"/>
        <v>3.2890000000000001</v>
      </c>
      <c r="R2197" s="9">
        <f t="shared" si="631"/>
        <v>2.12</v>
      </c>
      <c r="S2197" s="9">
        <f t="shared" si="632"/>
        <v>3.2890000000000001</v>
      </c>
      <c r="T2197" s="9">
        <f t="shared" si="633"/>
        <v>1.169</v>
      </c>
      <c r="U2197" s="9">
        <f t="shared" si="634"/>
        <v>1.169</v>
      </c>
      <c r="V2197" s="9">
        <f t="shared" si="635"/>
        <v>1</v>
      </c>
      <c r="X2197" s="1">
        <f t="shared" si="636"/>
        <v>44314</v>
      </c>
      <c r="Y2197" s="2" t="e">
        <f t="shared" si="637"/>
        <v>#N/A</v>
      </c>
      <c r="Z2197" s="2" t="e">
        <f>HLOOKUP(O2197,[2]Monitor!$2:$345,344,FALSE)/100</f>
        <v>#N/A</v>
      </c>
      <c r="AA2197" s="2" t="e">
        <f>HLOOKUP(O2197,[2]Ponta!$2:$345,344,FALSE)/100</f>
        <v>#N/A</v>
      </c>
      <c r="AB2197" s="2">
        <f t="shared" si="638"/>
        <v>0</v>
      </c>
      <c r="AC2197" s="2">
        <f t="shared" si="639"/>
        <v>0</v>
      </c>
      <c r="AD2197" s="2">
        <f t="shared" si="640"/>
        <v>0</v>
      </c>
      <c r="AE2197" s="2">
        <f t="shared" si="641"/>
        <v>0</v>
      </c>
      <c r="AF2197" s="2" t="e">
        <f t="shared" si="642"/>
        <v>#N/A</v>
      </c>
      <c r="AG2197" s="2" t="e">
        <f t="shared" si="643"/>
        <v>#N/A</v>
      </c>
      <c r="AH2197" s="13">
        <f t="shared" si="644"/>
        <v>0</v>
      </c>
      <c r="AI2197" s="2" t="e">
        <f t="shared" si="645"/>
        <v>#N/A</v>
      </c>
      <c r="AJ2197">
        <f>Gasolina_1!AI1153</f>
        <v>0</v>
      </c>
    </row>
    <row r="2198" spans="3:36" x14ac:dyDescent="0.25">
      <c r="C2198" s="1">
        <f t="shared" si="648"/>
        <v>44315</v>
      </c>
      <c r="D2198">
        <f t="shared" si="647"/>
        <v>3.2890000000000001</v>
      </c>
      <c r="E2198">
        <f t="shared" si="649"/>
        <v>3.2890000000000001</v>
      </c>
      <c r="F2198" s="16">
        <f t="shared" si="646"/>
        <v>2120</v>
      </c>
      <c r="G2198">
        <f t="shared" si="650"/>
        <v>3.2890000000000001</v>
      </c>
      <c r="H2198">
        <f t="shared" si="651"/>
        <v>3.2890000000000001</v>
      </c>
      <c r="I2198">
        <f t="shared" si="652"/>
        <v>3.2890000000000001</v>
      </c>
      <c r="J2198" s="1" t="e">
        <f>HLOOKUP($C2198,'[1]CoreIAM(Proj)'!$A$2:$OA$392,391,FALSE)/100</f>
        <v>#N/A</v>
      </c>
      <c r="O2198" s="1">
        <f t="shared" si="628"/>
        <v>44315</v>
      </c>
      <c r="P2198" s="9">
        <f t="shared" si="629"/>
        <v>3.2890000000000001</v>
      </c>
      <c r="Q2198" s="9">
        <f t="shared" si="630"/>
        <v>3.2890000000000001</v>
      </c>
      <c r="R2198" s="9">
        <f t="shared" si="631"/>
        <v>2.12</v>
      </c>
      <c r="S2198" s="9">
        <f t="shared" si="632"/>
        <v>3.2890000000000001</v>
      </c>
      <c r="T2198" s="9">
        <f t="shared" si="633"/>
        <v>1.169</v>
      </c>
      <c r="U2198" s="9">
        <f t="shared" si="634"/>
        <v>1.169</v>
      </c>
      <c r="V2198" s="9">
        <f t="shared" si="635"/>
        <v>1</v>
      </c>
      <c r="X2198" s="1">
        <f t="shared" si="636"/>
        <v>44315</v>
      </c>
      <c r="Y2198" s="2" t="e">
        <f t="shared" si="637"/>
        <v>#N/A</v>
      </c>
      <c r="Z2198" s="2" t="e">
        <f>HLOOKUP(O2198,[2]Monitor!$2:$345,344,FALSE)/100</f>
        <v>#N/A</v>
      </c>
      <c r="AA2198" s="2" t="e">
        <f>HLOOKUP(O2198,[2]Ponta!$2:$345,344,FALSE)/100</f>
        <v>#N/A</v>
      </c>
      <c r="AB2198" s="2">
        <f t="shared" si="638"/>
        <v>0</v>
      </c>
      <c r="AC2198" s="2">
        <f t="shared" si="639"/>
        <v>0</v>
      </c>
      <c r="AD2198" s="2">
        <f t="shared" si="640"/>
        <v>0</v>
      </c>
      <c r="AE2198" s="2">
        <f t="shared" si="641"/>
        <v>0</v>
      </c>
      <c r="AF2198" s="2" t="e">
        <f t="shared" si="642"/>
        <v>#N/A</v>
      </c>
      <c r="AG2198" s="2" t="e">
        <f t="shared" si="643"/>
        <v>#N/A</v>
      </c>
      <c r="AH2198" s="13">
        <f t="shared" si="644"/>
        <v>0</v>
      </c>
      <c r="AI2198" s="2" t="e">
        <f t="shared" si="645"/>
        <v>#N/A</v>
      </c>
      <c r="AJ2198">
        <f>Gasolina_1!AI1154</f>
        <v>0</v>
      </c>
    </row>
    <row r="2199" spans="3:36" x14ac:dyDescent="0.25">
      <c r="C2199" s="1">
        <f t="shared" si="648"/>
        <v>44316</v>
      </c>
      <c r="D2199">
        <f t="shared" si="647"/>
        <v>3.2890000000000001</v>
      </c>
      <c r="E2199">
        <f t="shared" si="649"/>
        <v>3.2890000000000001</v>
      </c>
      <c r="F2199" s="16">
        <f t="shared" si="646"/>
        <v>2120</v>
      </c>
      <c r="G2199">
        <f t="shared" si="650"/>
        <v>3.2890000000000001</v>
      </c>
      <c r="H2199">
        <f t="shared" si="651"/>
        <v>3.2890000000000001</v>
      </c>
      <c r="I2199">
        <f t="shared" si="652"/>
        <v>3.2890000000000001</v>
      </c>
      <c r="J2199" s="1" t="e">
        <f>HLOOKUP($C2199,'[1]CoreIAM(Proj)'!$A$2:$OA$392,391,FALSE)/100</f>
        <v>#N/A</v>
      </c>
      <c r="O2199" s="1">
        <f t="shared" si="628"/>
        <v>44316</v>
      </c>
      <c r="P2199" s="9">
        <f t="shared" si="629"/>
        <v>3.2890000000000001</v>
      </c>
      <c r="Q2199" s="9">
        <f t="shared" si="630"/>
        <v>3.2890000000000001</v>
      </c>
      <c r="R2199" s="9">
        <f t="shared" si="631"/>
        <v>2.12</v>
      </c>
      <c r="S2199" s="9">
        <f t="shared" si="632"/>
        <v>3.2890000000000001</v>
      </c>
      <c r="T2199" s="9">
        <f t="shared" si="633"/>
        <v>1.169</v>
      </c>
      <c r="U2199" s="9">
        <f t="shared" si="634"/>
        <v>1.169</v>
      </c>
      <c r="V2199" s="9">
        <f t="shared" si="635"/>
        <v>1</v>
      </c>
      <c r="X2199" s="1">
        <f t="shared" si="636"/>
        <v>44316</v>
      </c>
      <c r="Y2199" s="2" t="e">
        <f t="shared" si="637"/>
        <v>#N/A</v>
      </c>
      <c r="Z2199" s="2" t="e">
        <f>HLOOKUP(O2199,[2]Monitor!$2:$345,344,FALSE)/100</f>
        <v>#N/A</v>
      </c>
      <c r="AA2199" s="2" t="e">
        <f>HLOOKUP(O2199,[2]Ponta!$2:$345,344,FALSE)/100</f>
        <v>#N/A</v>
      </c>
      <c r="AB2199" s="2">
        <f t="shared" si="638"/>
        <v>0</v>
      </c>
      <c r="AC2199" s="2">
        <f t="shared" si="639"/>
        <v>0</v>
      </c>
      <c r="AD2199" s="2">
        <f t="shared" si="640"/>
        <v>0</v>
      </c>
      <c r="AE2199" s="2">
        <f t="shared" si="641"/>
        <v>0</v>
      </c>
      <c r="AF2199" s="2" t="e">
        <f t="shared" si="642"/>
        <v>#N/A</v>
      </c>
      <c r="AG2199" s="2" t="e">
        <f t="shared" si="643"/>
        <v>#N/A</v>
      </c>
      <c r="AH2199" s="13">
        <f t="shared" si="644"/>
        <v>0</v>
      </c>
      <c r="AI2199" s="2" t="e">
        <f t="shared" si="645"/>
        <v>#N/A</v>
      </c>
      <c r="AJ2199">
        <f>Gasolina_1!AI1155</f>
        <v>0</v>
      </c>
    </row>
    <row r="2200" spans="3:36" x14ac:dyDescent="0.25">
      <c r="C2200" s="1">
        <f t="shared" si="648"/>
        <v>44317</v>
      </c>
      <c r="D2200">
        <f t="shared" si="647"/>
        <v>3.2890000000000001</v>
      </c>
      <c r="E2200">
        <f t="shared" si="649"/>
        <v>3.2890000000000001</v>
      </c>
      <c r="F2200" s="16">
        <f t="shared" si="646"/>
        <v>2120</v>
      </c>
      <c r="G2200">
        <f t="shared" si="650"/>
        <v>3.2890000000000001</v>
      </c>
      <c r="H2200">
        <f t="shared" si="651"/>
        <v>3.2890000000000001</v>
      </c>
      <c r="I2200">
        <f t="shared" si="652"/>
        <v>3.2890000000000001</v>
      </c>
      <c r="J2200" s="1" t="e">
        <f>HLOOKUP($C2200,'[1]CoreIAM(Proj)'!$A$2:$OA$392,391,FALSE)/100</f>
        <v>#N/A</v>
      </c>
      <c r="O2200" s="1">
        <f t="shared" si="628"/>
        <v>44317</v>
      </c>
      <c r="P2200" s="9">
        <f t="shared" si="629"/>
        <v>3.2890000000000001</v>
      </c>
      <c r="Q2200" s="9">
        <f t="shared" si="630"/>
        <v>3.2890000000000001</v>
      </c>
      <c r="R2200" s="9">
        <f t="shared" si="631"/>
        <v>2.12</v>
      </c>
      <c r="S2200" s="9">
        <f t="shared" si="632"/>
        <v>3.2890000000000001</v>
      </c>
      <c r="T2200" s="9">
        <f t="shared" si="633"/>
        <v>1.169</v>
      </c>
      <c r="U2200" s="9">
        <f t="shared" si="634"/>
        <v>1.169</v>
      </c>
      <c r="V2200" s="9">
        <f t="shared" si="635"/>
        <v>1</v>
      </c>
      <c r="X2200" s="1">
        <f t="shared" si="636"/>
        <v>44317</v>
      </c>
      <c r="Y2200" s="2" t="e">
        <f t="shared" si="637"/>
        <v>#N/A</v>
      </c>
      <c r="Z2200" s="2" t="e">
        <f>HLOOKUP(O2200,[2]Monitor!$2:$345,344,FALSE)/100</f>
        <v>#N/A</v>
      </c>
      <c r="AA2200" s="2" t="e">
        <f>HLOOKUP(O2200,[2]Ponta!$2:$345,344,FALSE)/100</f>
        <v>#N/A</v>
      </c>
      <c r="AB2200" s="2">
        <f t="shared" si="638"/>
        <v>0</v>
      </c>
      <c r="AC2200" s="2">
        <f t="shared" si="639"/>
        <v>0</v>
      </c>
      <c r="AD2200" s="2">
        <f t="shared" si="640"/>
        <v>0</v>
      </c>
      <c r="AE2200" s="2">
        <f t="shared" si="641"/>
        <v>0</v>
      </c>
      <c r="AF2200" s="2" t="e">
        <f t="shared" si="642"/>
        <v>#N/A</v>
      </c>
      <c r="AG2200" s="2" t="e">
        <f t="shared" si="643"/>
        <v>#N/A</v>
      </c>
      <c r="AH2200" s="13">
        <f t="shared" si="644"/>
        <v>0</v>
      </c>
      <c r="AI2200" s="2" t="e">
        <f t="shared" si="645"/>
        <v>#N/A</v>
      </c>
      <c r="AJ2200">
        <f>Gasolina_1!AI1156</f>
        <v>0</v>
      </c>
    </row>
    <row r="2201" spans="3:36" x14ac:dyDescent="0.25">
      <c r="C2201" s="1">
        <f t="shared" si="648"/>
        <v>44318</v>
      </c>
      <c r="D2201">
        <f t="shared" si="647"/>
        <v>3.2890000000000001</v>
      </c>
      <c r="E2201">
        <f t="shared" si="649"/>
        <v>3.2890000000000001</v>
      </c>
      <c r="F2201" s="16">
        <f t="shared" si="646"/>
        <v>2120</v>
      </c>
      <c r="G2201">
        <f t="shared" si="650"/>
        <v>3.2890000000000001</v>
      </c>
      <c r="H2201">
        <f t="shared" si="651"/>
        <v>3.2890000000000001</v>
      </c>
      <c r="I2201">
        <f t="shared" si="652"/>
        <v>3.2890000000000001</v>
      </c>
      <c r="J2201" s="1" t="e">
        <f>HLOOKUP($C2201,'[1]CoreIAM(Proj)'!$A$2:$OA$392,391,FALSE)/100</f>
        <v>#N/A</v>
      </c>
      <c r="O2201" s="1">
        <f t="shared" si="628"/>
        <v>44318</v>
      </c>
      <c r="P2201" s="9">
        <f t="shared" si="629"/>
        <v>3.2890000000000001</v>
      </c>
      <c r="Q2201" s="9">
        <f t="shared" si="630"/>
        <v>3.2890000000000001</v>
      </c>
      <c r="R2201" s="9">
        <f t="shared" si="631"/>
        <v>2.12</v>
      </c>
      <c r="S2201" s="9">
        <f t="shared" si="632"/>
        <v>3.2890000000000001</v>
      </c>
      <c r="T2201" s="9">
        <f t="shared" si="633"/>
        <v>1.169</v>
      </c>
      <c r="U2201" s="9">
        <f t="shared" si="634"/>
        <v>1.169</v>
      </c>
      <c r="V2201" s="9">
        <f t="shared" si="635"/>
        <v>1</v>
      </c>
      <c r="X2201" s="1">
        <f t="shared" si="636"/>
        <v>44318</v>
      </c>
      <c r="Y2201" s="2" t="e">
        <f t="shared" si="637"/>
        <v>#N/A</v>
      </c>
      <c r="Z2201" s="2" t="e">
        <f>HLOOKUP(O2201,[2]Monitor!$2:$345,344,FALSE)/100</f>
        <v>#N/A</v>
      </c>
      <c r="AA2201" s="2" t="e">
        <f>HLOOKUP(O2201,[2]Ponta!$2:$345,344,FALSE)/100</f>
        <v>#N/A</v>
      </c>
      <c r="AB2201" s="2">
        <f t="shared" si="638"/>
        <v>0</v>
      </c>
      <c r="AC2201" s="2">
        <f t="shared" si="639"/>
        <v>0</v>
      </c>
      <c r="AD2201" s="2">
        <f t="shared" si="640"/>
        <v>0</v>
      </c>
      <c r="AE2201" s="2">
        <f t="shared" si="641"/>
        <v>0</v>
      </c>
      <c r="AF2201" s="2" t="e">
        <f t="shared" si="642"/>
        <v>#N/A</v>
      </c>
      <c r="AG2201" s="2" t="e">
        <f t="shared" si="643"/>
        <v>#N/A</v>
      </c>
      <c r="AH2201" s="13">
        <f t="shared" si="644"/>
        <v>0</v>
      </c>
      <c r="AI2201" s="2" t="e">
        <f t="shared" si="645"/>
        <v>#N/A</v>
      </c>
      <c r="AJ2201">
        <f>Gasolina_1!AI1157</f>
        <v>0</v>
      </c>
    </row>
    <row r="2202" spans="3:36" x14ac:dyDescent="0.25">
      <c r="C2202" s="1">
        <f t="shared" si="648"/>
        <v>44319</v>
      </c>
      <c r="D2202">
        <f t="shared" si="647"/>
        <v>3.2890000000000001</v>
      </c>
      <c r="E2202">
        <f t="shared" si="649"/>
        <v>3.2890000000000001</v>
      </c>
      <c r="F2202" s="16">
        <f t="shared" si="646"/>
        <v>2120</v>
      </c>
      <c r="G2202">
        <f t="shared" si="650"/>
        <v>3.2890000000000001</v>
      </c>
      <c r="H2202">
        <f t="shared" si="651"/>
        <v>3.2890000000000001</v>
      </c>
      <c r="I2202">
        <f t="shared" si="652"/>
        <v>3.2890000000000001</v>
      </c>
      <c r="J2202" s="1" t="e">
        <f>HLOOKUP($C2202,'[1]CoreIAM(Proj)'!$A$2:$OA$392,391,FALSE)/100</f>
        <v>#N/A</v>
      </c>
      <c r="O2202" s="1">
        <f t="shared" si="628"/>
        <v>44319</v>
      </c>
      <c r="P2202" s="9">
        <f t="shared" si="629"/>
        <v>3.2890000000000001</v>
      </c>
      <c r="Q2202" s="9">
        <f t="shared" si="630"/>
        <v>3.2890000000000001</v>
      </c>
      <c r="R2202" s="9">
        <f t="shared" si="631"/>
        <v>2.12</v>
      </c>
      <c r="S2202" s="9">
        <f t="shared" si="632"/>
        <v>3.2890000000000001</v>
      </c>
      <c r="T2202" s="9">
        <f t="shared" si="633"/>
        <v>1.169</v>
      </c>
      <c r="U2202" s="9">
        <f t="shared" si="634"/>
        <v>1.169</v>
      </c>
      <c r="V2202" s="9">
        <f t="shared" si="635"/>
        <v>1</v>
      </c>
      <c r="X2202" s="1">
        <f t="shared" si="636"/>
        <v>44319</v>
      </c>
      <c r="Y2202" s="2" t="e">
        <f t="shared" si="637"/>
        <v>#N/A</v>
      </c>
      <c r="Z2202" s="2" t="e">
        <f>HLOOKUP(O2202,[2]Monitor!$2:$345,344,FALSE)/100</f>
        <v>#N/A</v>
      </c>
      <c r="AA2202" s="2" t="e">
        <f>HLOOKUP(O2202,[2]Ponta!$2:$345,344,FALSE)/100</f>
        <v>#N/A</v>
      </c>
      <c r="AB2202" s="2">
        <f t="shared" si="638"/>
        <v>0</v>
      </c>
      <c r="AC2202" s="2">
        <f t="shared" si="639"/>
        <v>0</v>
      </c>
      <c r="AD2202" s="2">
        <f t="shared" si="640"/>
        <v>0</v>
      </c>
      <c r="AE2202" s="2">
        <f t="shared" si="641"/>
        <v>0</v>
      </c>
      <c r="AF2202" s="2" t="e">
        <f t="shared" si="642"/>
        <v>#N/A</v>
      </c>
      <c r="AG2202" s="2" t="e">
        <f t="shared" si="643"/>
        <v>#N/A</v>
      </c>
      <c r="AH2202" s="13">
        <f t="shared" si="644"/>
        <v>0</v>
      </c>
      <c r="AI2202" s="2" t="e">
        <f t="shared" si="645"/>
        <v>#N/A</v>
      </c>
      <c r="AJ2202">
        <f>Gasolina_1!AI1158</f>
        <v>0</v>
      </c>
    </row>
    <row r="2203" spans="3:36" x14ac:dyDescent="0.25">
      <c r="C2203" s="1">
        <f t="shared" si="648"/>
        <v>44320</v>
      </c>
      <c r="D2203">
        <f t="shared" si="647"/>
        <v>3.2890000000000001</v>
      </c>
      <c r="E2203">
        <f t="shared" si="649"/>
        <v>3.2890000000000001</v>
      </c>
      <c r="F2203" s="16">
        <f t="shared" si="646"/>
        <v>2120</v>
      </c>
      <c r="G2203">
        <f t="shared" si="650"/>
        <v>3.2890000000000001</v>
      </c>
      <c r="H2203">
        <f t="shared" si="651"/>
        <v>3.2890000000000001</v>
      </c>
      <c r="I2203">
        <f t="shared" si="652"/>
        <v>3.2890000000000001</v>
      </c>
      <c r="J2203" s="1" t="e">
        <f>HLOOKUP($C2203,'[1]CoreIAM(Proj)'!$A$2:$OA$392,391,FALSE)/100</f>
        <v>#N/A</v>
      </c>
      <c r="O2203" s="1">
        <f t="shared" si="628"/>
        <v>44320</v>
      </c>
      <c r="P2203" s="9">
        <f t="shared" si="629"/>
        <v>3.2890000000000001</v>
      </c>
      <c r="Q2203" s="9">
        <f t="shared" si="630"/>
        <v>3.2890000000000001</v>
      </c>
      <c r="R2203" s="9">
        <f t="shared" si="631"/>
        <v>2.12</v>
      </c>
      <c r="S2203" s="9">
        <f t="shared" si="632"/>
        <v>3.2890000000000001</v>
      </c>
      <c r="T2203" s="9">
        <f t="shared" si="633"/>
        <v>1.169</v>
      </c>
      <c r="U2203" s="9">
        <f t="shared" si="634"/>
        <v>1.169</v>
      </c>
      <c r="V2203" s="9">
        <f t="shared" si="635"/>
        <v>1</v>
      </c>
      <c r="X2203" s="1">
        <f t="shared" si="636"/>
        <v>44320</v>
      </c>
      <c r="Y2203" s="2" t="e">
        <f t="shared" si="637"/>
        <v>#N/A</v>
      </c>
      <c r="Z2203" s="2" t="e">
        <f>HLOOKUP(O2203,[2]Monitor!$2:$345,344,FALSE)/100</f>
        <v>#N/A</v>
      </c>
      <c r="AA2203" s="2" t="e">
        <f>HLOOKUP(O2203,[2]Ponta!$2:$345,344,FALSE)/100</f>
        <v>#N/A</v>
      </c>
      <c r="AB2203" s="2">
        <f t="shared" si="638"/>
        <v>0</v>
      </c>
      <c r="AC2203" s="2">
        <f t="shared" si="639"/>
        <v>0</v>
      </c>
      <c r="AD2203" s="2">
        <f t="shared" si="640"/>
        <v>0</v>
      </c>
      <c r="AE2203" s="2">
        <f t="shared" si="641"/>
        <v>0</v>
      </c>
      <c r="AF2203" s="2" t="e">
        <f t="shared" si="642"/>
        <v>#N/A</v>
      </c>
      <c r="AG2203" s="2" t="e">
        <f t="shared" si="643"/>
        <v>#N/A</v>
      </c>
      <c r="AH2203" s="13">
        <f t="shared" si="644"/>
        <v>0</v>
      </c>
      <c r="AI2203" s="2" t="e">
        <f t="shared" si="645"/>
        <v>#N/A</v>
      </c>
      <c r="AJ2203">
        <f>Gasolina_1!AI1159</f>
        <v>0</v>
      </c>
    </row>
    <row r="2204" spans="3:36" x14ac:dyDescent="0.25">
      <c r="C2204" s="1">
        <f t="shared" si="648"/>
        <v>44321</v>
      </c>
      <c r="D2204">
        <f t="shared" si="647"/>
        <v>3.2890000000000001</v>
      </c>
      <c r="E2204">
        <f t="shared" si="649"/>
        <v>3.2890000000000001</v>
      </c>
      <c r="F2204" s="16">
        <f t="shared" si="646"/>
        <v>2120</v>
      </c>
      <c r="G2204">
        <f t="shared" si="650"/>
        <v>3.2890000000000001</v>
      </c>
      <c r="H2204">
        <f t="shared" si="651"/>
        <v>3.2890000000000001</v>
      </c>
      <c r="I2204">
        <f t="shared" si="652"/>
        <v>3.2890000000000001</v>
      </c>
      <c r="J2204" s="1" t="e">
        <f>HLOOKUP($C2204,'[1]CoreIAM(Proj)'!$A$2:$OA$392,391,FALSE)/100</f>
        <v>#N/A</v>
      </c>
      <c r="O2204" s="1">
        <f t="shared" si="628"/>
        <v>44321</v>
      </c>
      <c r="P2204" s="9">
        <f t="shared" si="629"/>
        <v>3.2890000000000001</v>
      </c>
      <c r="Q2204" s="9">
        <f t="shared" si="630"/>
        <v>3.2890000000000001</v>
      </c>
      <c r="R2204" s="9">
        <f t="shared" si="631"/>
        <v>2.12</v>
      </c>
      <c r="S2204" s="9">
        <f t="shared" si="632"/>
        <v>3.2890000000000001</v>
      </c>
      <c r="T2204" s="9">
        <f t="shared" si="633"/>
        <v>1.169</v>
      </c>
      <c r="U2204" s="9">
        <f t="shared" si="634"/>
        <v>1.169</v>
      </c>
      <c r="V2204" s="9">
        <f t="shared" si="635"/>
        <v>1</v>
      </c>
      <c r="X2204" s="1">
        <f t="shared" si="636"/>
        <v>44321</v>
      </c>
      <c r="Y2204" s="2" t="e">
        <f t="shared" si="637"/>
        <v>#N/A</v>
      </c>
      <c r="Z2204" s="2" t="e">
        <f>HLOOKUP(O2204,[2]Monitor!$2:$345,344,FALSE)/100</f>
        <v>#N/A</v>
      </c>
      <c r="AA2204" s="2" t="e">
        <f>HLOOKUP(O2204,[2]Ponta!$2:$345,344,FALSE)/100</f>
        <v>#N/A</v>
      </c>
      <c r="AB2204" s="2">
        <f t="shared" si="638"/>
        <v>0</v>
      </c>
      <c r="AC2204" s="2">
        <f t="shared" si="639"/>
        <v>0</v>
      </c>
      <c r="AD2204" s="2">
        <f t="shared" si="640"/>
        <v>0</v>
      </c>
      <c r="AE2204" s="2">
        <f t="shared" si="641"/>
        <v>0</v>
      </c>
      <c r="AF2204" s="2" t="e">
        <f t="shared" si="642"/>
        <v>#N/A</v>
      </c>
      <c r="AG2204" s="2" t="e">
        <f t="shared" si="643"/>
        <v>#N/A</v>
      </c>
      <c r="AH2204" s="13">
        <f t="shared" si="644"/>
        <v>0</v>
      </c>
      <c r="AI2204" s="2" t="e">
        <f t="shared" si="645"/>
        <v>#N/A</v>
      </c>
      <c r="AJ2204">
        <f>Gasolina_1!AI1160</f>
        <v>0</v>
      </c>
    </row>
    <row r="2205" spans="3:36" x14ac:dyDescent="0.25">
      <c r="C2205" s="1">
        <f t="shared" si="648"/>
        <v>44322</v>
      </c>
      <c r="D2205">
        <f t="shared" si="647"/>
        <v>3.2890000000000001</v>
      </c>
      <c r="E2205">
        <f t="shared" si="649"/>
        <v>3.2890000000000001</v>
      </c>
      <c r="F2205" s="16">
        <f t="shared" si="646"/>
        <v>2120</v>
      </c>
      <c r="G2205">
        <f t="shared" si="650"/>
        <v>3.2890000000000001</v>
      </c>
      <c r="H2205">
        <f t="shared" si="651"/>
        <v>3.2890000000000001</v>
      </c>
      <c r="I2205">
        <f t="shared" si="652"/>
        <v>3.2890000000000001</v>
      </c>
      <c r="J2205" s="1" t="e">
        <f>HLOOKUP($C2205,'[1]CoreIAM(Proj)'!$A$2:$OA$392,391,FALSE)/100</f>
        <v>#N/A</v>
      </c>
      <c r="O2205" s="1">
        <f t="shared" si="628"/>
        <v>44322</v>
      </c>
      <c r="P2205" s="9">
        <f t="shared" si="629"/>
        <v>3.2890000000000001</v>
      </c>
      <c r="Q2205" s="9">
        <f t="shared" si="630"/>
        <v>3.2890000000000001</v>
      </c>
      <c r="R2205" s="9">
        <f t="shared" si="631"/>
        <v>2.12</v>
      </c>
      <c r="S2205" s="9">
        <f t="shared" si="632"/>
        <v>3.2890000000000001</v>
      </c>
      <c r="T2205" s="9">
        <f t="shared" si="633"/>
        <v>1.169</v>
      </c>
      <c r="U2205" s="9">
        <f t="shared" si="634"/>
        <v>1.169</v>
      </c>
      <c r="V2205" s="9">
        <f t="shared" si="635"/>
        <v>1</v>
      </c>
      <c r="X2205" s="1">
        <f t="shared" si="636"/>
        <v>44322</v>
      </c>
      <c r="Y2205" s="2" t="e">
        <f t="shared" si="637"/>
        <v>#N/A</v>
      </c>
      <c r="Z2205" s="2" t="e">
        <f>HLOOKUP(O2205,[2]Monitor!$2:$345,344,FALSE)/100</f>
        <v>#N/A</v>
      </c>
      <c r="AA2205" s="2" t="e">
        <f>HLOOKUP(O2205,[2]Ponta!$2:$345,344,FALSE)/100</f>
        <v>#N/A</v>
      </c>
      <c r="AB2205" s="2">
        <f t="shared" si="638"/>
        <v>0</v>
      </c>
      <c r="AC2205" s="2">
        <f t="shared" si="639"/>
        <v>0</v>
      </c>
      <c r="AD2205" s="2">
        <f t="shared" si="640"/>
        <v>0</v>
      </c>
      <c r="AE2205" s="2">
        <f t="shared" si="641"/>
        <v>0</v>
      </c>
      <c r="AF2205" s="2" t="e">
        <f t="shared" si="642"/>
        <v>#N/A</v>
      </c>
      <c r="AG2205" s="2" t="e">
        <f t="shared" si="643"/>
        <v>#N/A</v>
      </c>
      <c r="AH2205" s="13">
        <f t="shared" si="644"/>
        <v>0</v>
      </c>
      <c r="AI2205" s="2" t="e">
        <f t="shared" si="645"/>
        <v>#N/A</v>
      </c>
      <c r="AJ2205">
        <f>Gasolina_1!AI1161</f>
        <v>0</v>
      </c>
    </row>
    <row r="2206" spans="3:36" x14ac:dyDescent="0.25">
      <c r="C2206" s="1">
        <f t="shared" si="648"/>
        <v>44323</v>
      </c>
      <c r="D2206">
        <f t="shared" si="647"/>
        <v>3.2890000000000001</v>
      </c>
      <c r="E2206">
        <f t="shared" si="649"/>
        <v>3.2890000000000001</v>
      </c>
      <c r="F2206" s="16">
        <f t="shared" si="646"/>
        <v>2120</v>
      </c>
      <c r="G2206">
        <f t="shared" si="650"/>
        <v>3.2890000000000001</v>
      </c>
      <c r="H2206">
        <f t="shared" si="651"/>
        <v>3.2890000000000001</v>
      </c>
      <c r="I2206">
        <f t="shared" si="652"/>
        <v>3.2890000000000001</v>
      </c>
      <c r="J2206" s="1" t="e">
        <f>HLOOKUP($C2206,'[1]CoreIAM(Proj)'!$A$2:$OA$392,391,FALSE)/100</f>
        <v>#N/A</v>
      </c>
      <c r="O2206" s="1">
        <f t="shared" si="628"/>
        <v>44323</v>
      </c>
      <c r="P2206" s="9">
        <f t="shared" si="629"/>
        <v>3.2890000000000001</v>
      </c>
      <c r="Q2206" s="9">
        <f t="shared" si="630"/>
        <v>3.2890000000000001</v>
      </c>
      <c r="R2206" s="9">
        <f t="shared" si="631"/>
        <v>2.12</v>
      </c>
      <c r="S2206" s="9">
        <f t="shared" si="632"/>
        <v>3.2890000000000001</v>
      </c>
      <c r="T2206" s="9">
        <f t="shared" si="633"/>
        <v>1.169</v>
      </c>
      <c r="U2206" s="9">
        <f t="shared" si="634"/>
        <v>1.169</v>
      </c>
      <c r="V2206" s="9">
        <f t="shared" si="635"/>
        <v>1</v>
      </c>
      <c r="X2206" s="1">
        <f t="shared" si="636"/>
        <v>44323</v>
      </c>
      <c r="Y2206" s="2" t="e">
        <f t="shared" si="637"/>
        <v>#N/A</v>
      </c>
      <c r="Z2206" s="2" t="e">
        <f>HLOOKUP(O2206,[2]Monitor!$2:$345,344,FALSE)/100</f>
        <v>#N/A</v>
      </c>
      <c r="AA2206" s="2" t="e">
        <f>HLOOKUP(O2206,[2]Ponta!$2:$345,344,FALSE)/100</f>
        <v>#N/A</v>
      </c>
      <c r="AB2206" s="2">
        <f t="shared" si="638"/>
        <v>0</v>
      </c>
      <c r="AC2206" s="2">
        <f t="shared" si="639"/>
        <v>0</v>
      </c>
      <c r="AD2206" s="2">
        <f t="shared" si="640"/>
        <v>0</v>
      </c>
      <c r="AE2206" s="2">
        <f t="shared" si="641"/>
        <v>0</v>
      </c>
      <c r="AF2206" s="2" t="e">
        <f t="shared" si="642"/>
        <v>#N/A</v>
      </c>
      <c r="AG2206" s="2" t="e">
        <f t="shared" si="643"/>
        <v>#N/A</v>
      </c>
      <c r="AH2206" s="13">
        <f t="shared" si="644"/>
        <v>0</v>
      </c>
      <c r="AI2206" s="2" t="e">
        <f t="shared" si="645"/>
        <v>#N/A</v>
      </c>
      <c r="AJ2206">
        <f>Gasolina_1!AI1162</f>
        <v>0</v>
      </c>
    </row>
    <row r="2207" spans="3:36" x14ac:dyDescent="0.25">
      <c r="C2207" s="1">
        <f t="shared" si="648"/>
        <v>44324</v>
      </c>
      <c r="D2207">
        <f t="shared" si="647"/>
        <v>3.2890000000000001</v>
      </c>
      <c r="E2207">
        <f t="shared" si="649"/>
        <v>3.2890000000000001</v>
      </c>
      <c r="F2207" s="16">
        <f t="shared" si="646"/>
        <v>2120</v>
      </c>
      <c r="G2207">
        <f t="shared" si="650"/>
        <v>3.2890000000000001</v>
      </c>
      <c r="H2207">
        <f t="shared" si="651"/>
        <v>3.2890000000000001</v>
      </c>
      <c r="I2207">
        <f t="shared" si="652"/>
        <v>3.2890000000000001</v>
      </c>
      <c r="J2207" s="1" t="e">
        <f>HLOOKUP($C2207,'[1]CoreIAM(Proj)'!$A$2:$OA$392,391,FALSE)/100</f>
        <v>#N/A</v>
      </c>
      <c r="O2207" s="1">
        <f t="shared" si="628"/>
        <v>44324</v>
      </c>
      <c r="P2207" s="9">
        <f t="shared" si="629"/>
        <v>3.2890000000000001</v>
      </c>
      <c r="Q2207" s="9">
        <f t="shared" si="630"/>
        <v>3.2890000000000001</v>
      </c>
      <c r="R2207" s="9">
        <f t="shared" si="631"/>
        <v>2.12</v>
      </c>
      <c r="S2207" s="9">
        <f t="shared" si="632"/>
        <v>3.2890000000000001</v>
      </c>
      <c r="T2207" s="9">
        <f t="shared" si="633"/>
        <v>1.169</v>
      </c>
      <c r="U2207" s="9">
        <f t="shared" si="634"/>
        <v>1.169</v>
      </c>
      <c r="V2207" s="9">
        <f t="shared" si="635"/>
        <v>1</v>
      </c>
      <c r="X2207" s="1">
        <f t="shared" si="636"/>
        <v>44324</v>
      </c>
      <c r="Y2207" s="2" t="e">
        <f t="shared" si="637"/>
        <v>#N/A</v>
      </c>
      <c r="Z2207" s="2" t="e">
        <f>HLOOKUP(O2207,[2]Monitor!$2:$345,344,FALSE)/100</f>
        <v>#N/A</v>
      </c>
      <c r="AA2207" s="2" t="e">
        <f>HLOOKUP(O2207,[2]Ponta!$2:$345,344,FALSE)/100</f>
        <v>#N/A</v>
      </c>
      <c r="AB2207" s="2">
        <f t="shared" si="638"/>
        <v>0</v>
      </c>
      <c r="AC2207" s="2">
        <f t="shared" si="639"/>
        <v>0</v>
      </c>
      <c r="AD2207" s="2">
        <f t="shared" si="640"/>
        <v>0</v>
      </c>
      <c r="AE2207" s="2">
        <f t="shared" si="641"/>
        <v>0</v>
      </c>
      <c r="AF2207" s="2" t="e">
        <f t="shared" si="642"/>
        <v>#N/A</v>
      </c>
      <c r="AG2207" s="2" t="e">
        <f t="shared" si="643"/>
        <v>#N/A</v>
      </c>
      <c r="AH2207" s="13">
        <f t="shared" si="644"/>
        <v>0</v>
      </c>
      <c r="AI2207" s="2" t="e">
        <f t="shared" si="645"/>
        <v>#N/A</v>
      </c>
      <c r="AJ2207">
        <f>Gasolina_1!AI1163</f>
        <v>0</v>
      </c>
    </row>
    <row r="2208" spans="3:36" x14ac:dyDescent="0.25">
      <c r="C2208" s="1">
        <f t="shared" si="648"/>
        <v>44325</v>
      </c>
      <c r="D2208">
        <f t="shared" si="647"/>
        <v>3.2890000000000001</v>
      </c>
      <c r="E2208">
        <f t="shared" si="649"/>
        <v>3.2890000000000001</v>
      </c>
      <c r="F2208" s="16">
        <f t="shared" si="646"/>
        <v>2120</v>
      </c>
      <c r="G2208">
        <f t="shared" si="650"/>
        <v>3.2890000000000001</v>
      </c>
      <c r="H2208">
        <f t="shared" si="651"/>
        <v>3.2890000000000001</v>
      </c>
      <c r="I2208">
        <f t="shared" si="652"/>
        <v>3.2890000000000001</v>
      </c>
      <c r="J2208" s="1" t="e">
        <f>HLOOKUP($C2208,'[1]CoreIAM(Proj)'!$A$2:$OA$392,391,FALSE)/100</f>
        <v>#N/A</v>
      </c>
      <c r="O2208" s="1">
        <f t="shared" si="628"/>
        <v>44325</v>
      </c>
      <c r="P2208" s="9">
        <f t="shared" si="629"/>
        <v>3.2890000000000001</v>
      </c>
      <c r="Q2208" s="9">
        <f t="shared" si="630"/>
        <v>3.2890000000000001</v>
      </c>
      <c r="R2208" s="9">
        <f t="shared" si="631"/>
        <v>2.12</v>
      </c>
      <c r="S2208" s="9">
        <f t="shared" si="632"/>
        <v>3.2890000000000001</v>
      </c>
      <c r="T2208" s="9">
        <f t="shared" si="633"/>
        <v>1.169</v>
      </c>
      <c r="U2208" s="9">
        <f t="shared" si="634"/>
        <v>1.169</v>
      </c>
      <c r="V2208" s="9">
        <f t="shared" si="635"/>
        <v>1</v>
      </c>
      <c r="X2208" s="1">
        <f t="shared" si="636"/>
        <v>44325</v>
      </c>
      <c r="Y2208" s="2" t="e">
        <f t="shared" si="637"/>
        <v>#N/A</v>
      </c>
      <c r="Z2208" s="2" t="e">
        <f>HLOOKUP(O2208,[2]Monitor!$2:$345,344,FALSE)/100</f>
        <v>#N/A</v>
      </c>
      <c r="AA2208" s="2" t="e">
        <f>HLOOKUP(O2208,[2]Ponta!$2:$345,344,FALSE)/100</f>
        <v>#N/A</v>
      </c>
      <c r="AB2208" s="2">
        <f t="shared" si="638"/>
        <v>0</v>
      </c>
      <c r="AC2208" s="2">
        <f t="shared" si="639"/>
        <v>0</v>
      </c>
      <c r="AD2208" s="2">
        <f t="shared" si="640"/>
        <v>0</v>
      </c>
      <c r="AE2208" s="2">
        <f t="shared" si="641"/>
        <v>0</v>
      </c>
      <c r="AF2208" s="2" t="e">
        <f t="shared" si="642"/>
        <v>#N/A</v>
      </c>
      <c r="AG2208" s="2" t="e">
        <f t="shared" si="643"/>
        <v>#N/A</v>
      </c>
      <c r="AH2208" s="13">
        <f t="shared" si="644"/>
        <v>0</v>
      </c>
      <c r="AI2208" s="2" t="e">
        <f t="shared" si="645"/>
        <v>#N/A</v>
      </c>
      <c r="AJ2208">
        <f>Gasolina_1!AI1164</f>
        <v>0</v>
      </c>
    </row>
    <row r="2209" spans="3:36" x14ac:dyDescent="0.25">
      <c r="C2209" s="1">
        <f t="shared" si="648"/>
        <v>44326</v>
      </c>
      <c r="D2209">
        <f t="shared" si="647"/>
        <v>3.2890000000000001</v>
      </c>
      <c r="E2209">
        <f t="shared" si="649"/>
        <v>3.2890000000000001</v>
      </c>
      <c r="F2209" s="16">
        <f t="shared" si="646"/>
        <v>2120</v>
      </c>
      <c r="G2209">
        <f t="shared" si="650"/>
        <v>3.2890000000000001</v>
      </c>
      <c r="H2209">
        <f t="shared" si="651"/>
        <v>3.2890000000000001</v>
      </c>
      <c r="I2209">
        <f t="shared" si="652"/>
        <v>3.2890000000000001</v>
      </c>
      <c r="J2209" s="1" t="e">
        <f>HLOOKUP($C2209,'[1]CoreIAM(Proj)'!$A$2:$OA$392,391,FALSE)/100</f>
        <v>#N/A</v>
      </c>
      <c r="O2209" s="1">
        <f t="shared" si="628"/>
        <v>44326</v>
      </c>
      <c r="P2209" s="9">
        <f t="shared" si="629"/>
        <v>3.2890000000000001</v>
      </c>
      <c r="Q2209" s="9">
        <f t="shared" si="630"/>
        <v>3.2890000000000001</v>
      </c>
      <c r="R2209" s="9">
        <f t="shared" si="631"/>
        <v>2.12</v>
      </c>
      <c r="S2209" s="9">
        <f t="shared" si="632"/>
        <v>3.2890000000000001</v>
      </c>
      <c r="T2209" s="9">
        <f t="shared" si="633"/>
        <v>1.169</v>
      </c>
      <c r="U2209" s="9">
        <f t="shared" si="634"/>
        <v>1.169</v>
      </c>
      <c r="V2209" s="9">
        <f t="shared" si="635"/>
        <v>1</v>
      </c>
      <c r="X2209" s="1">
        <f t="shared" si="636"/>
        <v>44326</v>
      </c>
      <c r="Y2209" s="2" t="e">
        <f t="shared" si="637"/>
        <v>#N/A</v>
      </c>
      <c r="Z2209" s="2" t="e">
        <f>HLOOKUP(O2209,[2]Monitor!$2:$345,344,FALSE)/100</f>
        <v>#N/A</v>
      </c>
      <c r="AA2209" s="2" t="e">
        <f>HLOOKUP(O2209,[2]Ponta!$2:$345,344,FALSE)/100</f>
        <v>#N/A</v>
      </c>
      <c r="AB2209" s="2">
        <f t="shared" si="638"/>
        <v>0</v>
      </c>
      <c r="AC2209" s="2">
        <f t="shared" si="639"/>
        <v>0</v>
      </c>
      <c r="AD2209" s="2">
        <f t="shared" si="640"/>
        <v>0</v>
      </c>
      <c r="AE2209" s="2">
        <f t="shared" si="641"/>
        <v>0</v>
      </c>
      <c r="AF2209" s="2" t="e">
        <f t="shared" si="642"/>
        <v>#N/A</v>
      </c>
      <c r="AG2209" s="2" t="e">
        <f t="shared" si="643"/>
        <v>#N/A</v>
      </c>
      <c r="AH2209" s="13">
        <f t="shared" si="644"/>
        <v>0</v>
      </c>
      <c r="AI2209" s="2" t="e">
        <f t="shared" si="645"/>
        <v>#N/A</v>
      </c>
      <c r="AJ2209">
        <f>Gasolina_1!AI1165</f>
        <v>0</v>
      </c>
    </row>
    <row r="2210" spans="3:36" x14ac:dyDescent="0.25">
      <c r="C2210" s="1">
        <f t="shared" si="648"/>
        <v>44327</v>
      </c>
      <c r="D2210">
        <f t="shared" si="647"/>
        <v>3.2890000000000001</v>
      </c>
      <c r="E2210">
        <f t="shared" si="649"/>
        <v>3.2890000000000001</v>
      </c>
      <c r="F2210" s="16">
        <f t="shared" si="646"/>
        <v>2120</v>
      </c>
      <c r="G2210">
        <f t="shared" si="650"/>
        <v>3.2890000000000001</v>
      </c>
      <c r="H2210">
        <f t="shared" si="651"/>
        <v>3.2890000000000001</v>
      </c>
      <c r="I2210">
        <f t="shared" si="652"/>
        <v>3.2890000000000001</v>
      </c>
      <c r="J2210" s="1" t="e">
        <f>HLOOKUP($C2210,'[1]CoreIAM(Proj)'!$A$2:$OA$392,391,FALSE)/100</f>
        <v>#N/A</v>
      </c>
      <c r="O2210" s="1">
        <f t="shared" si="628"/>
        <v>44327</v>
      </c>
      <c r="P2210" s="9">
        <f t="shared" si="629"/>
        <v>3.2890000000000001</v>
      </c>
      <c r="Q2210" s="9">
        <f t="shared" si="630"/>
        <v>3.2890000000000001</v>
      </c>
      <c r="R2210" s="9">
        <f t="shared" si="631"/>
        <v>2.12</v>
      </c>
      <c r="S2210" s="9">
        <f t="shared" si="632"/>
        <v>3.2890000000000001</v>
      </c>
      <c r="T2210" s="9">
        <f t="shared" si="633"/>
        <v>1.169</v>
      </c>
      <c r="U2210" s="9">
        <f t="shared" si="634"/>
        <v>1.169</v>
      </c>
      <c r="V2210" s="9">
        <f t="shared" si="635"/>
        <v>1</v>
      </c>
      <c r="X2210" s="1">
        <f t="shared" si="636"/>
        <v>44327</v>
      </c>
      <c r="Y2210" s="2" t="e">
        <f t="shared" si="637"/>
        <v>#N/A</v>
      </c>
      <c r="Z2210" s="2" t="e">
        <f>HLOOKUP(O2210,[2]Monitor!$2:$345,344,FALSE)/100</f>
        <v>#N/A</v>
      </c>
      <c r="AA2210" s="2" t="e">
        <f>HLOOKUP(O2210,[2]Ponta!$2:$345,344,FALSE)/100</f>
        <v>#N/A</v>
      </c>
      <c r="AB2210" s="2">
        <f t="shared" si="638"/>
        <v>0</v>
      </c>
      <c r="AC2210" s="2">
        <f t="shared" si="639"/>
        <v>0</v>
      </c>
      <c r="AD2210" s="2">
        <f t="shared" si="640"/>
        <v>0</v>
      </c>
      <c r="AE2210" s="2">
        <f t="shared" si="641"/>
        <v>0</v>
      </c>
      <c r="AF2210" s="2" t="e">
        <f t="shared" si="642"/>
        <v>#N/A</v>
      </c>
      <c r="AG2210" s="2" t="e">
        <f t="shared" si="643"/>
        <v>#N/A</v>
      </c>
      <c r="AH2210" s="13">
        <f t="shared" si="644"/>
        <v>0</v>
      </c>
      <c r="AI2210" s="2" t="e">
        <f t="shared" si="645"/>
        <v>#N/A</v>
      </c>
      <c r="AJ2210">
        <f>Gasolina_1!AI1166</f>
        <v>0</v>
      </c>
    </row>
    <row r="2211" spans="3:36" x14ac:dyDescent="0.25">
      <c r="C2211" s="1">
        <f t="shared" si="648"/>
        <v>44328</v>
      </c>
      <c r="D2211">
        <f t="shared" si="647"/>
        <v>3.2890000000000001</v>
      </c>
      <c r="E2211">
        <f t="shared" si="649"/>
        <v>3.2890000000000001</v>
      </c>
      <c r="F2211" s="16">
        <f t="shared" si="646"/>
        <v>2120</v>
      </c>
      <c r="G2211">
        <f t="shared" si="650"/>
        <v>3.2890000000000001</v>
      </c>
      <c r="H2211">
        <f t="shared" si="651"/>
        <v>3.2890000000000001</v>
      </c>
      <c r="I2211">
        <f t="shared" si="652"/>
        <v>3.2890000000000001</v>
      </c>
      <c r="J2211" s="1" t="e">
        <f>HLOOKUP($C2211,'[1]CoreIAM(Proj)'!$A$2:$OA$392,391,FALSE)/100</f>
        <v>#N/A</v>
      </c>
      <c r="O2211" s="1">
        <f t="shared" ref="O2211:O2274" si="653">C2211</f>
        <v>44328</v>
      </c>
      <c r="P2211" s="9">
        <f t="shared" ref="P2211:P2274" si="654">D2211</f>
        <v>3.2890000000000001</v>
      </c>
      <c r="Q2211" s="9">
        <f t="shared" ref="Q2211:Q2274" si="655">E2211</f>
        <v>3.2890000000000001</v>
      </c>
      <c r="R2211" s="9">
        <f t="shared" ref="R2211:R2274" si="656">F2211/1000</f>
        <v>2.12</v>
      </c>
      <c r="S2211" s="9">
        <f t="shared" ref="S2211:S2274" si="657">G2211</f>
        <v>3.2890000000000001</v>
      </c>
      <c r="T2211" s="9">
        <f t="shared" ref="T2211:T2274" si="658">P2211-R2211</f>
        <v>1.169</v>
      </c>
      <c r="U2211" s="9">
        <f t="shared" ref="U2211:U2274" si="659">Q2211-R2211</f>
        <v>1.169</v>
      </c>
      <c r="V2211" s="9">
        <f t="shared" ref="V2211:V2274" si="660">D2211/H2211</f>
        <v>1</v>
      </c>
      <c r="X2211" s="1">
        <f t="shared" ref="X2211:X2274" si="661">O2211</f>
        <v>44328</v>
      </c>
      <c r="Y2211" s="2" t="e">
        <f t="shared" ref="Y2211:Y2274" si="662">J2211</f>
        <v>#N/A</v>
      </c>
      <c r="Z2211" s="2" t="e">
        <f>HLOOKUP(O2211,[2]Monitor!$2:$345,344,FALSE)/100</f>
        <v>#N/A</v>
      </c>
      <c r="AA2211" s="2" t="e">
        <f>HLOOKUP(O2211,[2]Ponta!$2:$345,344,FALSE)/100</f>
        <v>#N/A</v>
      </c>
      <c r="AB2211" s="2">
        <f t="shared" ref="AB2211:AB2274" si="663">AVERAGE(P2192:P2211)/AVERAGE(P2172:P2191)-1</f>
        <v>0</v>
      </c>
      <c r="AC2211" s="2">
        <f t="shared" ref="AC2211:AC2274" si="664">AVERAGE(Q2192:Q2211)/AVERAGE(Q2172:Q2191)-1</f>
        <v>0</v>
      </c>
      <c r="AD2211" s="2">
        <f t="shared" ref="AD2211:AD2274" si="665">AVERAGE(R2192:R2211)/AVERAGE(R2172:R2191)-1</f>
        <v>0</v>
      </c>
      <c r="AE2211" s="2">
        <f t="shared" ref="AE2211:AE2274" si="666">AVERAGE(S2192:S2211)/AVERAGE(S2172:S2191)-1</f>
        <v>0</v>
      </c>
      <c r="AF2211" s="2" t="e">
        <f t="shared" ref="AF2211:AF2274" si="667">Z2211*$AF$2</f>
        <v>#N/A</v>
      </c>
      <c r="AG2211" s="2" t="e">
        <f t="shared" ref="AG2211:AG2274" si="668">AA2203*$AG$2</f>
        <v>#N/A</v>
      </c>
      <c r="AH2211" s="13">
        <f t="shared" ref="AH2211:AH2274" si="669">AD2200*$AH$2</f>
        <v>0</v>
      </c>
      <c r="AI2211" s="2" t="e">
        <f t="shared" ref="AI2211:AI2274" si="670">Z2211-AH2211</f>
        <v>#N/A</v>
      </c>
      <c r="AJ2211">
        <f>Gasolina_1!AI1167</f>
        <v>0</v>
      </c>
    </row>
    <row r="2212" spans="3:36" x14ac:dyDescent="0.25">
      <c r="C2212" s="1">
        <f t="shared" si="648"/>
        <v>44329</v>
      </c>
      <c r="D2212">
        <f t="shared" si="647"/>
        <v>3.2890000000000001</v>
      </c>
      <c r="E2212">
        <f t="shared" si="649"/>
        <v>3.2890000000000001</v>
      </c>
      <c r="F2212" s="16">
        <f t="shared" si="646"/>
        <v>2120</v>
      </c>
      <c r="G2212">
        <f t="shared" si="650"/>
        <v>3.2890000000000001</v>
      </c>
      <c r="H2212">
        <f t="shared" si="651"/>
        <v>3.2890000000000001</v>
      </c>
      <c r="I2212">
        <f t="shared" si="652"/>
        <v>3.2890000000000001</v>
      </c>
      <c r="J2212" s="1" t="e">
        <f>HLOOKUP($C2212,'[1]CoreIAM(Proj)'!$A$2:$OA$392,391,FALSE)/100</f>
        <v>#N/A</v>
      </c>
      <c r="O2212" s="1">
        <f t="shared" si="653"/>
        <v>44329</v>
      </c>
      <c r="P2212" s="9">
        <f t="shared" si="654"/>
        <v>3.2890000000000001</v>
      </c>
      <c r="Q2212" s="9">
        <f t="shared" si="655"/>
        <v>3.2890000000000001</v>
      </c>
      <c r="R2212" s="9">
        <f t="shared" si="656"/>
        <v>2.12</v>
      </c>
      <c r="S2212" s="9">
        <f t="shared" si="657"/>
        <v>3.2890000000000001</v>
      </c>
      <c r="T2212" s="9">
        <f t="shared" si="658"/>
        <v>1.169</v>
      </c>
      <c r="U2212" s="9">
        <f t="shared" si="659"/>
        <v>1.169</v>
      </c>
      <c r="V2212" s="9">
        <f t="shared" si="660"/>
        <v>1</v>
      </c>
      <c r="X2212" s="1">
        <f t="shared" si="661"/>
        <v>44329</v>
      </c>
      <c r="Y2212" s="2" t="e">
        <f t="shared" si="662"/>
        <v>#N/A</v>
      </c>
      <c r="Z2212" s="2" t="e">
        <f>HLOOKUP(O2212,[2]Monitor!$2:$345,344,FALSE)/100</f>
        <v>#N/A</v>
      </c>
      <c r="AA2212" s="2" t="e">
        <f>HLOOKUP(O2212,[2]Ponta!$2:$345,344,FALSE)/100</f>
        <v>#N/A</v>
      </c>
      <c r="AB2212" s="2">
        <f t="shared" si="663"/>
        <v>0</v>
      </c>
      <c r="AC2212" s="2">
        <f t="shared" si="664"/>
        <v>0</v>
      </c>
      <c r="AD2212" s="2">
        <f t="shared" si="665"/>
        <v>0</v>
      </c>
      <c r="AE2212" s="2">
        <f t="shared" si="666"/>
        <v>0</v>
      </c>
      <c r="AF2212" s="2" t="e">
        <f t="shared" si="667"/>
        <v>#N/A</v>
      </c>
      <c r="AG2212" s="2" t="e">
        <f t="shared" si="668"/>
        <v>#N/A</v>
      </c>
      <c r="AH2212" s="13">
        <f t="shared" si="669"/>
        <v>0</v>
      </c>
      <c r="AI2212" s="2" t="e">
        <f t="shared" si="670"/>
        <v>#N/A</v>
      </c>
      <c r="AJ2212">
        <f>Gasolina_1!AI1168</f>
        <v>0</v>
      </c>
    </row>
    <row r="2213" spans="3:36" x14ac:dyDescent="0.25">
      <c r="C2213" s="1">
        <f t="shared" si="648"/>
        <v>44330</v>
      </c>
      <c r="D2213">
        <f t="shared" si="647"/>
        <v>3.2890000000000001</v>
      </c>
      <c r="E2213">
        <f t="shared" si="649"/>
        <v>3.2890000000000001</v>
      </c>
      <c r="F2213" s="16">
        <f t="shared" si="646"/>
        <v>2120</v>
      </c>
      <c r="G2213">
        <f t="shared" si="650"/>
        <v>3.2890000000000001</v>
      </c>
      <c r="H2213">
        <f t="shared" si="651"/>
        <v>3.2890000000000001</v>
      </c>
      <c r="I2213">
        <f t="shared" si="652"/>
        <v>3.2890000000000001</v>
      </c>
      <c r="J2213" s="1" t="e">
        <f>HLOOKUP($C2213,'[1]CoreIAM(Proj)'!$A$2:$OA$392,391,FALSE)/100</f>
        <v>#N/A</v>
      </c>
      <c r="O2213" s="1">
        <f t="shared" si="653"/>
        <v>44330</v>
      </c>
      <c r="P2213" s="9">
        <f t="shared" si="654"/>
        <v>3.2890000000000001</v>
      </c>
      <c r="Q2213" s="9">
        <f t="shared" si="655"/>
        <v>3.2890000000000001</v>
      </c>
      <c r="R2213" s="9">
        <f t="shared" si="656"/>
        <v>2.12</v>
      </c>
      <c r="S2213" s="9">
        <f t="shared" si="657"/>
        <v>3.2890000000000001</v>
      </c>
      <c r="T2213" s="9">
        <f t="shared" si="658"/>
        <v>1.169</v>
      </c>
      <c r="U2213" s="9">
        <f t="shared" si="659"/>
        <v>1.169</v>
      </c>
      <c r="V2213" s="9">
        <f t="shared" si="660"/>
        <v>1</v>
      </c>
      <c r="X2213" s="1">
        <f t="shared" si="661"/>
        <v>44330</v>
      </c>
      <c r="Y2213" s="2" t="e">
        <f t="shared" si="662"/>
        <v>#N/A</v>
      </c>
      <c r="Z2213" s="2" t="e">
        <f>HLOOKUP(O2213,[2]Monitor!$2:$345,344,FALSE)/100</f>
        <v>#N/A</v>
      </c>
      <c r="AA2213" s="2" t="e">
        <f>HLOOKUP(O2213,[2]Ponta!$2:$345,344,FALSE)/100</f>
        <v>#N/A</v>
      </c>
      <c r="AB2213" s="2">
        <f t="shared" si="663"/>
        <v>0</v>
      </c>
      <c r="AC2213" s="2">
        <f t="shared" si="664"/>
        <v>0</v>
      </c>
      <c r="AD2213" s="2">
        <f t="shared" si="665"/>
        <v>0</v>
      </c>
      <c r="AE2213" s="2">
        <f t="shared" si="666"/>
        <v>0</v>
      </c>
      <c r="AF2213" s="2" t="e">
        <f t="shared" si="667"/>
        <v>#N/A</v>
      </c>
      <c r="AG2213" s="2" t="e">
        <f t="shared" si="668"/>
        <v>#N/A</v>
      </c>
      <c r="AH2213" s="13">
        <f t="shared" si="669"/>
        <v>0</v>
      </c>
      <c r="AI2213" s="2" t="e">
        <f t="shared" si="670"/>
        <v>#N/A</v>
      </c>
      <c r="AJ2213">
        <f>Gasolina_1!AI1169</f>
        <v>0</v>
      </c>
    </row>
    <row r="2214" spans="3:36" x14ac:dyDescent="0.25">
      <c r="C2214" s="1">
        <f t="shared" si="648"/>
        <v>44331</v>
      </c>
      <c r="D2214">
        <f t="shared" si="647"/>
        <v>3.2890000000000001</v>
      </c>
      <c r="E2214">
        <f t="shared" si="649"/>
        <v>3.2890000000000001</v>
      </c>
      <c r="F2214" s="16">
        <f t="shared" si="646"/>
        <v>2120</v>
      </c>
      <c r="G2214">
        <f t="shared" si="650"/>
        <v>3.2890000000000001</v>
      </c>
      <c r="H2214">
        <f t="shared" si="651"/>
        <v>3.2890000000000001</v>
      </c>
      <c r="I2214">
        <f t="shared" si="652"/>
        <v>3.2890000000000001</v>
      </c>
      <c r="J2214" s="1" t="e">
        <f>HLOOKUP($C2214,'[1]CoreIAM(Proj)'!$A$2:$OA$392,391,FALSE)/100</f>
        <v>#N/A</v>
      </c>
      <c r="O2214" s="1">
        <f t="shared" si="653"/>
        <v>44331</v>
      </c>
      <c r="P2214" s="9">
        <f t="shared" si="654"/>
        <v>3.2890000000000001</v>
      </c>
      <c r="Q2214" s="9">
        <f t="shared" si="655"/>
        <v>3.2890000000000001</v>
      </c>
      <c r="R2214" s="9">
        <f t="shared" si="656"/>
        <v>2.12</v>
      </c>
      <c r="S2214" s="9">
        <f t="shared" si="657"/>
        <v>3.2890000000000001</v>
      </c>
      <c r="T2214" s="9">
        <f t="shared" si="658"/>
        <v>1.169</v>
      </c>
      <c r="U2214" s="9">
        <f t="shared" si="659"/>
        <v>1.169</v>
      </c>
      <c r="V2214" s="9">
        <f t="shared" si="660"/>
        <v>1</v>
      </c>
      <c r="X2214" s="1">
        <f t="shared" si="661"/>
        <v>44331</v>
      </c>
      <c r="Y2214" s="2" t="e">
        <f t="shared" si="662"/>
        <v>#N/A</v>
      </c>
      <c r="Z2214" s="2" t="e">
        <f>HLOOKUP(O2214,[2]Monitor!$2:$345,344,FALSE)/100</f>
        <v>#N/A</v>
      </c>
      <c r="AA2214" s="2" t="e">
        <f>HLOOKUP(O2214,[2]Ponta!$2:$345,344,FALSE)/100</f>
        <v>#N/A</v>
      </c>
      <c r="AB2214" s="2">
        <f t="shared" si="663"/>
        <v>0</v>
      </c>
      <c r="AC2214" s="2">
        <f t="shared" si="664"/>
        <v>0</v>
      </c>
      <c r="AD2214" s="2">
        <f t="shared" si="665"/>
        <v>0</v>
      </c>
      <c r="AE2214" s="2">
        <f t="shared" si="666"/>
        <v>0</v>
      </c>
      <c r="AF2214" s="2" t="e">
        <f t="shared" si="667"/>
        <v>#N/A</v>
      </c>
      <c r="AG2214" s="2" t="e">
        <f t="shared" si="668"/>
        <v>#N/A</v>
      </c>
      <c r="AH2214" s="13">
        <f t="shared" si="669"/>
        <v>0</v>
      </c>
      <c r="AI2214" s="2" t="e">
        <f t="shared" si="670"/>
        <v>#N/A</v>
      </c>
      <c r="AJ2214">
        <f>Gasolina_1!AI1170</f>
        <v>0</v>
      </c>
    </row>
    <row r="2215" spans="3:36" x14ac:dyDescent="0.25">
      <c r="C2215" s="1">
        <f t="shared" si="648"/>
        <v>44332</v>
      </c>
      <c r="D2215">
        <f t="shared" si="647"/>
        <v>3.2890000000000001</v>
      </c>
      <c r="E2215">
        <f t="shared" si="649"/>
        <v>3.2890000000000001</v>
      </c>
      <c r="F2215" s="16">
        <f t="shared" si="646"/>
        <v>2120</v>
      </c>
      <c r="G2215">
        <f t="shared" si="650"/>
        <v>3.2890000000000001</v>
      </c>
      <c r="H2215">
        <f t="shared" si="651"/>
        <v>3.2890000000000001</v>
      </c>
      <c r="I2215">
        <f t="shared" si="652"/>
        <v>3.2890000000000001</v>
      </c>
      <c r="J2215" s="1" t="e">
        <f>HLOOKUP($C2215,'[1]CoreIAM(Proj)'!$A$2:$OA$392,391,FALSE)/100</f>
        <v>#N/A</v>
      </c>
      <c r="O2215" s="1">
        <f t="shared" si="653"/>
        <v>44332</v>
      </c>
      <c r="P2215" s="9">
        <f t="shared" si="654"/>
        <v>3.2890000000000001</v>
      </c>
      <c r="Q2215" s="9">
        <f t="shared" si="655"/>
        <v>3.2890000000000001</v>
      </c>
      <c r="R2215" s="9">
        <f t="shared" si="656"/>
        <v>2.12</v>
      </c>
      <c r="S2215" s="9">
        <f t="shared" si="657"/>
        <v>3.2890000000000001</v>
      </c>
      <c r="T2215" s="9">
        <f t="shared" si="658"/>
        <v>1.169</v>
      </c>
      <c r="U2215" s="9">
        <f t="shared" si="659"/>
        <v>1.169</v>
      </c>
      <c r="V2215" s="9">
        <f t="shared" si="660"/>
        <v>1</v>
      </c>
      <c r="X2215" s="1">
        <f t="shared" si="661"/>
        <v>44332</v>
      </c>
      <c r="Y2215" s="2" t="e">
        <f t="shared" si="662"/>
        <v>#N/A</v>
      </c>
      <c r="Z2215" s="2" t="e">
        <f>HLOOKUP(O2215,[2]Monitor!$2:$345,344,FALSE)/100</f>
        <v>#N/A</v>
      </c>
      <c r="AA2215" s="2" t="e">
        <f>HLOOKUP(O2215,[2]Ponta!$2:$345,344,FALSE)/100</f>
        <v>#N/A</v>
      </c>
      <c r="AB2215" s="2">
        <f t="shared" si="663"/>
        <v>0</v>
      </c>
      <c r="AC2215" s="2">
        <f t="shared" si="664"/>
        <v>0</v>
      </c>
      <c r="AD2215" s="2">
        <f t="shared" si="665"/>
        <v>0</v>
      </c>
      <c r="AE2215" s="2">
        <f t="shared" si="666"/>
        <v>0</v>
      </c>
      <c r="AF2215" s="2" t="e">
        <f t="shared" si="667"/>
        <v>#N/A</v>
      </c>
      <c r="AG2215" s="2" t="e">
        <f t="shared" si="668"/>
        <v>#N/A</v>
      </c>
      <c r="AH2215" s="13">
        <f t="shared" si="669"/>
        <v>0</v>
      </c>
      <c r="AI2215" s="2" t="e">
        <f t="shared" si="670"/>
        <v>#N/A</v>
      </c>
      <c r="AJ2215">
        <f>Gasolina_1!AI1171</f>
        <v>0</v>
      </c>
    </row>
    <row r="2216" spans="3:36" x14ac:dyDescent="0.25">
      <c r="C2216" s="1">
        <f t="shared" si="648"/>
        <v>44333</v>
      </c>
      <c r="D2216">
        <f t="shared" si="647"/>
        <v>3.2890000000000001</v>
      </c>
      <c r="E2216">
        <f t="shared" si="649"/>
        <v>3.2890000000000001</v>
      </c>
      <c r="F2216" s="16">
        <f t="shared" si="646"/>
        <v>2120</v>
      </c>
      <c r="G2216">
        <f t="shared" si="650"/>
        <v>3.2890000000000001</v>
      </c>
      <c r="H2216">
        <f t="shared" si="651"/>
        <v>3.2890000000000001</v>
      </c>
      <c r="I2216">
        <f t="shared" si="652"/>
        <v>3.2890000000000001</v>
      </c>
      <c r="J2216" s="1" t="e">
        <f>HLOOKUP($C2216,'[1]CoreIAM(Proj)'!$A$2:$OA$392,391,FALSE)/100</f>
        <v>#N/A</v>
      </c>
      <c r="O2216" s="1">
        <f t="shared" si="653"/>
        <v>44333</v>
      </c>
      <c r="P2216" s="9">
        <f t="shared" si="654"/>
        <v>3.2890000000000001</v>
      </c>
      <c r="Q2216" s="9">
        <f t="shared" si="655"/>
        <v>3.2890000000000001</v>
      </c>
      <c r="R2216" s="9">
        <f t="shared" si="656"/>
        <v>2.12</v>
      </c>
      <c r="S2216" s="9">
        <f t="shared" si="657"/>
        <v>3.2890000000000001</v>
      </c>
      <c r="T2216" s="9">
        <f t="shared" si="658"/>
        <v>1.169</v>
      </c>
      <c r="U2216" s="9">
        <f t="shared" si="659"/>
        <v>1.169</v>
      </c>
      <c r="V2216" s="9">
        <f t="shared" si="660"/>
        <v>1</v>
      </c>
      <c r="X2216" s="1">
        <f t="shared" si="661"/>
        <v>44333</v>
      </c>
      <c r="Y2216" s="2" t="e">
        <f t="shared" si="662"/>
        <v>#N/A</v>
      </c>
      <c r="Z2216" s="2" t="e">
        <f>HLOOKUP(O2216,[2]Monitor!$2:$345,344,FALSE)/100</f>
        <v>#N/A</v>
      </c>
      <c r="AA2216" s="2" t="e">
        <f>HLOOKUP(O2216,[2]Ponta!$2:$345,344,FALSE)/100</f>
        <v>#N/A</v>
      </c>
      <c r="AB2216" s="2">
        <f t="shared" si="663"/>
        <v>0</v>
      </c>
      <c r="AC2216" s="2">
        <f t="shared" si="664"/>
        <v>0</v>
      </c>
      <c r="AD2216" s="2">
        <f t="shared" si="665"/>
        <v>0</v>
      </c>
      <c r="AE2216" s="2">
        <f t="shared" si="666"/>
        <v>0</v>
      </c>
      <c r="AF2216" s="2" t="e">
        <f t="shared" si="667"/>
        <v>#N/A</v>
      </c>
      <c r="AG2216" s="2" t="e">
        <f t="shared" si="668"/>
        <v>#N/A</v>
      </c>
      <c r="AH2216" s="13">
        <f t="shared" si="669"/>
        <v>0</v>
      </c>
      <c r="AI2216" s="2" t="e">
        <f t="shared" si="670"/>
        <v>#N/A</v>
      </c>
      <c r="AJ2216">
        <f>Gasolina_1!AI1172</f>
        <v>0</v>
      </c>
    </row>
    <row r="2217" spans="3:36" x14ac:dyDescent="0.25">
      <c r="C2217" s="1">
        <f t="shared" si="648"/>
        <v>44334</v>
      </c>
      <c r="D2217">
        <f t="shared" si="647"/>
        <v>3.2890000000000001</v>
      </c>
      <c r="E2217">
        <f t="shared" si="649"/>
        <v>3.2890000000000001</v>
      </c>
      <c r="F2217" s="16">
        <f t="shared" si="646"/>
        <v>2120</v>
      </c>
      <c r="G2217">
        <f t="shared" si="650"/>
        <v>3.2890000000000001</v>
      </c>
      <c r="H2217">
        <f t="shared" si="651"/>
        <v>3.2890000000000001</v>
      </c>
      <c r="I2217">
        <f t="shared" si="652"/>
        <v>3.2890000000000001</v>
      </c>
      <c r="J2217" s="1" t="e">
        <f>HLOOKUP($C2217,'[1]CoreIAM(Proj)'!$A$2:$OA$392,391,FALSE)/100</f>
        <v>#N/A</v>
      </c>
      <c r="O2217" s="1">
        <f t="shared" si="653"/>
        <v>44334</v>
      </c>
      <c r="P2217" s="9">
        <f t="shared" si="654"/>
        <v>3.2890000000000001</v>
      </c>
      <c r="Q2217" s="9">
        <f t="shared" si="655"/>
        <v>3.2890000000000001</v>
      </c>
      <c r="R2217" s="9">
        <f t="shared" si="656"/>
        <v>2.12</v>
      </c>
      <c r="S2217" s="9">
        <f t="shared" si="657"/>
        <v>3.2890000000000001</v>
      </c>
      <c r="T2217" s="9">
        <f t="shared" si="658"/>
        <v>1.169</v>
      </c>
      <c r="U2217" s="9">
        <f t="shared" si="659"/>
        <v>1.169</v>
      </c>
      <c r="V2217" s="9">
        <f t="shared" si="660"/>
        <v>1</v>
      </c>
      <c r="X2217" s="1">
        <f t="shared" si="661"/>
        <v>44334</v>
      </c>
      <c r="Y2217" s="2" t="e">
        <f t="shared" si="662"/>
        <v>#N/A</v>
      </c>
      <c r="Z2217" s="2" t="e">
        <f>HLOOKUP(O2217,[2]Monitor!$2:$345,344,FALSE)/100</f>
        <v>#N/A</v>
      </c>
      <c r="AA2217" s="2" t="e">
        <f>HLOOKUP(O2217,[2]Ponta!$2:$345,344,FALSE)/100</f>
        <v>#N/A</v>
      </c>
      <c r="AB2217" s="2">
        <f t="shared" si="663"/>
        <v>0</v>
      </c>
      <c r="AC2217" s="2">
        <f t="shared" si="664"/>
        <v>0</v>
      </c>
      <c r="AD2217" s="2">
        <f t="shared" si="665"/>
        <v>0</v>
      </c>
      <c r="AE2217" s="2">
        <f t="shared" si="666"/>
        <v>0</v>
      </c>
      <c r="AF2217" s="2" t="e">
        <f t="shared" si="667"/>
        <v>#N/A</v>
      </c>
      <c r="AG2217" s="2" t="e">
        <f t="shared" si="668"/>
        <v>#N/A</v>
      </c>
      <c r="AH2217" s="13">
        <f t="shared" si="669"/>
        <v>0</v>
      </c>
      <c r="AI2217" s="2" t="e">
        <f t="shared" si="670"/>
        <v>#N/A</v>
      </c>
      <c r="AJ2217">
        <f>Gasolina_1!AI1173</f>
        <v>0</v>
      </c>
    </row>
    <row r="2218" spans="3:36" x14ac:dyDescent="0.25">
      <c r="C2218" s="1">
        <f t="shared" si="648"/>
        <v>44335</v>
      </c>
      <c r="D2218">
        <f t="shared" si="647"/>
        <v>3.2890000000000001</v>
      </c>
      <c r="E2218">
        <f t="shared" si="649"/>
        <v>3.2890000000000001</v>
      </c>
      <c r="F2218" s="16">
        <f t="shared" si="646"/>
        <v>2120</v>
      </c>
      <c r="G2218">
        <f t="shared" si="650"/>
        <v>3.2890000000000001</v>
      </c>
      <c r="H2218">
        <f t="shared" si="651"/>
        <v>3.2890000000000001</v>
      </c>
      <c r="I2218">
        <f t="shared" si="652"/>
        <v>3.2890000000000001</v>
      </c>
      <c r="J2218" s="1" t="e">
        <f>HLOOKUP($C2218,'[1]CoreIAM(Proj)'!$A$2:$OA$392,391,FALSE)/100</f>
        <v>#N/A</v>
      </c>
      <c r="O2218" s="1">
        <f t="shared" si="653"/>
        <v>44335</v>
      </c>
      <c r="P2218" s="9">
        <f t="shared" si="654"/>
        <v>3.2890000000000001</v>
      </c>
      <c r="Q2218" s="9">
        <f t="shared" si="655"/>
        <v>3.2890000000000001</v>
      </c>
      <c r="R2218" s="9">
        <f t="shared" si="656"/>
        <v>2.12</v>
      </c>
      <c r="S2218" s="9">
        <f t="shared" si="657"/>
        <v>3.2890000000000001</v>
      </c>
      <c r="T2218" s="9">
        <f t="shared" si="658"/>
        <v>1.169</v>
      </c>
      <c r="U2218" s="9">
        <f t="shared" si="659"/>
        <v>1.169</v>
      </c>
      <c r="V2218" s="9">
        <f t="shared" si="660"/>
        <v>1</v>
      </c>
      <c r="X2218" s="1">
        <f t="shared" si="661"/>
        <v>44335</v>
      </c>
      <c r="Y2218" s="2" t="e">
        <f t="shared" si="662"/>
        <v>#N/A</v>
      </c>
      <c r="Z2218" s="2" t="e">
        <f>HLOOKUP(O2218,[2]Monitor!$2:$345,344,FALSE)/100</f>
        <v>#N/A</v>
      </c>
      <c r="AA2218" s="2" t="e">
        <f>HLOOKUP(O2218,[2]Ponta!$2:$345,344,FALSE)/100</f>
        <v>#N/A</v>
      </c>
      <c r="AB2218" s="2">
        <f t="shared" si="663"/>
        <v>0</v>
      </c>
      <c r="AC2218" s="2">
        <f t="shared" si="664"/>
        <v>0</v>
      </c>
      <c r="AD2218" s="2">
        <f t="shared" si="665"/>
        <v>0</v>
      </c>
      <c r="AE2218" s="2">
        <f t="shared" si="666"/>
        <v>0</v>
      </c>
      <c r="AF2218" s="2" t="e">
        <f t="shared" si="667"/>
        <v>#N/A</v>
      </c>
      <c r="AG2218" s="2" t="e">
        <f t="shared" si="668"/>
        <v>#N/A</v>
      </c>
      <c r="AH2218" s="13">
        <f t="shared" si="669"/>
        <v>0</v>
      </c>
      <c r="AI2218" s="2" t="e">
        <f t="shared" si="670"/>
        <v>#N/A</v>
      </c>
      <c r="AJ2218">
        <f>Gasolina_1!AI1174</f>
        <v>0</v>
      </c>
    </row>
    <row r="2219" spans="3:36" x14ac:dyDescent="0.25">
      <c r="C2219" s="1">
        <f t="shared" si="648"/>
        <v>44336</v>
      </c>
      <c r="D2219">
        <f t="shared" si="647"/>
        <v>3.2890000000000001</v>
      </c>
      <c r="E2219">
        <f t="shared" si="649"/>
        <v>3.2890000000000001</v>
      </c>
      <c r="F2219" s="16">
        <f t="shared" si="646"/>
        <v>2120</v>
      </c>
      <c r="G2219">
        <f t="shared" si="650"/>
        <v>3.2890000000000001</v>
      </c>
      <c r="H2219">
        <f t="shared" si="651"/>
        <v>3.2890000000000001</v>
      </c>
      <c r="I2219">
        <f t="shared" si="652"/>
        <v>3.2890000000000001</v>
      </c>
      <c r="J2219" s="1" t="e">
        <f>HLOOKUP($C2219,'[1]CoreIAM(Proj)'!$A$2:$OA$392,391,FALSE)/100</f>
        <v>#N/A</v>
      </c>
      <c r="O2219" s="1">
        <f t="shared" si="653"/>
        <v>44336</v>
      </c>
      <c r="P2219" s="9">
        <f t="shared" si="654"/>
        <v>3.2890000000000001</v>
      </c>
      <c r="Q2219" s="9">
        <f t="shared" si="655"/>
        <v>3.2890000000000001</v>
      </c>
      <c r="R2219" s="9">
        <f t="shared" si="656"/>
        <v>2.12</v>
      </c>
      <c r="S2219" s="9">
        <f t="shared" si="657"/>
        <v>3.2890000000000001</v>
      </c>
      <c r="T2219" s="9">
        <f t="shared" si="658"/>
        <v>1.169</v>
      </c>
      <c r="U2219" s="9">
        <f t="shared" si="659"/>
        <v>1.169</v>
      </c>
      <c r="V2219" s="9">
        <f t="shared" si="660"/>
        <v>1</v>
      </c>
      <c r="X2219" s="1">
        <f t="shared" si="661"/>
        <v>44336</v>
      </c>
      <c r="Y2219" s="2" t="e">
        <f t="shared" si="662"/>
        <v>#N/A</v>
      </c>
      <c r="Z2219" s="2" t="e">
        <f>HLOOKUP(O2219,[2]Monitor!$2:$345,344,FALSE)/100</f>
        <v>#N/A</v>
      </c>
      <c r="AA2219" s="2" t="e">
        <f>HLOOKUP(O2219,[2]Ponta!$2:$345,344,FALSE)/100</f>
        <v>#N/A</v>
      </c>
      <c r="AB2219" s="2">
        <f t="shared" si="663"/>
        <v>0</v>
      </c>
      <c r="AC2219" s="2">
        <f t="shared" si="664"/>
        <v>0</v>
      </c>
      <c r="AD2219" s="2">
        <f t="shared" si="665"/>
        <v>0</v>
      </c>
      <c r="AE2219" s="2">
        <f t="shared" si="666"/>
        <v>0</v>
      </c>
      <c r="AF2219" s="2" t="e">
        <f t="shared" si="667"/>
        <v>#N/A</v>
      </c>
      <c r="AG2219" s="2" t="e">
        <f t="shared" si="668"/>
        <v>#N/A</v>
      </c>
      <c r="AH2219" s="13">
        <f t="shared" si="669"/>
        <v>0</v>
      </c>
      <c r="AI2219" s="2" t="e">
        <f t="shared" si="670"/>
        <v>#N/A</v>
      </c>
      <c r="AJ2219">
        <f>Gasolina_1!AI1175</f>
        <v>0</v>
      </c>
    </row>
    <row r="2220" spans="3:36" x14ac:dyDescent="0.25">
      <c r="C2220" s="1">
        <f t="shared" si="648"/>
        <v>44337</v>
      </c>
      <c r="D2220">
        <f t="shared" si="647"/>
        <v>3.2890000000000001</v>
      </c>
      <c r="E2220">
        <f t="shared" si="649"/>
        <v>3.2890000000000001</v>
      </c>
      <c r="F2220" s="16">
        <f t="shared" si="646"/>
        <v>2120</v>
      </c>
      <c r="G2220">
        <f t="shared" si="650"/>
        <v>3.2890000000000001</v>
      </c>
      <c r="H2220">
        <f t="shared" si="651"/>
        <v>3.2890000000000001</v>
      </c>
      <c r="I2220">
        <f t="shared" si="652"/>
        <v>3.2890000000000001</v>
      </c>
      <c r="J2220" s="1" t="e">
        <f>HLOOKUP($C2220,'[1]CoreIAM(Proj)'!$A$2:$OA$392,391,FALSE)/100</f>
        <v>#N/A</v>
      </c>
      <c r="O2220" s="1">
        <f t="shared" si="653"/>
        <v>44337</v>
      </c>
      <c r="P2220" s="9">
        <f t="shared" si="654"/>
        <v>3.2890000000000001</v>
      </c>
      <c r="Q2220" s="9">
        <f t="shared" si="655"/>
        <v>3.2890000000000001</v>
      </c>
      <c r="R2220" s="9">
        <f t="shared" si="656"/>
        <v>2.12</v>
      </c>
      <c r="S2220" s="9">
        <f t="shared" si="657"/>
        <v>3.2890000000000001</v>
      </c>
      <c r="T2220" s="9">
        <f t="shared" si="658"/>
        <v>1.169</v>
      </c>
      <c r="U2220" s="9">
        <f t="shared" si="659"/>
        <v>1.169</v>
      </c>
      <c r="V2220" s="9">
        <f t="shared" si="660"/>
        <v>1</v>
      </c>
      <c r="X2220" s="1">
        <f t="shared" si="661"/>
        <v>44337</v>
      </c>
      <c r="Y2220" s="2" t="e">
        <f t="shared" si="662"/>
        <v>#N/A</v>
      </c>
      <c r="Z2220" s="2" t="e">
        <f>HLOOKUP(O2220,[2]Monitor!$2:$345,344,FALSE)/100</f>
        <v>#N/A</v>
      </c>
      <c r="AA2220" s="2" t="e">
        <f>HLOOKUP(O2220,[2]Ponta!$2:$345,344,FALSE)/100</f>
        <v>#N/A</v>
      </c>
      <c r="AB2220" s="2">
        <f t="shared" si="663"/>
        <v>0</v>
      </c>
      <c r="AC2220" s="2">
        <f t="shared" si="664"/>
        <v>0</v>
      </c>
      <c r="AD2220" s="2">
        <f t="shared" si="665"/>
        <v>0</v>
      </c>
      <c r="AE2220" s="2">
        <f t="shared" si="666"/>
        <v>0</v>
      </c>
      <c r="AF2220" s="2" t="e">
        <f t="shared" si="667"/>
        <v>#N/A</v>
      </c>
      <c r="AG2220" s="2" t="e">
        <f t="shared" si="668"/>
        <v>#N/A</v>
      </c>
      <c r="AH2220" s="13">
        <f t="shared" si="669"/>
        <v>0</v>
      </c>
      <c r="AI2220" s="2" t="e">
        <f t="shared" si="670"/>
        <v>#N/A</v>
      </c>
      <c r="AJ2220">
        <f>Gasolina_1!AI1176</f>
        <v>0</v>
      </c>
    </row>
    <row r="2221" spans="3:36" x14ac:dyDescent="0.25">
      <c r="C2221" s="1">
        <f t="shared" si="648"/>
        <v>44338</v>
      </c>
      <c r="D2221">
        <f t="shared" si="647"/>
        <v>3.2890000000000001</v>
      </c>
      <c r="E2221">
        <f t="shared" si="649"/>
        <v>3.2890000000000001</v>
      </c>
      <c r="F2221" s="16">
        <f t="shared" si="646"/>
        <v>2120</v>
      </c>
      <c r="G2221">
        <f t="shared" si="650"/>
        <v>3.2890000000000001</v>
      </c>
      <c r="H2221">
        <f t="shared" si="651"/>
        <v>3.2890000000000001</v>
      </c>
      <c r="I2221">
        <f t="shared" si="652"/>
        <v>3.2890000000000001</v>
      </c>
      <c r="J2221" s="1" t="e">
        <f>HLOOKUP($C2221,'[1]CoreIAM(Proj)'!$A$2:$OA$392,391,FALSE)/100</f>
        <v>#N/A</v>
      </c>
      <c r="O2221" s="1">
        <f t="shared" si="653"/>
        <v>44338</v>
      </c>
      <c r="P2221" s="9">
        <f t="shared" si="654"/>
        <v>3.2890000000000001</v>
      </c>
      <c r="Q2221" s="9">
        <f t="shared" si="655"/>
        <v>3.2890000000000001</v>
      </c>
      <c r="R2221" s="9">
        <f t="shared" si="656"/>
        <v>2.12</v>
      </c>
      <c r="S2221" s="9">
        <f t="shared" si="657"/>
        <v>3.2890000000000001</v>
      </c>
      <c r="T2221" s="9">
        <f t="shared" si="658"/>
        <v>1.169</v>
      </c>
      <c r="U2221" s="9">
        <f t="shared" si="659"/>
        <v>1.169</v>
      </c>
      <c r="V2221" s="9">
        <f t="shared" si="660"/>
        <v>1</v>
      </c>
      <c r="X2221" s="1">
        <f t="shared" si="661"/>
        <v>44338</v>
      </c>
      <c r="Y2221" s="2" t="e">
        <f t="shared" si="662"/>
        <v>#N/A</v>
      </c>
      <c r="Z2221" s="2" t="e">
        <f>HLOOKUP(O2221,[2]Monitor!$2:$345,344,FALSE)/100</f>
        <v>#N/A</v>
      </c>
      <c r="AA2221" s="2" t="e">
        <f>HLOOKUP(O2221,[2]Ponta!$2:$345,344,FALSE)/100</f>
        <v>#N/A</v>
      </c>
      <c r="AB2221" s="2">
        <f t="shared" si="663"/>
        <v>0</v>
      </c>
      <c r="AC2221" s="2">
        <f t="shared" si="664"/>
        <v>0</v>
      </c>
      <c r="AD2221" s="2">
        <f t="shared" si="665"/>
        <v>0</v>
      </c>
      <c r="AE2221" s="2">
        <f t="shared" si="666"/>
        <v>0</v>
      </c>
      <c r="AF2221" s="2" t="e">
        <f t="shared" si="667"/>
        <v>#N/A</v>
      </c>
      <c r="AG2221" s="2" t="e">
        <f t="shared" si="668"/>
        <v>#N/A</v>
      </c>
      <c r="AH2221" s="13">
        <f t="shared" si="669"/>
        <v>0</v>
      </c>
      <c r="AI2221" s="2" t="e">
        <f t="shared" si="670"/>
        <v>#N/A</v>
      </c>
      <c r="AJ2221">
        <f>Gasolina_1!AI1177</f>
        <v>0</v>
      </c>
    </row>
    <row r="2222" spans="3:36" x14ac:dyDescent="0.25">
      <c r="C2222" s="1">
        <f t="shared" si="648"/>
        <v>44339</v>
      </c>
      <c r="D2222">
        <f t="shared" si="647"/>
        <v>3.2890000000000001</v>
      </c>
      <c r="E2222">
        <f t="shared" si="649"/>
        <v>3.2890000000000001</v>
      </c>
      <c r="F2222" s="16">
        <f t="shared" si="646"/>
        <v>2120</v>
      </c>
      <c r="G2222">
        <f t="shared" si="650"/>
        <v>3.2890000000000001</v>
      </c>
      <c r="H2222">
        <f t="shared" si="651"/>
        <v>3.2890000000000001</v>
      </c>
      <c r="I2222">
        <f t="shared" si="652"/>
        <v>3.2890000000000001</v>
      </c>
      <c r="J2222" s="1" t="e">
        <f>HLOOKUP($C2222,'[1]CoreIAM(Proj)'!$A$2:$OA$392,391,FALSE)/100</f>
        <v>#N/A</v>
      </c>
      <c r="O2222" s="1">
        <f t="shared" si="653"/>
        <v>44339</v>
      </c>
      <c r="P2222" s="9">
        <f t="shared" si="654"/>
        <v>3.2890000000000001</v>
      </c>
      <c r="Q2222" s="9">
        <f t="shared" si="655"/>
        <v>3.2890000000000001</v>
      </c>
      <c r="R2222" s="9">
        <f t="shared" si="656"/>
        <v>2.12</v>
      </c>
      <c r="S2222" s="9">
        <f t="shared" si="657"/>
        <v>3.2890000000000001</v>
      </c>
      <c r="T2222" s="9">
        <f t="shared" si="658"/>
        <v>1.169</v>
      </c>
      <c r="U2222" s="9">
        <f t="shared" si="659"/>
        <v>1.169</v>
      </c>
      <c r="V2222" s="9">
        <f t="shared" si="660"/>
        <v>1</v>
      </c>
      <c r="X2222" s="1">
        <f t="shared" si="661"/>
        <v>44339</v>
      </c>
      <c r="Y2222" s="2" t="e">
        <f t="shared" si="662"/>
        <v>#N/A</v>
      </c>
      <c r="Z2222" s="2" t="e">
        <f>HLOOKUP(O2222,[2]Monitor!$2:$345,344,FALSE)/100</f>
        <v>#N/A</v>
      </c>
      <c r="AA2222" s="2" t="e">
        <f>HLOOKUP(O2222,[2]Ponta!$2:$345,344,FALSE)/100</f>
        <v>#N/A</v>
      </c>
      <c r="AB2222" s="2">
        <f t="shared" si="663"/>
        <v>0</v>
      </c>
      <c r="AC2222" s="2">
        <f t="shared" si="664"/>
        <v>0</v>
      </c>
      <c r="AD2222" s="2">
        <f t="shared" si="665"/>
        <v>0</v>
      </c>
      <c r="AE2222" s="2">
        <f t="shared" si="666"/>
        <v>0</v>
      </c>
      <c r="AF2222" s="2" t="e">
        <f t="shared" si="667"/>
        <v>#N/A</v>
      </c>
      <c r="AG2222" s="2" t="e">
        <f t="shared" si="668"/>
        <v>#N/A</v>
      </c>
      <c r="AH2222" s="13">
        <f t="shared" si="669"/>
        <v>0</v>
      </c>
      <c r="AI2222" s="2" t="e">
        <f t="shared" si="670"/>
        <v>#N/A</v>
      </c>
      <c r="AJ2222">
        <f>Gasolina_1!AI1178</f>
        <v>0</v>
      </c>
    </row>
    <row r="2223" spans="3:36" x14ac:dyDescent="0.25">
      <c r="C2223" s="1">
        <f t="shared" si="648"/>
        <v>44340</v>
      </c>
      <c r="D2223">
        <f t="shared" si="647"/>
        <v>3.2890000000000001</v>
      </c>
      <c r="E2223">
        <f t="shared" si="649"/>
        <v>3.2890000000000001</v>
      </c>
      <c r="F2223" s="16">
        <f t="shared" si="646"/>
        <v>2120</v>
      </c>
      <c r="G2223">
        <f t="shared" si="650"/>
        <v>3.2890000000000001</v>
      </c>
      <c r="H2223">
        <f t="shared" si="651"/>
        <v>3.2890000000000001</v>
      </c>
      <c r="I2223">
        <f t="shared" si="652"/>
        <v>3.2890000000000001</v>
      </c>
      <c r="J2223" s="1" t="e">
        <f>HLOOKUP($C2223,'[1]CoreIAM(Proj)'!$A$2:$OA$392,391,FALSE)/100</f>
        <v>#N/A</v>
      </c>
      <c r="O2223" s="1">
        <f t="shared" si="653"/>
        <v>44340</v>
      </c>
      <c r="P2223" s="9">
        <f t="shared" si="654"/>
        <v>3.2890000000000001</v>
      </c>
      <c r="Q2223" s="9">
        <f t="shared" si="655"/>
        <v>3.2890000000000001</v>
      </c>
      <c r="R2223" s="9">
        <f t="shared" si="656"/>
        <v>2.12</v>
      </c>
      <c r="S2223" s="9">
        <f t="shared" si="657"/>
        <v>3.2890000000000001</v>
      </c>
      <c r="T2223" s="9">
        <f t="shared" si="658"/>
        <v>1.169</v>
      </c>
      <c r="U2223" s="9">
        <f t="shared" si="659"/>
        <v>1.169</v>
      </c>
      <c r="V2223" s="9">
        <f t="shared" si="660"/>
        <v>1</v>
      </c>
      <c r="X2223" s="1">
        <f t="shared" si="661"/>
        <v>44340</v>
      </c>
      <c r="Y2223" s="2" t="e">
        <f t="shared" si="662"/>
        <v>#N/A</v>
      </c>
      <c r="Z2223" s="2" t="e">
        <f>HLOOKUP(O2223,[2]Monitor!$2:$345,344,FALSE)/100</f>
        <v>#N/A</v>
      </c>
      <c r="AA2223" s="2" t="e">
        <f>HLOOKUP(O2223,[2]Ponta!$2:$345,344,FALSE)/100</f>
        <v>#N/A</v>
      </c>
      <c r="AB2223" s="2">
        <f t="shared" si="663"/>
        <v>0</v>
      </c>
      <c r="AC2223" s="2">
        <f t="shared" si="664"/>
        <v>0</v>
      </c>
      <c r="AD2223" s="2">
        <f t="shared" si="665"/>
        <v>0</v>
      </c>
      <c r="AE2223" s="2">
        <f t="shared" si="666"/>
        <v>0</v>
      </c>
      <c r="AF2223" s="2" t="e">
        <f t="shared" si="667"/>
        <v>#N/A</v>
      </c>
      <c r="AG2223" s="2" t="e">
        <f t="shared" si="668"/>
        <v>#N/A</v>
      </c>
      <c r="AH2223" s="13">
        <f t="shared" si="669"/>
        <v>0</v>
      </c>
      <c r="AI2223" s="2" t="e">
        <f t="shared" si="670"/>
        <v>#N/A</v>
      </c>
      <c r="AJ2223">
        <f>Gasolina_1!AI1179</f>
        <v>0</v>
      </c>
    </row>
    <row r="2224" spans="3:36" x14ac:dyDescent="0.25">
      <c r="C2224" s="1">
        <f t="shared" si="648"/>
        <v>44341</v>
      </c>
      <c r="D2224">
        <f t="shared" si="647"/>
        <v>3.2890000000000001</v>
      </c>
      <c r="E2224">
        <f t="shared" si="649"/>
        <v>3.2890000000000001</v>
      </c>
      <c r="F2224" s="16">
        <f t="shared" si="646"/>
        <v>2120</v>
      </c>
      <c r="G2224">
        <f t="shared" si="650"/>
        <v>3.2890000000000001</v>
      </c>
      <c r="H2224">
        <f t="shared" si="651"/>
        <v>3.2890000000000001</v>
      </c>
      <c r="I2224">
        <f t="shared" si="652"/>
        <v>3.2890000000000001</v>
      </c>
      <c r="J2224" s="1" t="e">
        <f>HLOOKUP($C2224,'[1]CoreIAM(Proj)'!$A$2:$OA$392,391,FALSE)/100</f>
        <v>#N/A</v>
      </c>
      <c r="O2224" s="1">
        <f t="shared" si="653"/>
        <v>44341</v>
      </c>
      <c r="P2224" s="9">
        <f t="shared" si="654"/>
        <v>3.2890000000000001</v>
      </c>
      <c r="Q2224" s="9">
        <f t="shared" si="655"/>
        <v>3.2890000000000001</v>
      </c>
      <c r="R2224" s="9">
        <f t="shared" si="656"/>
        <v>2.12</v>
      </c>
      <c r="S2224" s="9">
        <f t="shared" si="657"/>
        <v>3.2890000000000001</v>
      </c>
      <c r="T2224" s="9">
        <f t="shared" si="658"/>
        <v>1.169</v>
      </c>
      <c r="U2224" s="9">
        <f t="shared" si="659"/>
        <v>1.169</v>
      </c>
      <c r="V2224" s="9">
        <f t="shared" si="660"/>
        <v>1</v>
      </c>
      <c r="X2224" s="1">
        <f t="shared" si="661"/>
        <v>44341</v>
      </c>
      <c r="Y2224" s="2" t="e">
        <f t="shared" si="662"/>
        <v>#N/A</v>
      </c>
      <c r="Z2224" s="2" t="e">
        <f>HLOOKUP(O2224,[2]Monitor!$2:$345,344,FALSE)/100</f>
        <v>#N/A</v>
      </c>
      <c r="AA2224" s="2" t="e">
        <f>HLOOKUP(O2224,[2]Ponta!$2:$345,344,FALSE)/100</f>
        <v>#N/A</v>
      </c>
      <c r="AB2224" s="2">
        <f t="shared" si="663"/>
        <v>0</v>
      </c>
      <c r="AC2224" s="2">
        <f t="shared" si="664"/>
        <v>0</v>
      </c>
      <c r="AD2224" s="2">
        <f t="shared" si="665"/>
        <v>0</v>
      </c>
      <c r="AE2224" s="2">
        <f t="shared" si="666"/>
        <v>0</v>
      </c>
      <c r="AF2224" s="2" t="e">
        <f t="shared" si="667"/>
        <v>#N/A</v>
      </c>
      <c r="AG2224" s="2" t="e">
        <f t="shared" si="668"/>
        <v>#N/A</v>
      </c>
      <c r="AH2224" s="13">
        <f t="shared" si="669"/>
        <v>0</v>
      </c>
      <c r="AI2224" s="2" t="e">
        <f t="shared" si="670"/>
        <v>#N/A</v>
      </c>
      <c r="AJ2224">
        <f>Gasolina_1!AI1180</f>
        <v>0</v>
      </c>
    </row>
    <row r="2225" spans="3:36" x14ac:dyDescent="0.25">
      <c r="C2225" s="1">
        <f t="shared" si="648"/>
        <v>44342</v>
      </c>
      <c r="D2225">
        <f t="shared" si="647"/>
        <v>3.2890000000000001</v>
      </c>
      <c r="E2225">
        <f t="shared" si="649"/>
        <v>3.2890000000000001</v>
      </c>
      <c r="F2225" s="16">
        <f t="shared" si="646"/>
        <v>2120</v>
      </c>
      <c r="G2225">
        <f t="shared" si="650"/>
        <v>3.2890000000000001</v>
      </c>
      <c r="H2225">
        <f t="shared" si="651"/>
        <v>3.2890000000000001</v>
      </c>
      <c r="I2225">
        <f t="shared" si="652"/>
        <v>3.2890000000000001</v>
      </c>
      <c r="J2225" s="1" t="e">
        <f>HLOOKUP($C2225,'[1]CoreIAM(Proj)'!$A$2:$OA$392,391,FALSE)/100</f>
        <v>#N/A</v>
      </c>
      <c r="O2225" s="1">
        <f t="shared" si="653"/>
        <v>44342</v>
      </c>
      <c r="P2225" s="9">
        <f t="shared" si="654"/>
        <v>3.2890000000000001</v>
      </c>
      <c r="Q2225" s="9">
        <f t="shared" si="655"/>
        <v>3.2890000000000001</v>
      </c>
      <c r="R2225" s="9">
        <f t="shared" si="656"/>
        <v>2.12</v>
      </c>
      <c r="S2225" s="9">
        <f t="shared" si="657"/>
        <v>3.2890000000000001</v>
      </c>
      <c r="T2225" s="9">
        <f t="shared" si="658"/>
        <v>1.169</v>
      </c>
      <c r="U2225" s="9">
        <f t="shared" si="659"/>
        <v>1.169</v>
      </c>
      <c r="V2225" s="9">
        <f t="shared" si="660"/>
        <v>1</v>
      </c>
      <c r="X2225" s="1">
        <f t="shared" si="661"/>
        <v>44342</v>
      </c>
      <c r="Y2225" s="2" t="e">
        <f t="shared" si="662"/>
        <v>#N/A</v>
      </c>
      <c r="Z2225" s="2" t="e">
        <f>HLOOKUP(O2225,[2]Monitor!$2:$345,344,FALSE)/100</f>
        <v>#N/A</v>
      </c>
      <c r="AA2225" s="2" t="e">
        <f>HLOOKUP(O2225,[2]Ponta!$2:$345,344,FALSE)/100</f>
        <v>#N/A</v>
      </c>
      <c r="AB2225" s="2">
        <f t="shared" si="663"/>
        <v>0</v>
      </c>
      <c r="AC2225" s="2">
        <f t="shared" si="664"/>
        <v>0</v>
      </c>
      <c r="AD2225" s="2">
        <f t="shared" si="665"/>
        <v>0</v>
      </c>
      <c r="AE2225" s="2">
        <f t="shared" si="666"/>
        <v>0</v>
      </c>
      <c r="AF2225" s="2" t="e">
        <f t="shared" si="667"/>
        <v>#N/A</v>
      </c>
      <c r="AG2225" s="2" t="e">
        <f t="shared" si="668"/>
        <v>#N/A</v>
      </c>
      <c r="AH2225" s="13">
        <f t="shared" si="669"/>
        <v>0</v>
      </c>
      <c r="AI2225" s="2" t="e">
        <f t="shared" si="670"/>
        <v>#N/A</v>
      </c>
      <c r="AJ2225">
        <f>Gasolina_1!AI1181</f>
        <v>0</v>
      </c>
    </row>
    <row r="2226" spans="3:36" x14ac:dyDescent="0.25">
      <c r="C2226" s="1">
        <f t="shared" si="648"/>
        <v>44343</v>
      </c>
      <c r="D2226">
        <f t="shared" si="647"/>
        <v>3.2890000000000001</v>
      </c>
      <c r="E2226">
        <f t="shared" si="649"/>
        <v>3.2890000000000001</v>
      </c>
      <c r="F2226" s="16">
        <f t="shared" si="646"/>
        <v>2120</v>
      </c>
      <c r="G2226">
        <f t="shared" si="650"/>
        <v>3.2890000000000001</v>
      </c>
      <c r="H2226">
        <f t="shared" si="651"/>
        <v>3.2890000000000001</v>
      </c>
      <c r="I2226">
        <f t="shared" si="652"/>
        <v>3.2890000000000001</v>
      </c>
      <c r="J2226" s="1" t="e">
        <f>HLOOKUP($C2226,'[1]CoreIAM(Proj)'!$A$2:$OA$392,391,FALSE)/100</f>
        <v>#N/A</v>
      </c>
      <c r="O2226" s="1">
        <f t="shared" si="653"/>
        <v>44343</v>
      </c>
      <c r="P2226" s="9">
        <f t="shared" si="654"/>
        <v>3.2890000000000001</v>
      </c>
      <c r="Q2226" s="9">
        <f t="shared" si="655"/>
        <v>3.2890000000000001</v>
      </c>
      <c r="R2226" s="9">
        <f t="shared" si="656"/>
        <v>2.12</v>
      </c>
      <c r="S2226" s="9">
        <f t="shared" si="657"/>
        <v>3.2890000000000001</v>
      </c>
      <c r="T2226" s="9">
        <f t="shared" si="658"/>
        <v>1.169</v>
      </c>
      <c r="U2226" s="9">
        <f t="shared" si="659"/>
        <v>1.169</v>
      </c>
      <c r="V2226" s="9">
        <f t="shared" si="660"/>
        <v>1</v>
      </c>
      <c r="X2226" s="1">
        <f t="shared" si="661"/>
        <v>44343</v>
      </c>
      <c r="Y2226" s="2" t="e">
        <f t="shared" si="662"/>
        <v>#N/A</v>
      </c>
      <c r="Z2226" s="2" t="e">
        <f>HLOOKUP(O2226,[2]Monitor!$2:$345,344,FALSE)/100</f>
        <v>#N/A</v>
      </c>
      <c r="AA2226" s="2" t="e">
        <f>HLOOKUP(O2226,[2]Ponta!$2:$345,344,FALSE)/100</f>
        <v>#N/A</v>
      </c>
      <c r="AB2226" s="2">
        <f t="shared" si="663"/>
        <v>0</v>
      </c>
      <c r="AC2226" s="2">
        <f t="shared" si="664"/>
        <v>0</v>
      </c>
      <c r="AD2226" s="2">
        <f t="shared" si="665"/>
        <v>0</v>
      </c>
      <c r="AE2226" s="2">
        <f t="shared" si="666"/>
        <v>0</v>
      </c>
      <c r="AF2226" s="2" t="e">
        <f t="shared" si="667"/>
        <v>#N/A</v>
      </c>
      <c r="AG2226" s="2" t="e">
        <f t="shared" si="668"/>
        <v>#N/A</v>
      </c>
      <c r="AH2226" s="13">
        <f t="shared" si="669"/>
        <v>0</v>
      </c>
      <c r="AI2226" s="2" t="e">
        <f t="shared" si="670"/>
        <v>#N/A</v>
      </c>
      <c r="AJ2226">
        <f>Gasolina_1!AI1182</f>
        <v>0</v>
      </c>
    </row>
    <row r="2227" spans="3:36" x14ac:dyDescent="0.25">
      <c r="C2227" s="1">
        <f t="shared" si="648"/>
        <v>44344</v>
      </c>
      <c r="D2227">
        <f t="shared" si="647"/>
        <v>3.2890000000000001</v>
      </c>
      <c r="E2227">
        <f t="shared" si="649"/>
        <v>3.2890000000000001</v>
      </c>
      <c r="F2227" s="16">
        <f t="shared" si="646"/>
        <v>2120</v>
      </c>
      <c r="G2227">
        <f t="shared" si="650"/>
        <v>3.2890000000000001</v>
      </c>
      <c r="H2227">
        <f t="shared" si="651"/>
        <v>3.2890000000000001</v>
      </c>
      <c r="I2227">
        <f t="shared" si="652"/>
        <v>3.2890000000000001</v>
      </c>
      <c r="J2227" s="1" t="e">
        <f>HLOOKUP($C2227,'[1]CoreIAM(Proj)'!$A$2:$OA$392,391,FALSE)/100</f>
        <v>#N/A</v>
      </c>
      <c r="O2227" s="1">
        <f t="shared" si="653"/>
        <v>44344</v>
      </c>
      <c r="P2227" s="9">
        <f t="shared" si="654"/>
        <v>3.2890000000000001</v>
      </c>
      <c r="Q2227" s="9">
        <f t="shared" si="655"/>
        <v>3.2890000000000001</v>
      </c>
      <c r="R2227" s="9">
        <f t="shared" si="656"/>
        <v>2.12</v>
      </c>
      <c r="S2227" s="9">
        <f t="shared" si="657"/>
        <v>3.2890000000000001</v>
      </c>
      <c r="T2227" s="9">
        <f t="shared" si="658"/>
        <v>1.169</v>
      </c>
      <c r="U2227" s="9">
        <f t="shared" si="659"/>
        <v>1.169</v>
      </c>
      <c r="V2227" s="9">
        <f t="shared" si="660"/>
        <v>1</v>
      </c>
      <c r="X2227" s="1">
        <f t="shared" si="661"/>
        <v>44344</v>
      </c>
      <c r="Y2227" s="2" t="e">
        <f t="shared" si="662"/>
        <v>#N/A</v>
      </c>
      <c r="Z2227" s="2" t="e">
        <f>HLOOKUP(O2227,[2]Monitor!$2:$345,344,FALSE)/100</f>
        <v>#N/A</v>
      </c>
      <c r="AA2227" s="2" t="e">
        <f>HLOOKUP(O2227,[2]Ponta!$2:$345,344,FALSE)/100</f>
        <v>#N/A</v>
      </c>
      <c r="AB2227" s="2">
        <f t="shared" si="663"/>
        <v>0</v>
      </c>
      <c r="AC2227" s="2">
        <f t="shared" si="664"/>
        <v>0</v>
      </c>
      <c r="AD2227" s="2">
        <f t="shared" si="665"/>
        <v>0</v>
      </c>
      <c r="AE2227" s="2">
        <f t="shared" si="666"/>
        <v>0</v>
      </c>
      <c r="AF2227" s="2" t="e">
        <f t="shared" si="667"/>
        <v>#N/A</v>
      </c>
      <c r="AG2227" s="2" t="e">
        <f t="shared" si="668"/>
        <v>#N/A</v>
      </c>
      <c r="AH2227" s="13">
        <f t="shared" si="669"/>
        <v>0</v>
      </c>
      <c r="AI2227" s="2" t="e">
        <f t="shared" si="670"/>
        <v>#N/A</v>
      </c>
      <c r="AJ2227">
        <f>Gasolina_1!AI1183</f>
        <v>0</v>
      </c>
    </row>
    <row r="2228" spans="3:36" x14ac:dyDescent="0.25">
      <c r="C2228" s="1">
        <f t="shared" si="648"/>
        <v>44345</v>
      </c>
      <c r="D2228">
        <f t="shared" si="647"/>
        <v>3.2890000000000001</v>
      </c>
      <c r="E2228">
        <f t="shared" si="649"/>
        <v>3.2890000000000001</v>
      </c>
      <c r="F2228" s="16">
        <f t="shared" si="646"/>
        <v>2120</v>
      </c>
      <c r="G2228">
        <f t="shared" si="650"/>
        <v>3.2890000000000001</v>
      </c>
      <c r="H2228">
        <f t="shared" si="651"/>
        <v>3.2890000000000001</v>
      </c>
      <c r="I2228">
        <f t="shared" si="652"/>
        <v>3.2890000000000001</v>
      </c>
      <c r="J2228" s="1" t="e">
        <f>HLOOKUP($C2228,'[1]CoreIAM(Proj)'!$A$2:$OA$392,391,FALSE)/100</f>
        <v>#N/A</v>
      </c>
      <c r="O2228" s="1">
        <f t="shared" si="653"/>
        <v>44345</v>
      </c>
      <c r="P2228" s="9">
        <f t="shared" si="654"/>
        <v>3.2890000000000001</v>
      </c>
      <c r="Q2228" s="9">
        <f t="shared" si="655"/>
        <v>3.2890000000000001</v>
      </c>
      <c r="R2228" s="9">
        <f t="shared" si="656"/>
        <v>2.12</v>
      </c>
      <c r="S2228" s="9">
        <f t="shared" si="657"/>
        <v>3.2890000000000001</v>
      </c>
      <c r="T2228" s="9">
        <f t="shared" si="658"/>
        <v>1.169</v>
      </c>
      <c r="U2228" s="9">
        <f t="shared" si="659"/>
        <v>1.169</v>
      </c>
      <c r="V2228" s="9">
        <f t="shared" si="660"/>
        <v>1</v>
      </c>
      <c r="X2228" s="1">
        <f t="shared" si="661"/>
        <v>44345</v>
      </c>
      <c r="Y2228" s="2" t="e">
        <f t="shared" si="662"/>
        <v>#N/A</v>
      </c>
      <c r="Z2228" s="2" t="e">
        <f>HLOOKUP(O2228,[2]Monitor!$2:$345,344,FALSE)/100</f>
        <v>#N/A</v>
      </c>
      <c r="AA2228" s="2" t="e">
        <f>HLOOKUP(O2228,[2]Ponta!$2:$345,344,FALSE)/100</f>
        <v>#N/A</v>
      </c>
      <c r="AB2228" s="2">
        <f t="shared" si="663"/>
        <v>0</v>
      </c>
      <c r="AC2228" s="2">
        <f t="shared" si="664"/>
        <v>0</v>
      </c>
      <c r="AD2228" s="2">
        <f t="shared" si="665"/>
        <v>0</v>
      </c>
      <c r="AE2228" s="2">
        <f t="shared" si="666"/>
        <v>0</v>
      </c>
      <c r="AF2228" s="2" t="e">
        <f t="shared" si="667"/>
        <v>#N/A</v>
      </c>
      <c r="AG2228" s="2" t="e">
        <f t="shared" si="668"/>
        <v>#N/A</v>
      </c>
      <c r="AH2228" s="13">
        <f t="shared" si="669"/>
        <v>0</v>
      </c>
      <c r="AI2228" s="2" t="e">
        <f t="shared" si="670"/>
        <v>#N/A</v>
      </c>
      <c r="AJ2228">
        <f>Gasolina_1!AI1184</f>
        <v>0</v>
      </c>
    </row>
    <row r="2229" spans="3:36" x14ac:dyDescent="0.25">
      <c r="C2229" s="1">
        <f t="shared" si="648"/>
        <v>44346</v>
      </c>
      <c r="D2229">
        <f t="shared" si="647"/>
        <v>3.2890000000000001</v>
      </c>
      <c r="E2229">
        <f t="shared" si="649"/>
        <v>3.2890000000000001</v>
      </c>
      <c r="F2229" s="16">
        <f t="shared" si="646"/>
        <v>2120</v>
      </c>
      <c r="G2229">
        <f t="shared" si="650"/>
        <v>3.2890000000000001</v>
      </c>
      <c r="H2229">
        <f t="shared" si="651"/>
        <v>3.2890000000000001</v>
      </c>
      <c r="I2229">
        <f t="shared" si="652"/>
        <v>3.2890000000000001</v>
      </c>
      <c r="J2229" s="1" t="e">
        <f>HLOOKUP($C2229,'[1]CoreIAM(Proj)'!$A$2:$OA$392,391,FALSE)/100</f>
        <v>#N/A</v>
      </c>
      <c r="O2229" s="1">
        <f t="shared" si="653"/>
        <v>44346</v>
      </c>
      <c r="P2229" s="9">
        <f t="shared" si="654"/>
        <v>3.2890000000000001</v>
      </c>
      <c r="Q2229" s="9">
        <f t="shared" si="655"/>
        <v>3.2890000000000001</v>
      </c>
      <c r="R2229" s="9">
        <f t="shared" si="656"/>
        <v>2.12</v>
      </c>
      <c r="S2229" s="9">
        <f t="shared" si="657"/>
        <v>3.2890000000000001</v>
      </c>
      <c r="T2229" s="9">
        <f t="shared" si="658"/>
        <v>1.169</v>
      </c>
      <c r="U2229" s="9">
        <f t="shared" si="659"/>
        <v>1.169</v>
      </c>
      <c r="V2229" s="9">
        <f t="shared" si="660"/>
        <v>1</v>
      </c>
      <c r="X2229" s="1">
        <f t="shared" si="661"/>
        <v>44346</v>
      </c>
      <c r="Y2229" s="2" t="e">
        <f t="shared" si="662"/>
        <v>#N/A</v>
      </c>
      <c r="Z2229" s="2" t="e">
        <f>HLOOKUP(O2229,[2]Monitor!$2:$345,344,FALSE)/100</f>
        <v>#N/A</v>
      </c>
      <c r="AA2229" s="2" t="e">
        <f>HLOOKUP(O2229,[2]Ponta!$2:$345,344,FALSE)/100</f>
        <v>#N/A</v>
      </c>
      <c r="AB2229" s="2">
        <f t="shared" si="663"/>
        <v>0</v>
      </c>
      <c r="AC2229" s="2">
        <f t="shared" si="664"/>
        <v>0</v>
      </c>
      <c r="AD2229" s="2">
        <f t="shared" si="665"/>
        <v>0</v>
      </c>
      <c r="AE2229" s="2">
        <f t="shared" si="666"/>
        <v>0</v>
      </c>
      <c r="AF2229" s="2" t="e">
        <f t="shared" si="667"/>
        <v>#N/A</v>
      </c>
      <c r="AG2229" s="2" t="e">
        <f t="shared" si="668"/>
        <v>#N/A</v>
      </c>
      <c r="AH2229" s="13">
        <f t="shared" si="669"/>
        <v>0</v>
      </c>
      <c r="AI2229" s="2" t="e">
        <f t="shared" si="670"/>
        <v>#N/A</v>
      </c>
      <c r="AJ2229">
        <f>Gasolina_1!AI1185</f>
        <v>0</v>
      </c>
    </row>
    <row r="2230" spans="3:36" x14ac:dyDescent="0.25">
      <c r="C2230" s="1">
        <f t="shared" si="648"/>
        <v>44347</v>
      </c>
      <c r="D2230">
        <f t="shared" si="647"/>
        <v>3.2890000000000001</v>
      </c>
      <c r="E2230">
        <f t="shared" si="649"/>
        <v>3.2890000000000001</v>
      </c>
      <c r="F2230" s="16">
        <f t="shared" si="646"/>
        <v>2120</v>
      </c>
      <c r="G2230">
        <f t="shared" si="650"/>
        <v>3.2890000000000001</v>
      </c>
      <c r="H2230">
        <f t="shared" si="651"/>
        <v>3.2890000000000001</v>
      </c>
      <c r="I2230">
        <f t="shared" si="652"/>
        <v>3.2890000000000001</v>
      </c>
      <c r="J2230" s="1" t="e">
        <f>HLOOKUP($C2230,'[1]CoreIAM(Proj)'!$A$2:$OA$392,391,FALSE)/100</f>
        <v>#N/A</v>
      </c>
      <c r="O2230" s="1">
        <f t="shared" si="653"/>
        <v>44347</v>
      </c>
      <c r="P2230" s="9">
        <f t="shared" si="654"/>
        <v>3.2890000000000001</v>
      </c>
      <c r="Q2230" s="9">
        <f t="shared" si="655"/>
        <v>3.2890000000000001</v>
      </c>
      <c r="R2230" s="9">
        <f t="shared" si="656"/>
        <v>2.12</v>
      </c>
      <c r="S2230" s="9">
        <f t="shared" si="657"/>
        <v>3.2890000000000001</v>
      </c>
      <c r="T2230" s="9">
        <f t="shared" si="658"/>
        <v>1.169</v>
      </c>
      <c r="U2230" s="9">
        <f t="shared" si="659"/>
        <v>1.169</v>
      </c>
      <c r="V2230" s="9">
        <f t="shared" si="660"/>
        <v>1</v>
      </c>
      <c r="X2230" s="1">
        <f t="shared" si="661"/>
        <v>44347</v>
      </c>
      <c r="Y2230" s="2" t="e">
        <f t="shared" si="662"/>
        <v>#N/A</v>
      </c>
      <c r="Z2230" s="2" t="e">
        <f>HLOOKUP(O2230,[2]Monitor!$2:$345,344,FALSE)/100</f>
        <v>#N/A</v>
      </c>
      <c r="AA2230" s="2" t="e">
        <f>HLOOKUP(O2230,[2]Ponta!$2:$345,344,FALSE)/100</f>
        <v>#N/A</v>
      </c>
      <c r="AB2230" s="2">
        <f t="shared" si="663"/>
        <v>0</v>
      </c>
      <c r="AC2230" s="2">
        <f t="shared" si="664"/>
        <v>0</v>
      </c>
      <c r="AD2230" s="2">
        <f t="shared" si="665"/>
        <v>0</v>
      </c>
      <c r="AE2230" s="2">
        <f t="shared" si="666"/>
        <v>0</v>
      </c>
      <c r="AF2230" s="2" t="e">
        <f t="shared" si="667"/>
        <v>#N/A</v>
      </c>
      <c r="AG2230" s="2" t="e">
        <f t="shared" si="668"/>
        <v>#N/A</v>
      </c>
      <c r="AH2230" s="13">
        <f t="shared" si="669"/>
        <v>0</v>
      </c>
      <c r="AI2230" s="2" t="e">
        <f t="shared" si="670"/>
        <v>#N/A</v>
      </c>
      <c r="AJ2230">
        <f>Gasolina_1!AI1186</f>
        <v>0</v>
      </c>
    </row>
    <row r="2231" spans="3:36" x14ac:dyDescent="0.25">
      <c r="C2231" s="1">
        <f t="shared" si="648"/>
        <v>44348</v>
      </c>
      <c r="D2231">
        <f t="shared" si="647"/>
        <v>3.2890000000000001</v>
      </c>
      <c r="E2231">
        <f t="shared" si="649"/>
        <v>3.2890000000000001</v>
      </c>
      <c r="F2231" s="16">
        <f t="shared" si="646"/>
        <v>2120</v>
      </c>
      <c r="G2231">
        <f t="shared" si="650"/>
        <v>3.2890000000000001</v>
      </c>
      <c r="H2231">
        <f t="shared" si="651"/>
        <v>3.2890000000000001</v>
      </c>
      <c r="I2231">
        <f t="shared" si="652"/>
        <v>3.2890000000000001</v>
      </c>
      <c r="J2231" s="1" t="e">
        <f>HLOOKUP($C2231,'[1]CoreIAM(Proj)'!$A$2:$OA$392,391,FALSE)/100</f>
        <v>#N/A</v>
      </c>
      <c r="O2231" s="1">
        <f t="shared" si="653"/>
        <v>44348</v>
      </c>
      <c r="P2231" s="9">
        <f t="shared" si="654"/>
        <v>3.2890000000000001</v>
      </c>
      <c r="Q2231" s="9">
        <f t="shared" si="655"/>
        <v>3.2890000000000001</v>
      </c>
      <c r="R2231" s="9">
        <f t="shared" si="656"/>
        <v>2.12</v>
      </c>
      <c r="S2231" s="9">
        <f t="shared" si="657"/>
        <v>3.2890000000000001</v>
      </c>
      <c r="T2231" s="9">
        <f t="shared" si="658"/>
        <v>1.169</v>
      </c>
      <c r="U2231" s="9">
        <f t="shared" si="659"/>
        <v>1.169</v>
      </c>
      <c r="V2231" s="9">
        <f t="shared" si="660"/>
        <v>1</v>
      </c>
      <c r="X2231" s="1">
        <f t="shared" si="661"/>
        <v>44348</v>
      </c>
      <c r="Y2231" s="2" t="e">
        <f t="shared" si="662"/>
        <v>#N/A</v>
      </c>
      <c r="Z2231" s="2" t="e">
        <f>HLOOKUP(O2231,[2]Monitor!$2:$345,344,FALSE)/100</f>
        <v>#N/A</v>
      </c>
      <c r="AA2231" s="2" t="e">
        <f>HLOOKUP(O2231,[2]Ponta!$2:$345,344,FALSE)/100</f>
        <v>#N/A</v>
      </c>
      <c r="AB2231" s="2">
        <f t="shared" si="663"/>
        <v>0</v>
      </c>
      <c r="AC2231" s="2">
        <f t="shared" si="664"/>
        <v>0</v>
      </c>
      <c r="AD2231" s="2">
        <f t="shared" si="665"/>
        <v>0</v>
      </c>
      <c r="AE2231" s="2">
        <f t="shared" si="666"/>
        <v>0</v>
      </c>
      <c r="AF2231" s="2" t="e">
        <f t="shared" si="667"/>
        <v>#N/A</v>
      </c>
      <c r="AG2231" s="2" t="e">
        <f t="shared" si="668"/>
        <v>#N/A</v>
      </c>
      <c r="AH2231" s="13">
        <f t="shared" si="669"/>
        <v>0</v>
      </c>
      <c r="AI2231" s="2" t="e">
        <f t="shared" si="670"/>
        <v>#N/A</v>
      </c>
      <c r="AJ2231">
        <f>Gasolina_1!AI1187</f>
        <v>0</v>
      </c>
    </row>
    <row r="2232" spans="3:36" x14ac:dyDescent="0.25">
      <c r="C2232" s="1">
        <f t="shared" si="648"/>
        <v>44349</v>
      </c>
      <c r="D2232">
        <f t="shared" si="647"/>
        <v>3.2890000000000001</v>
      </c>
      <c r="E2232">
        <f t="shared" si="649"/>
        <v>3.2890000000000001</v>
      </c>
      <c r="F2232" s="16">
        <f t="shared" si="646"/>
        <v>2120</v>
      </c>
      <c r="G2232">
        <f t="shared" si="650"/>
        <v>3.2890000000000001</v>
      </c>
      <c r="H2232">
        <f t="shared" si="651"/>
        <v>3.2890000000000001</v>
      </c>
      <c r="I2232">
        <f t="shared" si="652"/>
        <v>3.2890000000000001</v>
      </c>
      <c r="J2232" s="1" t="e">
        <f>HLOOKUP($C2232,'[1]CoreIAM(Proj)'!$A$2:$OA$392,391,FALSE)/100</f>
        <v>#N/A</v>
      </c>
      <c r="O2232" s="1">
        <f t="shared" si="653"/>
        <v>44349</v>
      </c>
      <c r="P2232" s="9">
        <f t="shared" si="654"/>
        <v>3.2890000000000001</v>
      </c>
      <c r="Q2232" s="9">
        <f t="shared" si="655"/>
        <v>3.2890000000000001</v>
      </c>
      <c r="R2232" s="9">
        <f t="shared" si="656"/>
        <v>2.12</v>
      </c>
      <c r="S2232" s="9">
        <f t="shared" si="657"/>
        <v>3.2890000000000001</v>
      </c>
      <c r="T2232" s="9">
        <f t="shared" si="658"/>
        <v>1.169</v>
      </c>
      <c r="U2232" s="9">
        <f t="shared" si="659"/>
        <v>1.169</v>
      </c>
      <c r="V2232" s="9">
        <f t="shared" si="660"/>
        <v>1</v>
      </c>
      <c r="X2232" s="1">
        <f t="shared" si="661"/>
        <v>44349</v>
      </c>
      <c r="Y2232" s="2" t="e">
        <f t="shared" si="662"/>
        <v>#N/A</v>
      </c>
      <c r="Z2232" s="2" t="e">
        <f>HLOOKUP(O2232,[2]Monitor!$2:$345,344,FALSE)/100</f>
        <v>#N/A</v>
      </c>
      <c r="AA2232" s="2" t="e">
        <f>HLOOKUP(O2232,[2]Ponta!$2:$345,344,FALSE)/100</f>
        <v>#N/A</v>
      </c>
      <c r="AB2232" s="2">
        <f t="shared" si="663"/>
        <v>0</v>
      </c>
      <c r="AC2232" s="2">
        <f t="shared" si="664"/>
        <v>0</v>
      </c>
      <c r="AD2232" s="2">
        <f t="shared" si="665"/>
        <v>0</v>
      </c>
      <c r="AE2232" s="2">
        <f t="shared" si="666"/>
        <v>0</v>
      </c>
      <c r="AF2232" s="2" t="e">
        <f t="shared" si="667"/>
        <v>#N/A</v>
      </c>
      <c r="AG2232" s="2" t="e">
        <f t="shared" si="668"/>
        <v>#N/A</v>
      </c>
      <c r="AH2232" s="13">
        <f t="shared" si="669"/>
        <v>0</v>
      </c>
      <c r="AI2232" s="2" t="e">
        <f t="shared" si="670"/>
        <v>#N/A</v>
      </c>
      <c r="AJ2232">
        <f>Gasolina_1!AI1188</f>
        <v>0</v>
      </c>
    </row>
    <row r="2233" spans="3:36" x14ac:dyDescent="0.25">
      <c r="C2233" s="1">
        <f t="shared" si="648"/>
        <v>44350</v>
      </c>
      <c r="D2233">
        <f t="shared" si="647"/>
        <v>3.2890000000000001</v>
      </c>
      <c r="E2233">
        <f t="shared" si="649"/>
        <v>3.2890000000000001</v>
      </c>
      <c r="F2233" s="16">
        <f t="shared" ref="F2233:F2296" si="671">VLOOKUP($C2233,$AK$5:$AL$28,2,TRUE)*1000</f>
        <v>2120</v>
      </c>
      <c r="G2233">
        <f t="shared" si="650"/>
        <v>3.2890000000000001</v>
      </c>
      <c r="H2233">
        <f t="shared" si="651"/>
        <v>3.2890000000000001</v>
      </c>
      <c r="I2233">
        <f t="shared" si="652"/>
        <v>3.2890000000000001</v>
      </c>
      <c r="J2233" s="1" t="e">
        <f>HLOOKUP($C2233,'[1]CoreIAM(Proj)'!$A$2:$OA$392,391,FALSE)/100</f>
        <v>#N/A</v>
      </c>
      <c r="O2233" s="1">
        <f t="shared" si="653"/>
        <v>44350</v>
      </c>
      <c r="P2233" s="9">
        <f t="shared" si="654"/>
        <v>3.2890000000000001</v>
      </c>
      <c r="Q2233" s="9">
        <f t="shared" si="655"/>
        <v>3.2890000000000001</v>
      </c>
      <c r="R2233" s="9">
        <f t="shared" si="656"/>
        <v>2.12</v>
      </c>
      <c r="S2233" s="9">
        <f t="shared" si="657"/>
        <v>3.2890000000000001</v>
      </c>
      <c r="T2233" s="9">
        <f t="shared" si="658"/>
        <v>1.169</v>
      </c>
      <c r="U2233" s="9">
        <f t="shared" si="659"/>
        <v>1.169</v>
      </c>
      <c r="V2233" s="9">
        <f t="shared" si="660"/>
        <v>1</v>
      </c>
      <c r="X2233" s="1">
        <f t="shared" si="661"/>
        <v>44350</v>
      </c>
      <c r="Y2233" s="2" t="e">
        <f t="shared" si="662"/>
        <v>#N/A</v>
      </c>
      <c r="Z2233" s="2" t="e">
        <f>HLOOKUP(O2233,[2]Monitor!$2:$345,344,FALSE)/100</f>
        <v>#N/A</v>
      </c>
      <c r="AA2233" s="2" t="e">
        <f>HLOOKUP(O2233,[2]Ponta!$2:$345,344,FALSE)/100</f>
        <v>#N/A</v>
      </c>
      <c r="AB2233" s="2">
        <f t="shared" si="663"/>
        <v>0</v>
      </c>
      <c r="AC2233" s="2">
        <f t="shared" si="664"/>
        <v>0</v>
      </c>
      <c r="AD2233" s="2">
        <f t="shared" si="665"/>
        <v>0</v>
      </c>
      <c r="AE2233" s="2">
        <f t="shared" si="666"/>
        <v>0</v>
      </c>
      <c r="AF2233" s="2" t="e">
        <f t="shared" si="667"/>
        <v>#N/A</v>
      </c>
      <c r="AG2233" s="2" t="e">
        <f t="shared" si="668"/>
        <v>#N/A</v>
      </c>
      <c r="AH2233" s="13">
        <f t="shared" si="669"/>
        <v>0</v>
      </c>
      <c r="AI2233" s="2" t="e">
        <f t="shared" si="670"/>
        <v>#N/A</v>
      </c>
      <c r="AJ2233">
        <f>Gasolina_1!AI1189</f>
        <v>0</v>
      </c>
    </row>
    <row r="2234" spans="3:36" x14ac:dyDescent="0.25">
      <c r="C2234" s="1">
        <f t="shared" si="648"/>
        <v>44351</v>
      </c>
      <c r="D2234">
        <f t="shared" ref="D2234:D2297" si="672">D2233</f>
        <v>3.2890000000000001</v>
      </c>
      <c r="E2234">
        <f t="shared" si="649"/>
        <v>3.2890000000000001</v>
      </c>
      <c r="F2234" s="16">
        <f t="shared" si="671"/>
        <v>2120</v>
      </c>
      <c r="G2234">
        <f t="shared" si="650"/>
        <v>3.2890000000000001</v>
      </c>
      <c r="H2234">
        <f t="shared" si="651"/>
        <v>3.2890000000000001</v>
      </c>
      <c r="I2234">
        <f t="shared" si="652"/>
        <v>3.2890000000000001</v>
      </c>
      <c r="J2234" s="1" t="e">
        <f>HLOOKUP($C2234,'[1]CoreIAM(Proj)'!$A$2:$OA$392,391,FALSE)/100</f>
        <v>#N/A</v>
      </c>
      <c r="O2234" s="1">
        <f t="shared" si="653"/>
        <v>44351</v>
      </c>
      <c r="P2234" s="9">
        <f t="shared" si="654"/>
        <v>3.2890000000000001</v>
      </c>
      <c r="Q2234" s="9">
        <f t="shared" si="655"/>
        <v>3.2890000000000001</v>
      </c>
      <c r="R2234" s="9">
        <f t="shared" si="656"/>
        <v>2.12</v>
      </c>
      <c r="S2234" s="9">
        <f t="shared" si="657"/>
        <v>3.2890000000000001</v>
      </c>
      <c r="T2234" s="9">
        <f t="shared" si="658"/>
        <v>1.169</v>
      </c>
      <c r="U2234" s="9">
        <f t="shared" si="659"/>
        <v>1.169</v>
      </c>
      <c r="V2234" s="9">
        <f t="shared" si="660"/>
        <v>1</v>
      </c>
      <c r="X2234" s="1">
        <f t="shared" si="661"/>
        <v>44351</v>
      </c>
      <c r="Y2234" s="2" t="e">
        <f t="shared" si="662"/>
        <v>#N/A</v>
      </c>
      <c r="Z2234" s="2" t="e">
        <f>HLOOKUP(O2234,[2]Monitor!$2:$345,344,FALSE)/100</f>
        <v>#N/A</v>
      </c>
      <c r="AA2234" s="2" t="e">
        <f>HLOOKUP(O2234,[2]Ponta!$2:$345,344,FALSE)/100</f>
        <v>#N/A</v>
      </c>
      <c r="AB2234" s="2">
        <f t="shared" si="663"/>
        <v>0</v>
      </c>
      <c r="AC2234" s="2">
        <f t="shared" si="664"/>
        <v>0</v>
      </c>
      <c r="AD2234" s="2">
        <f t="shared" si="665"/>
        <v>0</v>
      </c>
      <c r="AE2234" s="2">
        <f t="shared" si="666"/>
        <v>0</v>
      </c>
      <c r="AF2234" s="2" t="e">
        <f t="shared" si="667"/>
        <v>#N/A</v>
      </c>
      <c r="AG2234" s="2" t="e">
        <f t="shared" si="668"/>
        <v>#N/A</v>
      </c>
      <c r="AH2234" s="13">
        <f t="shared" si="669"/>
        <v>0</v>
      </c>
      <c r="AI2234" s="2" t="e">
        <f t="shared" si="670"/>
        <v>#N/A</v>
      </c>
      <c r="AJ2234">
        <f>Gasolina_1!AI1190</f>
        <v>0</v>
      </c>
    </row>
    <row r="2235" spans="3:36" x14ac:dyDescent="0.25">
      <c r="C2235" s="1">
        <f t="shared" si="648"/>
        <v>44352</v>
      </c>
      <c r="D2235">
        <f t="shared" si="672"/>
        <v>3.2890000000000001</v>
      </c>
      <c r="E2235">
        <f t="shared" si="649"/>
        <v>3.2890000000000001</v>
      </c>
      <c r="F2235" s="16">
        <f t="shared" si="671"/>
        <v>2120</v>
      </c>
      <c r="G2235">
        <f t="shared" si="650"/>
        <v>3.2890000000000001</v>
      </c>
      <c r="H2235">
        <f t="shared" si="651"/>
        <v>3.2890000000000001</v>
      </c>
      <c r="I2235">
        <f t="shared" si="652"/>
        <v>3.2890000000000001</v>
      </c>
      <c r="J2235" s="1" t="e">
        <f>HLOOKUP($C2235,'[1]CoreIAM(Proj)'!$A$2:$OA$392,391,FALSE)/100</f>
        <v>#N/A</v>
      </c>
      <c r="O2235" s="1">
        <f t="shared" si="653"/>
        <v>44352</v>
      </c>
      <c r="P2235" s="9">
        <f t="shared" si="654"/>
        <v>3.2890000000000001</v>
      </c>
      <c r="Q2235" s="9">
        <f t="shared" si="655"/>
        <v>3.2890000000000001</v>
      </c>
      <c r="R2235" s="9">
        <f t="shared" si="656"/>
        <v>2.12</v>
      </c>
      <c r="S2235" s="9">
        <f t="shared" si="657"/>
        <v>3.2890000000000001</v>
      </c>
      <c r="T2235" s="9">
        <f t="shared" si="658"/>
        <v>1.169</v>
      </c>
      <c r="U2235" s="9">
        <f t="shared" si="659"/>
        <v>1.169</v>
      </c>
      <c r="V2235" s="9">
        <f t="shared" si="660"/>
        <v>1</v>
      </c>
      <c r="X2235" s="1">
        <f t="shared" si="661"/>
        <v>44352</v>
      </c>
      <c r="Y2235" s="2" t="e">
        <f t="shared" si="662"/>
        <v>#N/A</v>
      </c>
      <c r="Z2235" s="2" t="e">
        <f>HLOOKUP(O2235,[2]Monitor!$2:$345,344,FALSE)/100</f>
        <v>#N/A</v>
      </c>
      <c r="AA2235" s="2" t="e">
        <f>HLOOKUP(O2235,[2]Ponta!$2:$345,344,FALSE)/100</f>
        <v>#N/A</v>
      </c>
      <c r="AB2235" s="2">
        <f t="shared" si="663"/>
        <v>0</v>
      </c>
      <c r="AC2235" s="2">
        <f t="shared" si="664"/>
        <v>0</v>
      </c>
      <c r="AD2235" s="2">
        <f t="shared" si="665"/>
        <v>0</v>
      </c>
      <c r="AE2235" s="2">
        <f t="shared" si="666"/>
        <v>0</v>
      </c>
      <c r="AF2235" s="2" t="e">
        <f t="shared" si="667"/>
        <v>#N/A</v>
      </c>
      <c r="AG2235" s="2" t="e">
        <f t="shared" si="668"/>
        <v>#N/A</v>
      </c>
      <c r="AH2235" s="13">
        <f t="shared" si="669"/>
        <v>0</v>
      </c>
      <c r="AI2235" s="2" t="e">
        <f t="shared" si="670"/>
        <v>#N/A</v>
      </c>
      <c r="AJ2235">
        <f>Gasolina_1!AI1191</f>
        <v>0</v>
      </c>
    </row>
    <row r="2236" spans="3:36" x14ac:dyDescent="0.25">
      <c r="C2236" s="1">
        <f t="shared" si="648"/>
        <v>44353</v>
      </c>
      <c r="D2236">
        <f t="shared" si="672"/>
        <v>3.2890000000000001</v>
      </c>
      <c r="E2236">
        <f t="shared" si="649"/>
        <v>3.2890000000000001</v>
      </c>
      <c r="F2236" s="16">
        <f t="shared" si="671"/>
        <v>2120</v>
      </c>
      <c r="G2236">
        <f t="shared" si="650"/>
        <v>3.2890000000000001</v>
      </c>
      <c r="H2236">
        <f t="shared" si="651"/>
        <v>3.2890000000000001</v>
      </c>
      <c r="I2236">
        <f t="shared" si="652"/>
        <v>3.2890000000000001</v>
      </c>
      <c r="J2236" s="1" t="e">
        <f>HLOOKUP($C2236,'[1]CoreIAM(Proj)'!$A$2:$OA$392,391,FALSE)/100</f>
        <v>#N/A</v>
      </c>
      <c r="O2236" s="1">
        <f t="shared" si="653"/>
        <v>44353</v>
      </c>
      <c r="P2236" s="9">
        <f t="shared" si="654"/>
        <v>3.2890000000000001</v>
      </c>
      <c r="Q2236" s="9">
        <f t="shared" si="655"/>
        <v>3.2890000000000001</v>
      </c>
      <c r="R2236" s="9">
        <f t="shared" si="656"/>
        <v>2.12</v>
      </c>
      <c r="S2236" s="9">
        <f t="shared" si="657"/>
        <v>3.2890000000000001</v>
      </c>
      <c r="T2236" s="9">
        <f t="shared" si="658"/>
        <v>1.169</v>
      </c>
      <c r="U2236" s="9">
        <f t="shared" si="659"/>
        <v>1.169</v>
      </c>
      <c r="V2236" s="9">
        <f t="shared" si="660"/>
        <v>1</v>
      </c>
      <c r="X2236" s="1">
        <f t="shared" si="661"/>
        <v>44353</v>
      </c>
      <c r="Y2236" s="2" t="e">
        <f t="shared" si="662"/>
        <v>#N/A</v>
      </c>
      <c r="Z2236" s="2" t="e">
        <f>HLOOKUP(O2236,[2]Monitor!$2:$345,344,FALSE)/100</f>
        <v>#N/A</v>
      </c>
      <c r="AA2236" s="2" t="e">
        <f>HLOOKUP(O2236,[2]Ponta!$2:$345,344,FALSE)/100</f>
        <v>#N/A</v>
      </c>
      <c r="AB2236" s="2">
        <f t="shared" si="663"/>
        <v>0</v>
      </c>
      <c r="AC2236" s="2">
        <f t="shared" si="664"/>
        <v>0</v>
      </c>
      <c r="AD2236" s="2">
        <f t="shared" si="665"/>
        <v>0</v>
      </c>
      <c r="AE2236" s="2">
        <f t="shared" si="666"/>
        <v>0</v>
      </c>
      <c r="AF2236" s="2" t="e">
        <f t="shared" si="667"/>
        <v>#N/A</v>
      </c>
      <c r="AG2236" s="2" t="e">
        <f t="shared" si="668"/>
        <v>#N/A</v>
      </c>
      <c r="AH2236" s="13">
        <f t="shared" si="669"/>
        <v>0</v>
      </c>
      <c r="AI2236" s="2" t="e">
        <f t="shared" si="670"/>
        <v>#N/A</v>
      </c>
      <c r="AJ2236">
        <f>Gasolina_1!AI1192</f>
        <v>0</v>
      </c>
    </row>
    <row r="2237" spans="3:36" x14ac:dyDescent="0.25">
      <c r="C2237" s="1">
        <f t="shared" si="648"/>
        <v>44354</v>
      </c>
      <c r="D2237">
        <f t="shared" si="672"/>
        <v>3.2890000000000001</v>
      </c>
      <c r="E2237">
        <f t="shared" si="649"/>
        <v>3.2890000000000001</v>
      </c>
      <c r="F2237" s="16">
        <f t="shared" si="671"/>
        <v>2120</v>
      </c>
      <c r="G2237">
        <f t="shared" si="650"/>
        <v>3.2890000000000001</v>
      </c>
      <c r="H2237">
        <f t="shared" si="651"/>
        <v>3.2890000000000001</v>
      </c>
      <c r="I2237">
        <f t="shared" si="652"/>
        <v>3.2890000000000001</v>
      </c>
      <c r="J2237" s="1" t="e">
        <f>HLOOKUP($C2237,'[1]CoreIAM(Proj)'!$A$2:$OA$392,391,FALSE)/100</f>
        <v>#N/A</v>
      </c>
      <c r="O2237" s="1">
        <f t="shared" si="653"/>
        <v>44354</v>
      </c>
      <c r="P2237" s="9">
        <f t="shared" si="654"/>
        <v>3.2890000000000001</v>
      </c>
      <c r="Q2237" s="9">
        <f t="shared" si="655"/>
        <v>3.2890000000000001</v>
      </c>
      <c r="R2237" s="9">
        <f t="shared" si="656"/>
        <v>2.12</v>
      </c>
      <c r="S2237" s="9">
        <f t="shared" si="657"/>
        <v>3.2890000000000001</v>
      </c>
      <c r="T2237" s="9">
        <f t="shared" si="658"/>
        <v>1.169</v>
      </c>
      <c r="U2237" s="9">
        <f t="shared" si="659"/>
        <v>1.169</v>
      </c>
      <c r="V2237" s="9">
        <f t="shared" si="660"/>
        <v>1</v>
      </c>
      <c r="X2237" s="1">
        <f t="shared" si="661"/>
        <v>44354</v>
      </c>
      <c r="Y2237" s="2" t="e">
        <f t="shared" si="662"/>
        <v>#N/A</v>
      </c>
      <c r="Z2237" s="2" t="e">
        <f>HLOOKUP(O2237,[2]Monitor!$2:$345,344,FALSE)/100</f>
        <v>#N/A</v>
      </c>
      <c r="AA2237" s="2" t="e">
        <f>HLOOKUP(O2237,[2]Ponta!$2:$345,344,FALSE)/100</f>
        <v>#N/A</v>
      </c>
      <c r="AB2237" s="2">
        <f t="shared" si="663"/>
        <v>0</v>
      </c>
      <c r="AC2237" s="2">
        <f t="shared" si="664"/>
        <v>0</v>
      </c>
      <c r="AD2237" s="2">
        <f t="shared" si="665"/>
        <v>0</v>
      </c>
      <c r="AE2237" s="2">
        <f t="shared" si="666"/>
        <v>0</v>
      </c>
      <c r="AF2237" s="2" t="e">
        <f t="shared" si="667"/>
        <v>#N/A</v>
      </c>
      <c r="AG2237" s="2" t="e">
        <f t="shared" si="668"/>
        <v>#N/A</v>
      </c>
      <c r="AH2237" s="13">
        <f t="shared" si="669"/>
        <v>0</v>
      </c>
      <c r="AI2237" s="2" t="e">
        <f t="shared" si="670"/>
        <v>#N/A</v>
      </c>
      <c r="AJ2237">
        <f>Gasolina_1!AI1193</f>
        <v>0</v>
      </c>
    </row>
    <row r="2238" spans="3:36" x14ac:dyDescent="0.25">
      <c r="C2238" s="1">
        <f t="shared" si="648"/>
        <v>44355</v>
      </c>
      <c r="D2238">
        <f t="shared" si="672"/>
        <v>3.2890000000000001</v>
      </c>
      <c r="E2238">
        <f t="shared" si="649"/>
        <v>3.2890000000000001</v>
      </c>
      <c r="F2238" s="16">
        <f t="shared" si="671"/>
        <v>2120</v>
      </c>
      <c r="G2238">
        <f t="shared" si="650"/>
        <v>3.2890000000000001</v>
      </c>
      <c r="H2238">
        <f t="shared" si="651"/>
        <v>3.2890000000000001</v>
      </c>
      <c r="I2238">
        <f t="shared" si="652"/>
        <v>3.2890000000000001</v>
      </c>
      <c r="J2238" s="1" t="e">
        <f>HLOOKUP($C2238,'[1]CoreIAM(Proj)'!$A$2:$OA$392,391,FALSE)/100</f>
        <v>#N/A</v>
      </c>
      <c r="O2238" s="1">
        <f t="shared" si="653"/>
        <v>44355</v>
      </c>
      <c r="P2238" s="9">
        <f t="shared" si="654"/>
        <v>3.2890000000000001</v>
      </c>
      <c r="Q2238" s="9">
        <f t="shared" si="655"/>
        <v>3.2890000000000001</v>
      </c>
      <c r="R2238" s="9">
        <f t="shared" si="656"/>
        <v>2.12</v>
      </c>
      <c r="S2238" s="9">
        <f t="shared" si="657"/>
        <v>3.2890000000000001</v>
      </c>
      <c r="T2238" s="9">
        <f t="shared" si="658"/>
        <v>1.169</v>
      </c>
      <c r="U2238" s="9">
        <f t="shared" si="659"/>
        <v>1.169</v>
      </c>
      <c r="V2238" s="9">
        <f t="shared" si="660"/>
        <v>1</v>
      </c>
      <c r="X2238" s="1">
        <f t="shared" si="661"/>
        <v>44355</v>
      </c>
      <c r="Y2238" s="2" t="e">
        <f t="shared" si="662"/>
        <v>#N/A</v>
      </c>
      <c r="Z2238" s="2" t="e">
        <f>HLOOKUP(O2238,[2]Monitor!$2:$345,344,FALSE)/100</f>
        <v>#N/A</v>
      </c>
      <c r="AA2238" s="2" t="e">
        <f>HLOOKUP(O2238,[2]Ponta!$2:$345,344,FALSE)/100</f>
        <v>#N/A</v>
      </c>
      <c r="AB2238" s="2">
        <f t="shared" si="663"/>
        <v>0</v>
      </c>
      <c r="AC2238" s="2">
        <f t="shared" si="664"/>
        <v>0</v>
      </c>
      <c r="AD2238" s="2">
        <f t="shared" si="665"/>
        <v>0</v>
      </c>
      <c r="AE2238" s="2">
        <f t="shared" si="666"/>
        <v>0</v>
      </c>
      <c r="AF2238" s="2" t="e">
        <f t="shared" si="667"/>
        <v>#N/A</v>
      </c>
      <c r="AG2238" s="2" t="e">
        <f t="shared" si="668"/>
        <v>#N/A</v>
      </c>
      <c r="AH2238" s="13">
        <f t="shared" si="669"/>
        <v>0</v>
      </c>
      <c r="AI2238" s="2" t="e">
        <f t="shared" si="670"/>
        <v>#N/A</v>
      </c>
      <c r="AJ2238">
        <f>Gasolina_1!AI1194</f>
        <v>0</v>
      </c>
    </row>
    <row r="2239" spans="3:36" x14ac:dyDescent="0.25">
      <c r="C2239" s="1">
        <f t="shared" si="648"/>
        <v>44356</v>
      </c>
      <c r="D2239">
        <f t="shared" si="672"/>
        <v>3.2890000000000001</v>
      </c>
      <c r="E2239">
        <f t="shared" si="649"/>
        <v>3.2890000000000001</v>
      </c>
      <c r="F2239" s="16">
        <f t="shared" si="671"/>
        <v>2120</v>
      </c>
      <c r="G2239">
        <f t="shared" si="650"/>
        <v>3.2890000000000001</v>
      </c>
      <c r="H2239">
        <f t="shared" si="651"/>
        <v>3.2890000000000001</v>
      </c>
      <c r="I2239">
        <f t="shared" si="652"/>
        <v>3.2890000000000001</v>
      </c>
      <c r="J2239" s="1" t="e">
        <f>HLOOKUP($C2239,'[1]CoreIAM(Proj)'!$A$2:$OA$392,391,FALSE)/100</f>
        <v>#N/A</v>
      </c>
      <c r="O2239" s="1">
        <f t="shared" si="653"/>
        <v>44356</v>
      </c>
      <c r="P2239" s="9">
        <f t="shared" si="654"/>
        <v>3.2890000000000001</v>
      </c>
      <c r="Q2239" s="9">
        <f t="shared" si="655"/>
        <v>3.2890000000000001</v>
      </c>
      <c r="R2239" s="9">
        <f t="shared" si="656"/>
        <v>2.12</v>
      </c>
      <c r="S2239" s="9">
        <f t="shared" si="657"/>
        <v>3.2890000000000001</v>
      </c>
      <c r="T2239" s="9">
        <f t="shared" si="658"/>
        <v>1.169</v>
      </c>
      <c r="U2239" s="9">
        <f t="shared" si="659"/>
        <v>1.169</v>
      </c>
      <c r="V2239" s="9">
        <f t="shared" si="660"/>
        <v>1</v>
      </c>
      <c r="X2239" s="1">
        <f t="shared" si="661"/>
        <v>44356</v>
      </c>
      <c r="Y2239" s="2" t="e">
        <f t="shared" si="662"/>
        <v>#N/A</v>
      </c>
      <c r="Z2239" s="2" t="e">
        <f>HLOOKUP(O2239,[2]Monitor!$2:$345,344,FALSE)/100</f>
        <v>#N/A</v>
      </c>
      <c r="AA2239" s="2" t="e">
        <f>HLOOKUP(O2239,[2]Ponta!$2:$345,344,FALSE)/100</f>
        <v>#N/A</v>
      </c>
      <c r="AB2239" s="2">
        <f t="shared" si="663"/>
        <v>0</v>
      </c>
      <c r="AC2239" s="2">
        <f t="shared" si="664"/>
        <v>0</v>
      </c>
      <c r="AD2239" s="2">
        <f t="shared" si="665"/>
        <v>0</v>
      </c>
      <c r="AE2239" s="2">
        <f t="shared" si="666"/>
        <v>0</v>
      </c>
      <c r="AF2239" s="2" t="e">
        <f t="shared" si="667"/>
        <v>#N/A</v>
      </c>
      <c r="AG2239" s="2" t="e">
        <f t="shared" si="668"/>
        <v>#N/A</v>
      </c>
      <c r="AH2239" s="13">
        <f t="shared" si="669"/>
        <v>0</v>
      </c>
      <c r="AI2239" s="2" t="e">
        <f t="shared" si="670"/>
        <v>#N/A</v>
      </c>
      <c r="AJ2239">
        <f>Gasolina_1!AI1195</f>
        <v>0</v>
      </c>
    </row>
    <row r="2240" spans="3:36" x14ac:dyDescent="0.25">
      <c r="C2240" s="1">
        <f t="shared" si="648"/>
        <v>44357</v>
      </c>
      <c r="D2240">
        <f t="shared" si="672"/>
        <v>3.2890000000000001</v>
      </c>
      <c r="E2240">
        <f t="shared" si="649"/>
        <v>3.2890000000000001</v>
      </c>
      <c r="F2240" s="16">
        <f t="shared" si="671"/>
        <v>2120</v>
      </c>
      <c r="G2240">
        <f t="shared" si="650"/>
        <v>3.2890000000000001</v>
      </c>
      <c r="H2240">
        <f t="shared" si="651"/>
        <v>3.2890000000000001</v>
      </c>
      <c r="I2240">
        <f t="shared" si="652"/>
        <v>3.2890000000000001</v>
      </c>
      <c r="J2240" s="1" t="e">
        <f>HLOOKUP($C2240,'[1]CoreIAM(Proj)'!$A$2:$OA$392,391,FALSE)/100</f>
        <v>#N/A</v>
      </c>
      <c r="O2240" s="1">
        <f t="shared" si="653"/>
        <v>44357</v>
      </c>
      <c r="P2240" s="9">
        <f t="shared" si="654"/>
        <v>3.2890000000000001</v>
      </c>
      <c r="Q2240" s="9">
        <f t="shared" si="655"/>
        <v>3.2890000000000001</v>
      </c>
      <c r="R2240" s="9">
        <f t="shared" si="656"/>
        <v>2.12</v>
      </c>
      <c r="S2240" s="9">
        <f t="shared" si="657"/>
        <v>3.2890000000000001</v>
      </c>
      <c r="T2240" s="9">
        <f t="shared" si="658"/>
        <v>1.169</v>
      </c>
      <c r="U2240" s="9">
        <f t="shared" si="659"/>
        <v>1.169</v>
      </c>
      <c r="V2240" s="9">
        <f t="shared" si="660"/>
        <v>1</v>
      </c>
      <c r="X2240" s="1">
        <f t="shared" si="661"/>
        <v>44357</v>
      </c>
      <c r="Y2240" s="2" t="e">
        <f t="shared" si="662"/>
        <v>#N/A</v>
      </c>
      <c r="Z2240" s="2" t="e">
        <f>HLOOKUP(O2240,[2]Monitor!$2:$345,344,FALSE)/100</f>
        <v>#N/A</v>
      </c>
      <c r="AA2240" s="2" t="e">
        <f>HLOOKUP(O2240,[2]Ponta!$2:$345,344,FALSE)/100</f>
        <v>#N/A</v>
      </c>
      <c r="AB2240" s="2">
        <f t="shared" si="663"/>
        <v>0</v>
      </c>
      <c r="AC2240" s="2">
        <f t="shared" si="664"/>
        <v>0</v>
      </c>
      <c r="AD2240" s="2">
        <f t="shared" si="665"/>
        <v>0</v>
      </c>
      <c r="AE2240" s="2">
        <f t="shared" si="666"/>
        <v>0</v>
      </c>
      <c r="AF2240" s="2" t="e">
        <f t="shared" si="667"/>
        <v>#N/A</v>
      </c>
      <c r="AG2240" s="2" t="e">
        <f t="shared" si="668"/>
        <v>#N/A</v>
      </c>
      <c r="AH2240" s="13">
        <f t="shared" si="669"/>
        <v>0</v>
      </c>
      <c r="AI2240" s="2" t="e">
        <f t="shared" si="670"/>
        <v>#N/A</v>
      </c>
      <c r="AJ2240">
        <f>Gasolina_1!AI1196</f>
        <v>0</v>
      </c>
    </row>
    <row r="2241" spans="3:36" x14ac:dyDescent="0.25">
      <c r="C2241" s="1">
        <f t="shared" si="648"/>
        <v>44358</v>
      </c>
      <c r="D2241">
        <f t="shared" si="672"/>
        <v>3.2890000000000001</v>
      </c>
      <c r="E2241">
        <f t="shared" si="649"/>
        <v>3.2890000000000001</v>
      </c>
      <c r="F2241" s="16">
        <f t="shared" si="671"/>
        <v>2120</v>
      </c>
      <c r="G2241">
        <f t="shared" si="650"/>
        <v>3.2890000000000001</v>
      </c>
      <c r="H2241">
        <f t="shared" si="651"/>
        <v>3.2890000000000001</v>
      </c>
      <c r="I2241">
        <f t="shared" si="652"/>
        <v>3.2890000000000001</v>
      </c>
      <c r="J2241" s="1" t="e">
        <f>HLOOKUP($C2241,'[1]CoreIAM(Proj)'!$A$2:$OA$392,391,FALSE)/100</f>
        <v>#N/A</v>
      </c>
      <c r="O2241" s="1">
        <f t="shared" si="653"/>
        <v>44358</v>
      </c>
      <c r="P2241" s="9">
        <f t="shared" si="654"/>
        <v>3.2890000000000001</v>
      </c>
      <c r="Q2241" s="9">
        <f t="shared" si="655"/>
        <v>3.2890000000000001</v>
      </c>
      <c r="R2241" s="9">
        <f t="shared" si="656"/>
        <v>2.12</v>
      </c>
      <c r="S2241" s="9">
        <f t="shared" si="657"/>
        <v>3.2890000000000001</v>
      </c>
      <c r="T2241" s="9">
        <f t="shared" si="658"/>
        <v>1.169</v>
      </c>
      <c r="U2241" s="9">
        <f t="shared" si="659"/>
        <v>1.169</v>
      </c>
      <c r="V2241" s="9">
        <f t="shared" si="660"/>
        <v>1</v>
      </c>
      <c r="X2241" s="1">
        <f t="shared" si="661"/>
        <v>44358</v>
      </c>
      <c r="Y2241" s="2" t="e">
        <f t="shared" si="662"/>
        <v>#N/A</v>
      </c>
      <c r="Z2241" s="2" t="e">
        <f>HLOOKUP(O2241,[2]Monitor!$2:$345,344,FALSE)/100</f>
        <v>#N/A</v>
      </c>
      <c r="AA2241" s="2" t="e">
        <f>HLOOKUP(O2241,[2]Ponta!$2:$345,344,FALSE)/100</f>
        <v>#N/A</v>
      </c>
      <c r="AB2241" s="2">
        <f t="shared" si="663"/>
        <v>0</v>
      </c>
      <c r="AC2241" s="2">
        <f t="shared" si="664"/>
        <v>0</v>
      </c>
      <c r="AD2241" s="2">
        <f t="shared" si="665"/>
        <v>0</v>
      </c>
      <c r="AE2241" s="2">
        <f t="shared" si="666"/>
        <v>0</v>
      </c>
      <c r="AF2241" s="2" t="e">
        <f t="shared" si="667"/>
        <v>#N/A</v>
      </c>
      <c r="AG2241" s="2" t="e">
        <f t="shared" si="668"/>
        <v>#N/A</v>
      </c>
      <c r="AH2241" s="13">
        <f t="shared" si="669"/>
        <v>0</v>
      </c>
      <c r="AI2241" s="2" t="e">
        <f t="shared" si="670"/>
        <v>#N/A</v>
      </c>
      <c r="AJ2241">
        <f>Gasolina_1!AI1197</f>
        <v>0</v>
      </c>
    </row>
    <row r="2242" spans="3:36" x14ac:dyDescent="0.25">
      <c r="C2242" s="1">
        <f t="shared" si="648"/>
        <v>44359</v>
      </c>
      <c r="D2242">
        <f t="shared" si="672"/>
        <v>3.2890000000000001</v>
      </c>
      <c r="E2242">
        <f t="shared" si="649"/>
        <v>3.2890000000000001</v>
      </c>
      <c r="F2242" s="16">
        <f t="shared" si="671"/>
        <v>2120</v>
      </c>
      <c r="G2242">
        <f t="shared" si="650"/>
        <v>3.2890000000000001</v>
      </c>
      <c r="H2242">
        <f t="shared" si="651"/>
        <v>3.2890000000000001</v>
      </c>
      <c r="I2242">
        <f t="shared" si="652"/>
        <v>3.2890000000000001</v>
      </c>
      <c r="J2242" s="1" t="e">
        <f>HLOOKUP($C2242,'[1]CoreIAM(Proj)'!$A$2:$OA$392,391,FALSE)/100</f>
        <v>#N/A</v>
      </c>
      <c r="O2242" s="1">
        <f t="shared" si="653"/>
        <v>44359</v>
      </c>
      <c r="P2242" s="9">
        <f t="shared" si="654"/>
        <v>3.2890000000000001</v>
      </c>
      <c r="Q2242" s="9">
        <f t="shared" si="655"/>
        <v>3.2890000000000001</v>
      </c>
      <c r="R2242" s="9">
        <f t="shared" si="656"/>
        <v>2.12</v>
      </c>
      <c r="S2242" s="9">
        <f t="shared" si="657"/>
        <v>3.2890000000000001</v>
      </c>
      <c r="T2242" s="9">
        <f t="shared" si="658"/>
        <v>1.169</v>
      </c>
      <c r="U2242" s="9">
        <f t="shared" si="659"/>
        <v>1.169</v>
      </c>
      <c r="V2242" s="9">
        <f t="shared" si="660"/>
        <v>1</v>
      </c>
      <c r="X2242" s="1">
        <f t="shared" si="661"/>
        <v>44359</v>
      </c>
      <c r="Y2242" s="2" t="e">
        <f t="shared" si="662"/>
        <v>#N/A</v>
      </c>
      <c r="Z2242" s="2" t="e">
        <f>HLOOKUP(O2242,[2]Monitor!$2:$345,344,FALSE)/100</f>
        <v>#N/A</v>
      </c>
      <c r="AA2242" s="2" t="e">
        <f>HLOOKUP(O2242,[2]Ponta!$2:$345,344,FALSE)/100</f>
        <v>#N/A</v>
      </c>
      <c r="AB2242" s="2">
        <f t="shared" si="663"/>
        <v>0</v>
      </c>
      <c r="AC2242" s="2">
        <f t="shared" si="664"/>
        <v>0</v>
      </c>
      <c r="AD2242" s="2">
        <f t="shared" si="665"/>
        <v>0</v>
      </c>
      <c r="AE2242" s="2">
        <f t="shared" si="666"/>
        <v>0</v>
      </c>
      <c r="AF2242" s="2" t="e">
        <f t="shared" si="667"/>
        <v>#N/A</v>
      </c>
      <c r="AG2242" s="2" t="e">
        <f t="shared" si="668"/>
        <v>#N/A</v>
      </c>
      <c r="AH2242" s="13">
        <f t="shared" si="669"/>
        <v>0</v>
      </c>
      <c r="AI2242" s="2" t="e">
        <f t="shared" si="670"/>
        <v>#N/A</v>
      </c>
      <c r="AJ2242">
        <f>Gasolina_1!AI1198</f>
        <v>0</v>
      </c>
    </row>
    <row r="2243" spans="3:36" x14ac:dyDescent="0.25">
      <c r="C2243" s="1">
        <f t="shared" si="648"/>
        <v>44360</v>
      </c>
      <c r="D2243">
        <f t="shared" si="672"/>
        <v>3.2890000000000001</v>
      </c>
      <c r="E2243">
        <f t="shared" si="649"/>
        <v>3.2890000000000001</v>
      </c>
      <c r="F2243" s="16">
        <f t="shared" si="671"/>
        <v>2120</v>
      </c>
      <c r="G2243">
        <f t="shared" si="650"/>
        <v>3.2890000000000001</v>
      </c>
      <c r="H2243">
        <f t="shared" si="651"/>
        <v>3.2890000000000001</v>
      </c>
      <c r="I2243">
        <f t="shared" si="652"/>
        <v>3.2890000000000001</v>
      </c>
      <c r="J2243" s="1" t="e">
        <f>HLOOKUP($C2243,'[1]CoreIAM(Proj)'!$A$2:$OA$392,391,FALSE)/100</f>
        <v>#N/A</v>
      </c>
      <c r="O2243" s="1">
        <f t="shared" si="653"/>
        <v>44360</v>
      </c>
      <c r="P2243" s="9">
        <f t="shared" si="654"/>
        <v>3.2890000000000001</v>
      </c>
      <c r="Q2243" s="9">
        <f t="shared" si="655"/>
        <v>3.2890000000000001</v>
      </c>
      <c r="R2243" s="9">
        <f t="shared" si="656"/>
        <v>2.12</v>
      </c>
      <c r="S2243" s="9">
        <f t="shared" si="657"/>
        <v>3.2890000000000001</v>
      </c>
      <c r="T2243" s="9">
        <f t="shared" si="658"/>
        <v>1.169</v>
      </c>
      <c r="U2243" s="9">
        <f t="shared" si="659"/>
        <v>1.169</v>
      </c>
      <c r="V2243" s="9">
        <f t="shared" si="660"/>
        <v>1</v>
      </c>
      <c r="X2243" s="1">
        <f t="shared" si="661"/>
        <v>44360</v>
      </c>
      <c r="Y2243" s="2" t="e">
        <f t="shared" si="662"/>
        <v>#N/A</v>
      </c>
      <c r="Z2243" s="2" t="e">
        <f>HLOOKUP(O2243,[2]Monitor!$2:$345,344,FALSE)/100</f>
        <v>#N/A</v>
      </c>
      <c r="AA2243" s="2" t="e">
        <f>HLOOKUP(O2243,[2]Ponta!$2:$345,344,FALSE)/100</f>
        <v>#N/A</v>
      </c>
      <c r="AB2243" s="2">
        <f t="shared" si="663"/>
        <v>0</v>
      </c>
      <c r="AC2243" s="2">
        <f t="shared" si="664"/>
        <v>0</v>
      </c>
      <c r="AD2243" s="2">
        <f t="shared" si="665"/>
        <v>0</v>
      </c>
      <c r="AE2243" s="2">
        <f t="shared" si="666"/>
        <v>0</v>
      </c>
      <c r="AF2243" s="2" t="e">
        <f t="shared" si="667"/>
        <v>#N/A</v>
      </c>
      <c r="AG2243" s="2" t="e">
        <f t="shared" si="668"/>
        <v>#N/A</v>
      </c>
      <c r="AH2243" s="13">
        <f t="shared" si="669"/>
        <v>0</v>
      </c>
      <c r="AI2243" s="2" t="e">
        <f t="shared" si="670"/>
        <v>#N/A</v>
      </c>
      <c r="AJ2243">
        <f>Gasolina_1!AI1199</f>
        <v>0</v>
      </c>
    </row>
    <row r="2244" spans="3:36" x14ac:dyDescent="0.25">
      <c r="C2244" s="1">
        <f t="shared" si="648"/>
        <v>44361</v>
      </c>
      <c r="D2244">
        <f t="shared" si="672"/>
        <v>3.2890000000000001</v>
      </c>
      <c r="E2244">
        <f t="shared" si="649"/>
        <v>3.2890000000000001</v>
      </c>
      <c r="F2244" s="16">
        <f t="shared" si="671"/>
        <v>2120</v>
      </c>
      <c r="G2244">
        <f t="shared" si="650"/>
        <v>3.2890000000000001</v>
      </c>
      <c r="H2244">
        <f t="shared" si="651"/>
        <v>3.2890000000000001</v>
      </c>
      <c r="I2244">
        <f t="shared" si="652"/>
        <v>3.2890000000000001</v>
      </c>
      <c r="J2244" s="1" t="e">
        <f>HLOOKUP($C2244,'[1]CoreIAM(Proj)'!$A$2:$OA$392,391,FALSE)/100</f>
        <v>#N/A</v>
      </c>
      <c r="O2244" s="1">
        <f t="shared" si="653"/>
        <v>44361</v>
      </c>
      <c r="P2244" s="9">
        <f t="shared" si="654"/>
        <v>3.2890000000000001</v>
      </c>
      <c r="Q2244" s="9">
        <f t="shared" si="655"/>
        <v>3.2890000000000001</v>
      </c>
      <c r="R2244" s="9">
        <f t="shared" si="656"/>
        <v>2.12</v>
      </c>
      <c r="S2244" s="9">
        <f t="shared" si="657"/>
        <v>3.2890000000000001</v>
      </c>
      <c r="T2244" s="9">
        <f t="shared" si="658"/>
        <v>1.169</v>
      </c>
      <c r="U2244" s="9">
        <f t="shared" si="659"/>
        <v>1.169</v>
      </c>
      <c r="V2244" s="9">
        <f t="shared" si="660"/>
        <v>1</v>
      </c>
      <c r="X2244" s="1">
        <f t="shared" si="661"/>
        <v>44361</v>
      </c>
      <c r="Y2244" s="2" t="e">
        <f t="shared" si="662"/>
        <v>#N/A</v>
      </c>
      <c r="Z2244" s="2" t="e">
        <f>HLOOKUP(O2244,[2]Monitor!$2:$345,344,FALSE)/100</f>
        <v>#N/A</v>
      </c>
      <c r="AA2244" s="2" t="e">
        <f>HLOOKUP(O2244,[2]Ponta!$2:$345,344,FALSE)/100</f>
        <v>#N/A</v>
      </c>
      <c r="AB2244" s="2">
        <f t="shared" si="663"/>
        <v>0</v>
      </c>
      <c r="AC2244" s="2">
        <f t="shared" si="664"/>
        <v>0</v>
      </c>
      <c r="AD2244" s="2">
        <f t="shared" si="665"/>
        <v>0</v>
      </c>
      <c r="AE2244" s="2">
        <f t="shared" si="666"/>
        <v>0</v>
      </c>
      <c r="AF2244" s="2" t="e">
        <f t="shared" si="667"/>
        <v>#N/A</v>
      </c>
      <c r="AG2244" s="2" t="e">
        <f t="shared" si="668"/>
        <v>#N/A</v>
      </c>
      <c r="AH2244" s="13">
        <f t="shared" si="669"/>
        <v>0</v>
      </c>
      <c r="AI2244" s="2" t="e">
        <f t="shared" si="670"/>
        <v>#N/A</v>
      </c>
      <c r="AJ2244">
        <f>Gasolina_1!AI1200</f>
        <v>0</v>
      </c>
    </row>
    <row r="2245" spans="3:36" x14ac:dyDescent="0.25">
      <c r="C2245" s="1">
        <f t="shared" si="648"/>
        <v>44362</v>
      </c>
      <c r="D2245">
        <f t="shared" si="672"/>
        <v>3.2890000000000001</v>
      </c>
      <c r="E2245">
        <f t="shared" si="649"/>
        <v>3.2890000000000001</v>
      </c>
      <c r="F2245" s="16">
        <f t="shared" si="671"/>
        <v>2120</v>
      </c>
      <c r="G2245">
        <f t="shared" si="650"/>
        <v>3.2890000000000001</v>
      </c>
      <c r="H2245">
        <f t="shared" si="651"/>
        <v>3.2890000000000001</v>
      </c>
      <c r="I2245">
        <f t="shared" si="652"/>
        <v>3.2890000000000001</v>
      </c>
      <c r="J2245" s="1" t="e">
        <f>HLOOKUP($C2245,'[1]CoreIAM(Proj)'!$A$2:$OA$392,391,FALSE)/100</f>
        <v>#N/A</v>
      </c>
      <c r="O2245" s="1">
        <f t="shared" si="653"/>
        <v>44362</v>
      </c>
      <c r="P2245" s="9">
        <f t="shared" si="654"/>
        <v>3.2890000000000001</v>
      </c>
      <c r="Q2245" s="9">
        <f t="shared" si="655"/>
        <v>3.2890000000000001</v>
      </c>
      <c r="R2245" s="9">
        <f t="shared" si="656"/>
        <v>2.12</v>
      </c>
      <c r="S2245" s="9">
        <f t="shared" si="657"/>
        <v>3.2890000000000001</v>
      </c>
      <c r="T2245" s="9">
        <f t="shared" si="658"/>
        <v>1.169</v>
      </c>
      <c r="U2245" s="9">
        <f t="shared" si="659"/>
        <v>1.169</v>
      </c>
      <c r="V2245" s="9">
        <f t="shared" si="660"/>
        <v>1</v>
      </c>
      <c r="X2245" s="1">
        <f t="shared" si="661"/>
        <v>44362</v>
      </c>
      <c r="Y2245" s="2" t="e">
        <f t="shared" si="662"/>
        <v>#N/A</v>
      </c>
      <c r="Z2245" s="2" t="e">
        <f>HLOOKUP(O2245,[2]Monitor!$2:$345,344,FALSE)/100</f>
        <v>#N/A</v>
      </c>
      <c r="AA2245" s="2" t="e">
        <f>HLOOKUP(O2245,[2]Ponta!$2:$345,344,FALSE)/100</f>
        <v>#N/A</v>
      </c>
      <c r="AB2245" s="2">
        <f t="shared" si="663"/>
        <v>0</v>
      </c>
      <c r="AC2245" s="2">
        <f t="shared" si="664"/>
        <v>0</v>
      </c>
      <c r="AD2245" s="2">
        <f t="shared" si="665"/>
        <v>0</v>
      </c>
      <c r="AE2245" s="2">
        <f t="shared" si="666"/>
        <v>0</v>
      </c>
      <c r="AF2245" s="2" t="e">
        <f t="shared" si="667"/>
        <v>#N/A</v>
      </c>
      <c r="AG2245" s="2" t="e">
        <f t="shared" si="668"/>
        <v>#N/A</v>
      </c>
      <c r="AH2245" s="13">
        <f t="shared" si="669"/>
        <v>0</v>
      </c>
      <c r="AI2245" s="2" t="e">
        <f t="shared" si="670"/>
        <v>#N/A</v>
      </c>
      <c r="AJ2245">
        <f>Gasolina_1!AI1201</f>
        <v>0</v>
      </c>
    </row>
    <row r="2246" spans="3:36" x14ac:dyDescent="0.25">
      <c r="C2246" s="1">
        <f t="shared" si="648"/>
        <v>44363</v>
      </c>
      <c r="D2246">
        <f t="shared" si="672"/>
        <v>3.2890000000000001</v>
      </c>
      <c r="E2246">
        <f t="shared" si="649"/>
        <v>3.2890000000000001</v>
      </c>
      <c r="F2246" s="16">
        <f t="shared" si="671"/>
        <v>2120</v>
      </c>
      <c r="G2246">
        <f t="shared" si="650"/>
        <v>3.2890000000000001</v>
      </c>
      <c r="H2246">
        <f t="shared" si="651"/>
        <v>3.2890000000000001</v>
      </c>
      <c r="I2246">
        <f t="shared" si="652"/>
        <v>3.2890000000000001</v>
      </c>
      <c r="J2246" s="1" t="e">
        <f>HLOOKUP($C2246,'[1]CoreIAM(Proj)'!$A$2:$OA$392,391,FALSE)/100</f>
        <v>#N/A</v>
      </c>
      <c r="O2246" s="1">
        <f t="shared" si="653"/>
        <v>44363</v>
      </c>
      <c r="P2246" s="9">
        <f t="shared" si="654"/>
        <v>3.2890000000000001</v>
      </c>
      <c r="Q2246" s="9">
        <f t="shared" si="655"/>
        <v>3.2890000000000001</v>
      </c>
      <c r="R2246" s="9">
        <f t="shared" si="656"/>
        <v>2.12</v>
      </c>
      <c r="S2246" s="9">
        <f t="shared" si="657"/>
        <v>3.2890000000000001</v>
      </c>
      <c r="T2246" s="9">
        <f t="shared" si="658"/>
        <v>1.169</v>
      </c>
      <c r="U2246" s="9">
        <f t="shared" si="659"/>
        <v>1.169</v>
      </c>
      <c r="V2246" s="9">
        <f t="shared" si="660"/>
        <v>1</v>
      </c>
      <c r="X2246" s="1">
        <f t="shared" si="661"/>
        <v>44363</v>
      </c>
      <c r="Y2246" s="2" t="e">
        <f t="shared" si="662"/>
        <v>#N/A</v>
      </c>
      <c r="Z2246" s="2" t="e">
        <f>HLOOKUP(O2246,[2]Monitor!$2:$345,344,FALSE)/100</f>
        <v>#N/A</v>
      </c>
      <c r="AA2246" s="2" t="e">
        <f>HLOOKUP(O2246,[2]Ponta!$2:$345,344,FALSE)/100</f>
        <v>#N/A</v>
      </c>
      <c r="AB2246" s="2">
        <f t="shared" si="663"/>
        <v>0</v>
      </c>
      <c r="AC2246" s="2">
        <f t="shared" si="664"/>
        <v>0</v>
      </c>
      <c r="AD2246" s="2">
        <f t="shared" si="665"/>
        <v>0</v>
      </c>
      <c r="AE2246" s="2">
        <f t="shared" si="666"/>
        <v>0</v>
      </c>
      <c r="AF2246" s="2" t="e">
        <f t="shared" si="667"/>
        <v>#N/A</v>
      </c>
      <c r="AG2246" s="2" t="e">
        <f t="shared" si="668"/>
        <v>#N/A</v>
      </c>
      <c r="AH2246" s="13">
        <f t="shared" si="669"/>
        <v>0</v>
      </c>
      <c r="AI2246" s="2" t="e">
        <f t="shared" si="670"/>
        <v>#N/A</v>
      </c>
      <c r="AJ2246">
        <f>Gasolina_1!AI1202</f>
        <v>0</v>
      </c>
    </row>
    <row r="2247" spans="3:36" x14ac:dyDescent="0.25">
      <c r="C2247" s="1">
        <f t="shared" si="648"/>
        <v>44364</v>
      </c>
      <c r="D2247">
        <f t="shared" si="672"/>
        <v>3.2890000000000001</v>
      </c>
      <c r="E2247">
        <f t="shared" si="649"/>
        <v>3.2890000000000001</v>
      </c>
      <c r="F2247" s="16">
        <f t="shared" si="671"/>
        <v>2120</v>
      </c>
      <c r="G2247">
        <f t="shared" si="650"/>
        <v>3.2890000000000001</v>
      </c>
      <c r="H2247">
        <f t="shared" si="651"/>
        <v>3.2890000000000001</v>
      </c>
      <c r="I2247">
        <f t="shared" si="652"/>
        <v>3.2890000000000001</v>
      </c>
      <c r="J2247" s="1" t="e">
        <f>HLOOKUP($C2247,'[1]CoreIAM(Proj)'!$A$2:$OA$392,391,FALSE)/100</f>
        <v>#N/A</v>
      </c>
      <c r="O2247" s="1">
        <f t="shared" si="653"/>
        <v>44364</v>
      </c>
      <c r="P2247" s="9">
        <f t="shared" si="654"/>
        <v>3.2890000000000001</v>
      </c>
      <c r="Q2247" s="9">
        <f t="shared" si="655"/>
        <v>3.2890000000000001</v>
      </c>
      <c r="R2247" s="9">
        <f t="shared" si="656"/>
        <v>2.12</v>
      </c>
      <c r="S2247" s="9">
        <f t="shared" si="657"/>
        <v>3.2890000000000001</v>
      </c>
      <c r="T2247" s="9">
        <f t="shared" si="658"/>
        <v>1.169</v>
      </c>
      <c r="U2247" s="9">
        <f t="shared" si="659"/>
        <v>1.169</v>
      </c>
      <c r="V2247" s="9">
        <f t="shared" si="660"/>
        <v>1</v>
      </c>
      <c r="X2247" s="1">
        <f t="shared" si="661"/>
        <v>44364</v>
      </c>
      <c r="Y2247" s="2" t="e">
        <f t="shared" si="662"/>
        <v>#N/A</v>
      </c>
      <c r="Z2247" s="2" t="e">
        <f>HLOOKUP(O2247,[2]Monitor!$2:$345,344,FALSE)/100</f>
        <v>#N/A</v>
      </c>
      <c r="AA2247" s="2" t="e">
        <f>HLOOKUP(O2247,[2]Ponta!$2:$345,344,FALSE)/100</f>
        <v>#N/A</v>
      </c>
      <c r="AB2247" s="2">
        <f t="shared" si="663"/>
        <v>0</v>
      </c>
      <c r="AC2247" s="2">
        <f t="shared" si="664"/>
        <v>0</v>
      </c>
      <c r="AD2247" s="2">
        <f t="shared" si="665"/>
        <v>0</v>
      </c>
      <c r="AE2247" s="2">
        <f t="shared" si="666"/>
        <v>0</v>
      </c>
      <c r="AF2247" s="2" t="e">
        <f t="shared" si="667"/>
        <v>#N/A</v>
      </c>
      <c r="AG2247" s="2" t="e">
        <f t="shared" si="668"/>
        <v>#N/A</v>
      </c>
      <c r="AH2247" s="13">
        <f t="shared" si="669"/>
        <v>0</v>
      </c>
      <c r="AI2247" s="2" t="e">
        <f t="shared" si="670"/>
        <v>#N/A</v>
      </c>
      <c r="AJ2247">
        <f>Gasolina_1!AI1203</f>
        <v>0</v>
      </c>
    </row>
    <row r="2248" spans="3:36" x14ac:dyDescent="0.25">
      <c r="C2248" s="1">
        <f t="shared" si="648"/>
        <v>44365</v>
      </c>
      <c r="D2248">
        <f t="shared" si="672"/>
        <v>3.2890000000000001</v>
      </c>
      <c r="E2248">
        <f t="shared" si="649"/>
        <v>3.2890000000000001</v>
      </c>
      <c r="F2248" s="16">
        <f t="shared" si="671"/>
        <v>2120</v>
      </c>
      <c r="G2248">
        <f t="shared" si="650"/>
        <v>3.2890000000000001</v>
      </c>
      <c r="H2248">
        <f t="shared" si="651"/>
        <v>3.2890000000000001</v>
      </c>
      <c r="I2248">
        <f t="shared" si="652"/>
        <v>3.2890000000000001</v>
      </c>
      <c r="J2248" s="1" t="e">
        <f>HLOOKUP($C2248,'[1]CoreIAM(Proj)'!$A$2:$OA$392,391,FALSE)/100</f>
        <v>#N/A</v>
      </c>
      <c r="O2248" s="1">
        <f t="shared" si="653"/>
        <v>44365</v>
      </c>
      <c r="P2248" s="9">
        <f t="shared" si="654"/>
        <v>3.2890000000000001</v>
      </c>
      <c r="Q2248" s="9">
        <f t="shared" si="655"/>
        <v>3.2890000000000001</v>
      </c>
      <c r="R2248" s="9">
        <f t="shared" si="656"/>
        <v>2.12</v>
      </c>
      <c r="S2248" s="9">
        <f t="shared" si="657"/>
        <v>3.2890000000000001</v>
      </c>
      <c r="T2248" s="9">
        <f t="shared" si="658"/>
        <v>1.169</v>
      </c>
      <c r="U2248" s="9">
        <f t="shared" si="659"/>
        <v>1.169</v>
      </c>
      <c r="V2248" s="9">
        <f t="shared" si="660"/>
        <v>1</v>
      </c>
      <c r="X2248" s="1">
        <f t="shared" si="661"/>
        <v>44365</v>
      </c>
      <c r="Y2248" s="2" t="e">
        <f t="shared" si="662"/>
        <v>#N/A</v>
      </c>
      <c r="Z2248" s="2" t="e">
        <f>HLOOKUP(O2248,[2]Monitor!$2:$345,344,FALSE)/100</f>
        <v>#N/A</v>
      </c>
      <c r="AA2248" s="2" t="e">
        <f>HLOOKUP(O2248,[2]Ponta!$2:$345,344,FALSE)/100</f>
        <v>#N/A</v>
      </c>
      <c r="AB2248" s="2">
        <f t="shared" si="663"/>
        <v>0</v>
      </c>
      <c r="AC2248" s="2">
        <f t="shared" si="664"/>
        <v>0</v>
      </c>
      <c r="AD2248" s="2">
        <f t="shared" si="665"/>
        <v>0</v>
      </c>
      <c r="AE2248" s="2">
        <f t="shared" si="666"/>
        <v>0</v>
      </c>
      <c r="AF2248" s="2" t="e">
        <f t="shared" si="667"/>
        <v>#N/A</v>
      </c>
      <c r="AG2248" s="2" t="e">
        <f t="shared" si="668"/>
        <v>#N/A</v>
      </c>
      <c r="AH2248" s="13">
        <f t="shared" si="669"/>
        <v>0</v>
      </c>
      <c r="AI2248" s="2" t="e">
        <f t="shared" si="670"/>
        <v>#N/A</v>
      </c>
      <c r="AJ2248">
        <f>Gasolina_1!AI1204</f>
        <v>0</v>
      </c>
    </row>
    <row r="2249" spans="3:36" x14ac:dyDescent="0.25">
      <c r="C2249" s="1">
        <f t="shared" si="648"/>
        <v>44366</v>
      </c>
      <c r="D2249">
        <f t="shared" si="672"/>
        <v>3.2890000000000001</v>
      </c>
      <c r="E2249">
        <f t="shared" si="649"/>
        <v>3.2890000000000001</v>
      </c>
      <c r="F2249" s="16">
        <f t="shared" si="671"/>
        <v>2120</v>
      </c>
      <c r="G2249">
        <f t="shared" si="650"/>
        <v>3.2890000000000001</v>
      </c>
      <c r="H2249">
        <f t="shared" si="651"/>
        <v>3.2890000000000001</v>
      </c>
      <c r="I2249">
        <f t="shared" si="652"/>
        <v>3.2890000000000001</v>
      </c>
      <c r="J2249" s="1" t="e">
        <f>HLOOKUP($C2249,'[1]CoreIAM(Proj)'!$A$2:$OA$392,391,FALSE)/100</f>
        <v>#N/A</v>
      </c>
      <c r="O2249" s="1">
        <f t="shared" si="653"/>
        <v>44366</v>
      </c>
      <c r="P2249" s="9">
        <f t="shared" si="654"/>
        <v>3.2890000000000001</v>
      </c>
      <c r="Q2249" s="9">
        <f t="shared" si="655"/>
        <v>3.2890000000000001</v>
      </c>
      <c r="R2249" s="9">
        <f t="shared" si="656"/>
        <v>2.12</v>
      </c>
      <c r="S2249" s="9">
        <f t="shared" si="657"/>
        <v>3.2890000000000001</v>
      </c>
      <c r="T2249" s="9">
        <f t="shared" si="658"/>
        <v>1.169</v>
      </c>
      <c r="U2249" s="9">
        <f t="shared" si="659"/>
        <v>1.169</v>
      </c>
      <c r="V2249" s="9">
        <f t="shared" si="660"/>
        <v>1</v>
      </c>
      <c r="X2249" s="1">
        <f t="shared" si="661"/>
        <v>44366</v>
      </c>
      <c r="Y2249" s="2" t="e">
        <f t="shared" si="662"/>
        <v>#N/A</v>
      </c>
      <c r="Z2249" s="2" t="e">
        <f>HLOOKUP(O2249,[2]Monitor!$2:$345,344,FALSE)/100</f>
        <v>#N/A</v>
      </c>
      <c r="AA2249" s="2" t="e">
        <f>HLOOKUP(O2249,[2]Ponta!$2:$345,344,FALSE)/100</f>
        <v>#N/A</v>
      </c>
      <c r="AB2249" s="2">
        <f t="shared" si="663"/>
        <v>0</v>
      </c>
      <c r="AC2249" s="2">
        <f t="shared" si="664"/>
        <v>0</v>
      </c>
      <c r="AD2249" s="2">
        <f t="shared" si="665"/>
        <v>0</v>
      </c>
      <c r="AE2249" s="2">
        <f t="shared" si="666"/>
        <v>0</v>
      </c>
      <c r="AF2249" s="2" t="e">
        <f t="shared" si="667"/>
        <v>#N/A</v>
      </c>
      <c r="AG2249" s="2" t="e">
        <f t="shared" si="668"/>
        <v>#N/A</v>
      </c>
      <c r="AH2249" s="13">
        <f t="shared" si="669"/>
        <v>0</v>
      </c>
      <c r="AI2249" s="2" t="e">
        <f t="shared" si="670"/>
        <v>#N/A</v>
      </c>
      <c r="AJ2249">
        <f>Gasolina_1!AI1205</f>
        <v>0</v>
      </c>
    </row>
    <row r="2250" spans="3:36" x14ac:dyDescent="0.25">
      <c r="C2250" s="1">
        <f t="shared" si="648"/>
        <v>44367</v>
      </c>
      <c r="D2250">
        <f t="shared" si="672"/>
        <v>3.2890000000000001</v>
      </c>
      <c r="E2250">
        <f t="shared" si="649"/>
        <v>3.2890000000000001</v>
      </c>
      <c r="F2250" s="16">
        <f t="shared" si="671"/>
        <v>2120</v>
      </c>
      <c r="G2250">
        <f t="shared" si="650"/>
        <v>3.2890000000000001</v>
      </c>
      <c r="H2250">
        <f t="shared" si="651"/>
        <v>3.2890000000000001</v>
      </c>
      <c r="I2250">
        <f t="shared" si="652"/>
        <v>3.2890000000000001</v>
      </c>
      <c r="J2250" s="1" t="e">
        <f>HLOOKUP($C2250,'[1]CoreIAM(Proj)'!$A$2:$OA$392,391,FALSE)/100</f>
        <v>#N/A</v>
      </c>
      <c r="O2250" s="1">
        <f t="shared" si="653"/>
        <v>44367</v>
      </c>
      <c r="P2250" s="9">
        <f t="shared" si="654"/>
        <v>3.2890000000000001</v>
      </c>
      <c r="Q2250" s="9">
        <f t="shared" si="655"/>
        <v>3.2890000000000001</v>
      </c>
      <c r="R2250" s="9">
        <f t="shared" si="656"/>
        <v>2.12</v>
      </c>
      <c r="S2250" s="9">
        <f t="shared" si="657"/>
        <v>3.2890000000000001</v>
      </c>
      <c r="T2250" s="9">
        <f t="shared" si="658"/>
        <v>1.169</v>
      </c>
      <c r="U2250" s="9">
        <f t="shared" si="659"/>
        <v>1.169</v>
      </c>
      <c r="V2250" s="9">
        <f t="shared" si="660"/>
        <v>1</v>
      </c>
      <c r="X2250" s="1">
        <f t="shared" si="661"/>
        <v>44367</v>
      </c>
      <c r="Y2250" s="2" t="e">
        <f t="shared" si="662"/>
        <v>#N/A</v>
      </c>
      <c r="Z2250" s="2" t="e">
        <f>HLOOKUP(O2250,[2]Monitor!$2:$345,344,FALSE)/100</f>
        <v>#N/A</v>
      </c>
      <c r="AA2250" s="2" t="e">
        <f>HLOOKUP(O2250,[2]Ponta!$2:$345,344,FALSE)/100</f>
        <v>#N/A</v>
      </c>
      <c r="AB2250" s="2">
        <f t="shared" si="663"/>
        <v>0</v>
      </c>
      <c r="AC2250" s="2">
        <f t="shared" si="664"/>
        <v>0</v>
      </c>
      <c r="AD2250" s="2">
        <f t="shared" si="665"/>
        <v>0</v>
      </c>
      <c r="AE2250" s="2">
        <f t="shared" si="666"/>
        <v>0</v>
      </c>
      <c r="AF2250" s="2" t="e">
        <f t="shared" si="667"/>
        <v>#N/A</v>
      </c>
      <c r="AG2250" s="2" t="e">
        <f t="shared" si="668"/>
        <v>#N/A</v>
      </c>
      <c r="AH2250" s="13">
        <f t="shared" si="669"/>
        <v>0</v>
      </c>
      <c r="AI2250" s="2" t="e">
        <f t="shared" si="670"/>
        <v>#N/A</v>
      </c>
      <c r="AJ2250">
        <f>Gasolina_1!AI1206</f>
        <v>0</v>
      </c>
    </row>
    <row r="2251" spans="3:36" x14ac:dyDescent="0.25">
      <c r="C2251" s="1">
        <f t="shared" si="648"/>
        <v>44368</v>
      </c>
      <c r="D2251">
        <f t="shared" si="672"/>
        <v>3.2890000000000001</v>
      </c>
      <c r="E2251">
        <f t="shared" si="649"/>
        <v>3.2890000000000001</v>
      </c>
      <c r="F2251" s="16">
        <f t="shared" si="671"/>
        <v>2120</v>
      </c>
      <c r="G2251">
        <f t="shared" si="650"/>
        <v>3.2890000000000001</v>
      </c>
      <c r="H2251">
        <f t="shared" si="651"/>
        <v>3.2890000000000001</v>
      </c>
      <c r="I2251">
        <f t="shared" si="652"/>
        <v>3.2890000000000001</v>
      </c>
      <c r="J2251" s="1" t="e">
        <f>HLOOKUP($C2251,'[1]CoreIAM(Proj)'!$A$2:$OA$392,391,FALSE)/100</f>
        <v>#N/A</v>
      </c>
      <c r="O2251" s="1">
        <f t="shared" si="653"/>
        <v>44368</v>
      </c>
      <c r="P2251" s="9">
        <f t="shared" si="654"/>
        <v>3.2890000000000001</v>
      </c>
      <c r="Q2251" s="9">
        <f t="shared" si="655"/>
        <v>3.2890000000000001</v>
      </c>
      <c r="R2251" s="9">
        <f t="shared" si="656"/>
        <v>2.12</v>
      </c>
      <c r="S2251" s="9">
        <f t="shared" si="657"/>
        <v>3.2890000000000001</v>
      </c>
      <c r="T2251" s="9">
        <f t="shared" si="658"/>
        <v>1.169</v>
      </c>
      <c r="U2251" s="9">
        <f t="shared" si="659"/>
        <v>1.169</v>
      </c>
      <c r="V2251" s="9">
        <f t="shared" si="660"/>
        <v>1</v>
      </c>
      <c r="X2251" s="1">
        <f t="shared" si="661"/>
        <v>44368</v>
      </c>
      <c r="Y2251" s="2" t="e">
        <f t="shared" si="662"/>
        <v>#N/A</v>
      </c>
      <c r="Z2251" s="2" t="e">
        <f>HLOOKUP(O2251,[2]Monitor!$2:$345,344,FALSE)/100</f>
        <v>#N/A</v>
      </c>
      <c r="AA2251" s="2" t="e">
        <f>HLOOKUP(O2251,[2]Ponta!$2:$345,344,FALSE)/100</f>
        <v>#N/A</v>
      </c>
      <c r="AB2251" s="2">
        <f t="shared" si="663"/>
        <v>0</v>
      </c>
      <c r="AC2251" s="2">
        <f t="shared" si="664"/>
        <v>0</v>
      </c>
      <c r="AD2251" s="2">
        <f t="shared" si="665"/>
        <v>0</v>
      </c>
      <c r="AE2251" s="2">
        <f t="shared" si="666"/>
        <v>0</v>
      </c>
      <c r="AF2251" s="2" t="e">
        <f t="shared" si="667"/>
        <v>#N/A</v>
      </c>
      <c r="AG2251" s="2" t="e">
        <f t="shared" si="668"/>
        <v>#N/A</v>
      </c>
      <c r="AH2251" s="13">
        <f t="shared" si="669"/>
        <v>0</v>
      </c>
      <c r="AI2251" s="2" t="e">
        <f t="shared" si="670"/>
        <v>#N/A</v>
      </c>
      <c r="AJ2251">
        <f>Gasolina_1!AI1207</f>
        <v>0</v>
      </c>
    </row>
    <row r="2252" spans="3:36" x14ac:dyDescent="0.25">
      <c r="C2252" s="1">
        <f t="shared" si="648"/>
        <v>44369</v>
      </c>
      <c r="D2252">
        <f t="shared" si="672"/>
        <v>3.2890000000000001</v>
      </c>
      <c r="E2252">
        <f t="shared" si="649"/>
        <v>3.2890000000000001</v>
      </c>
      <c r="F2252" s="16">
        <f t="shared" si="671"/>
        <v>2120</v>
      </c>
      <c r="G2252">
        <f t="shared" si="650"/>
        <v>3.2890000000000001</v>
      </c>
      <c r="H2252">
        <f t="shared" si="651"/>
        <v>3.2890000000000001</v>
      </c>
      <c r="I2252">
        <f t="shared" si="652"/>
        <v>3.2890000000000001</v>
      </c>
      <c r="J2252" s="1" t="e">
        <f>HLOOKUP($C2252,'[1]CoreIAM(Proj)'!$A$2:$OA$392,391,FALSE)/100</f>
        <v>#N/A</v>
      </c>
      <c r="O2252" s="1">
        <f t="shared" si="653"/>
        <v>44369</v>
      </c>
      <c r="P2252" s="9">
        <f t="shared" si="654"/>
        <v>3.2890000000000001</v>
      </c>
      <c r="Q2252" s="9">
        <f t="shared" si="655"/>
        <v>3.2890000000000001</v>
      </c>
      <c r="R2252" s="9">
        <f t="shared" si="656"/>
        <v>2.12</v>
      </c>
      <c r="S2252" s="9">
        <f t="shared" si="657"/>
        <v>3.2890000000000001</v>
      </c>
      <c r="T2252" s="9">
        <f t="shared" si="658"/>
        <v>1.169</v>
      </c>
      <c r="U2252" s="9">
        <f t="shared" si="659"/>
        <v>1.169</v>
      </c>
      <c r="V2252" s="9">
        <f t="shared" si="660"/>
        <v>1</v>
      </c>
      <c r="X2252" s="1">
        <f t="shared" si="661"/>
        <v>44369</v>
      </c>
      <c r="Y2252" s="2" t="e">
        <f t="shared" si="662"/>
        <v>#N/A</v>
      </c>
      <c r="Z2252" s="2" t="e">
        <f>HLOOKUP(O2252,[2]Monitor!$2:$345,344,FALSE)/100</f>
        <v>#N/A</v>
      </c>
      <c r="AA2252" s="2" t="e">
        <f>HLOOKUP(O2252,[2]Ponta!$2:$345,344,FALSE)/100</f>
        <v>#N/A</v>
      </c>
      <c r="AB2252" s="2">
        <f t="shared" si="663"/>
        <v>0</v>
      </c>
      <c r="AC2252" s="2">
        <f t="shared" si="664"/>
        <v>0</v>
      </c>
      <c r="AD2252" s="2">
        <f t="shared" si="665"/>
        <v>0</v>
      </c>
      <c r="AE2252" s="2">
        <f t="shared" si="666"/>
        <v>0</v>
      </c>
      <c r="AF2252" s="2" t="e">
        <f t="shared" si="667"/>
        <v>#N/A</v>
      </c>
      <c r="AG2252" s="2" t="e">
        <f t="shared" si="668"/>
        <v>#N/A</v>
      </c>
      <c r="AH2252" s="13">
        <f t="shared" si="669"/>
        <v>0</v>
      </c>
      <c r="AI2252" s="2" t="e">
        <f t="shared" si="670"/>
        <v>#N/A</v>
      </c>
      <c r="AJ2252">
        <f>Gasolina_1!AI1208</f>
        <v>0</v>
      </c>
    </row>
    <row r="2253" spans="3:36" x14ac:dyDescent="0.25">
      <c r="C2253" s="1">
        <f t="shared" si="648"/>
        <v>44370</v>
      </c>
      <c r="D2253">
        <f t="shared" si="672"/>
        <v>3.2890000000000001</v>
      </c>
      <c r="E2253">
        <f t="shared" si="649"/>
        <v>3.2890000000000001</v>
      </c>
      <c r="F2253" s="16">
        <f t="shared" si="671"/>
        <v>2120</v>
      </c>
      <c r="G2253">
        <f t="shared" si="650"/>
        <v>3.2890000000000001</v>
      </c>
      <c r="H2253">
        <f t="shared" si="651"/>
        <v>3.2890000000000001</v>
      </c>
      <c r="I2253">
        <f t="shared" si="652"/>
        <v>3.2890000000000001</v>
      </c>
      <c r="J2253" s="1" t="e">
        <f>HLOOKUP($C2253,'[1]CoreIAM(Proj)'!$A$2:$OA$392,391,FALSE)/100</f>
        <v>#N/A</v>
      </c>
      <c r="O2253" s="1">
        <f t="shared" si="653"/>
        <v>44370</v>
      </c>
      <c r="P2253" s="9">
        <f t="shared" si="654"/>
        <v>3.2890000000000001</v>
      </c>
      <c r="Q2253" s="9">
        <f t="shared" si="655"/>
        <v>3.2890000000000001</v>
      </c>
      <c r="R2253" s="9">
        <f t="shared" si="656"/>
        <v>2.12</v>
      </c>
      <c r="S2253" s="9">
        <f t="shared" si="657"/>
        <v>3.2890000000000001</v>
      </c>
      <c r="T2253" s="9">
        <f t="shared" si="658"/>
        <v>1.169</v>
      </c>
      <c r="U2253" s="9">
        <f t="shared" si="659"/>
        <v>1.169</v>
      </c>
      <c r="V2253" s="9">
        <f t="shared" si="660"/>
        <v>1</v>
      </c>
      <c r="X2253" s="1">
        <f t="shared" si="661"/>
        <v>44370</v>
      </c>
      <c r="Y2253" s="2" t="e">
        <f t="shared" si="662"/>
        <v>#N/A</v>
      </c>
      <c r="Z2253" s="2" t="e">
        <f>HLOOKUP(O2253,[2]Monitor!$2:$345,344,FALSE)/100</f>
        <v>#N/A</v>
      </c>
      <c r="AA2253" s="2" t="e">
        <f>HLOOKUP(O2253,[2]Ponta!$2:$345,344,FALSE)/100</f>
        <v>#N/A</v>
      </c>
      <c r="AB2253" s="2">
        <f t="shared" si="663"/>
        <v>0</v>
      </c>
      <c r="AC2253" s="2">
        <f t="shared" si="664"/>
        <v>0</v>
      </c>
      <c r="AD2253" s="2">
        <f t="shared" si="665"/>
        <v>0</v>
      </c>
      <c r="AE2253" s="2">
        <f t="shared" si="666"/>
        <v>0</v>
      </c>
      <c r="AF2253" s="2" t="e">
        <f t="shared" si="667"/>
        <v>#N/A</v>
      </c>
      <c r="AG2253" s="2" t="e">
        <f t="shared" si="668"/>
        <v>#N/A</v>
      </c>
      <c r="AH2253" s="13">
        <f t="shared" si="669"/>
        <v>0</v>
      </c>
      <c r="AI2253" s="2" t="e">
        <f t="shared" si="670"/>
        <v>#N/A</v>
      </c>
      <c r="AJ2253">
        <f>Gasolina_1!AI1209</f>
        <v>0</v>
      </c>
    </row>
    <row r="2254" spans="3:36" x14ac:dyDescent="0.25">
      <c r="C2254" s="1">
        <f t="shared" si="648"/>
        <v>44371</v>
      </c>
      <c r="D2254">
        <f t="shared" si="672"/>
        <v>3.2890000000000001</v>
      </c>
      <c r="E2254">
        <f t="shared" si="649"/>
        <v>3.2890000000000001</v>
      </c>
      <c r="F2254" s="16">
        <f t="shared" si="671"/>
        <v>2120</v>
      </c>
      <c r="G2254">
        <f t="shared" si="650"/>
        <v>3.2890000000000001</v>
      </c>
      <c r="H2254">
        <f t="shared" si="651"/>
        <v>3.2890000000000001</v>
      </c>
      <c r="I2254">
        <f t="shared" si="652"/>
        <v>3.2890000000000001</v>
      </c>
      <c r="J2254" s="1" t="e">
        <f>HLOOKUP($C2254,'[1]CoreIAM(Proj)'!$A$2:$OA$392,391,FALSE)/100</f>
        <v>#N/A</v>
      </c>
      <c r="O2254" s="1">
        <f t="shared" si="653"/>
        <v>44371</v>
      </c>
      <c r="P2254" s="9">
        <f t="shared" si="654"/>
        <v>3.2890000000000001</v>
      </c>
      <c r="Q2254" s="9">
        <f t="shared" si="655"/>
        <v>3.2890000000000001</v>
      </c>
      <c r="R2254" s="9">
        <f t="shared" si="656"/>
        <v>2.12</v>
      </c>
      <c r="S2254" s="9">
        <f t="shared" si="657"/>
        <v>3.2890000000000001</v>
      </c>
      <c r="T2254" s="9">
        <f t="shared" si="658"/>
        <v>1.169</v>
      </c>
      <c r="U2254" s="9">
        <f t="shared" si="659"/>
        <v>1.169</v>
      </c>
      <c r="V2254" s="9">
        <f t="shared" si="660"/>
        <v>1</v>
      </c>
      <c r="X2254" s="1">
        <f t="shared" si="661"/>
        <v>44371</v>
      </c>
      <c r="Y2254" s="2" t="e">
        <f t="shared" si="662"/>
        <v>#N/A</v>
      </c>
      <c r="Z2254" s="2" t="e">
        <f>HLOOKUP(O2254,[2]Monitor!$2:$345,344,FALSE)/100</f>
        <v>#N/A</v>
      </c>
      <c r="AA2254" s="2" t="e">
        <f>HLOOKUP(O2254,[2]Ponta!$2:$345,344,FALSE)/100</f>
        <v>#N/A</v>
      </c>
      <c r="AB2254" s="2">
        <f t="shared" si="663"/>
        <v>0</v>
      </c>
      <c r="AC2254" s="2">
        <f t="shared" si="664"/>
        <v>0</v>
      </c>
      <c r="AD2254" s="2">
        <f t="shared" si="665"/>
        <v>0</v>
      </c>
      <c r="AE2254" s="2">
        <f t="shared" si="666"/>
        <v>0</v>
      </c>
      <c r="AF2254" s="2" t="e">
        <f t="shared" si="667"/>
        <v>#N/A</v>
      </c>
      <c r="AG2254" s="2" t="e">
        <f t="shared" si="668"/>
        <v>#N/A</v>
      </c>
      <c r="AH2254" s="13">
        <f t="shared" si="669"/>
        <v>0</v>
      </c>
      <c r="AI2254" s="2" t="e">
        <f t="shared" si="670"/>
        <v>#N/A</v>
      </c>
      <c r="AJ2254">
        <f>Gasolina_1!AI1210</f>
        <v>0</v>
      </c>
    </row>
    <row r="2255" spans="3:36" x14ac:dyDescent="0.25">
      <c r="C2255" s="1">
        <f t="shared" si="648"/>
        <v>44372</v>
      </c>
      <c r="D2255">
        <f t="shared" si="672"/>
        <v>3.2890000000000001</v>
      </c>
      <c r="E2255">
        <f t="shared" si="649"/>
        <v>3.2890000000000001</v>
      </c>
      <c r="F2255" s="16">
        <f t="shared" si="671"/>
        <v>2120</v>
      </c>
      <c r="G2255">
        <f t="shared" si="650"/>
        <v>3.2890000000000001</v>
      </c>
      <c r="H2255">
        <f t="shared" si="651"/>
        <v>3.2890000000000001</v>
      </c>
      <c r="I2255">
        <f t="shared" si="652"/>
        <v>3.2890000000000001</v>
      </c>
      <c r="J2255" s="1" t="e">
        <f>HLOOKUP($C2255,'[1]CoreIAM(Proj)'!$A$2:$OA$392,391,FALSE)/100</f>
        <v>#N/A</v>
      </c>
      <c r="O2255" s="1">
        <f t="shared" si="653"/>
        <v>44372</v>
      </c>
      <c r="P2255" s="9">
        <f t="shared" si="654"/>
        <v>3.2890000000000001</v>
      </c>
      <c r="Q2255" s="9">
        <f t="shared" si="655"/>
        <v>3.2890000000000001</v>
      </c>
      <c r="R2255" s="9">
        <f t="shared" si="656"/>
        <v>2.12</v>
      </c>
      <c r="S2255" s="9">
        <f t="shared" si="657"/>
        <v>3.2890000000000001</v>
      </c>
      <c r="T2255" s="9">
        <f t="shared" si="658"/>
        <v>1.169</v>
      </c>
      <c r="U2255" s="9">
        <f t="shared" si="659"/>
        <v>1.169</v>
      </c>
      <c r="V2255" s="9">
        <f t="shared" si="660"/>
        <v>1</v>
      </c>
      <c r="X2255" s="1">
        <f t="shared" si="661"/>
        <v>44372</v>
      </c>
      <c r="Y2255" s="2" t="e">
        <f t="shared" si="662"/>
        <v>#N/A</v>
      </c>
      <c r="Z2255" s="2" t="e">
        <f>HLOOKUP(O2255,[2]Monitor!$2:$345,344,FALSE)/100</f>
        <v>#N/A</v>
      </c>
      <c r="AA2255" s="2" t="e">
        <f>HLOOKUP(O2255,[2]Ponta!$2:$345,344,FALSE)/100</f>
        <v>#N/A</v>
      </c>
      <c r="AB2255" s="2">
        <f t="shared" si="663"/>
        <v>0</v>
      </c>
      <c r="AC2255" s="2">
        <f t="shared" si="664"/>
        <v>0</v>
      </c>
      <c r="AD2255" s="2">
        <f t="shared" si="665"/>
        <v>0</v>
      </c>
      <c r="AE2255" s="2">
        <f t="shared" si="666"/>
        <v>0</v>
      </c>
      <c r="AF2255" s="2" t="e">
        <f t="shared" si="667"/>
        <v>#N/A</v>
      </c>
      <c r="AG2255" s="2" t="e">
        <f t="shared" si="668"/>
        <v>#N/A</v>
      </c>
      <c r="AH2255" s="13">
        <f t="shared" si="669"/>
        <v>0</v>
      </c>
      <c r="AI2255" s="2" t="e">
        <f t="shared" si="670"/>
        <v>#N/A</v>
      </c>
      <c r="AJ2255">
        <f>Gasolina_1!AI1211</f>
        <v>0</v>
      </c>
    </row>
    <row r="2256" spans="3:36" x14ac:dyDescent="0.25">
      <c r="C2256" s="1">
        <f t="shared" ref="C2256:C2319" si="673">C2255+1</f>
        <v>44373</v>
      </c>
      <c r="D2256">
        <f t="shared" si="672"/>
        <v>3.2890000000000001</v>
      </c>
      <c r="E2256">
        <f t="shared" ref="E2256:E2319" si="674">D2256</f>
        <v>3.2890000000000001</v>
      </c>
      <c r="F2256" s="16">
        <f t="shared" si="671"/>
        <v>2120</v>
      </c>
      <c r="G2256">
        <f t="shared" ref="G2256:G2319" si="675">E2256</f>
        <v>3.2890000000000001</v>
      </c>
      <c r="H2256">
        <f t="shared" ref="H2256:H2319" si="676">G2256</f>
        <v>3.2890000000000001</v>
      </c>
      <c r="I2256">
        <f t="shared" ref="I2256:I2319" si="677">H2256</f>
        <v>3.2890000000000001</v>
      </c>
      <c r="J2256" s="1" t="e">
        <f>HLOOKUP($C2256,'[1]CoreIAM(Proj)'!$A$2:$OA$392,391,FALSE)/100</f>
        <v>#N/A</v>
      </c>
      <c r="O2256" s="1">
        <f t="shared" si="653"/>
        <v>44373</v>
      </c>
      <c r="P2256" s="9">
        <f t="shared" si="654"/>
        <v>3.2890000000000001</v>
      </c>
      <c r="Q2256" s="9">
        <f t="shared" si="655"/>
        <v>3.2890000000000001</v>
      </c>
      <c r="R2256" s="9">
        <f t="shared" si="656"/>
        <v>2.12</v>
      </c>
      <c r="S2256" s="9">
        <f t="shared" si="657"/>
        <v>3.2890000000000001</v>
      </c>
      <c r="T2256" s="9">
        <f t="shared" si="658"/>
        <v>1.169</v>
      </c>
      <c r="U2256" s="9">
        <f t="shared" si="659"/>
        <v>1.169</v>
      </c>
      <c r="V2256" s="9">
        <f t="shared" si="660"/>
        <v>1</v>
      </c>
      <c r="X2256" s="1">
        <f t="shared" si="661"/>
        <v>44373</v>
      </c>
      <c r="Y2256" s="2" t="e">
        <f t="shared" si="662"/>
        <v>#N/A</v>
      </c>
      <c r="Z2256" s="2" t="e">
        <f>HLOOKUP(O2256,[2]Monitor!$2:$345,344,FALSE)/100</f>
        <v>#N/A</v>
      </c>
      <c r="AA2256" s="2" t="e">
        <f>HLOOKUP(O2256,[2]Ponta!$2:$345,344,FALSE)/100</f>
        <v>#N/A</v>
      </c>
      <c r="AB2256" s="2">
        <f t="shared" si="663"/>
        <v>0</v>
      </c>
      <c r="AC2256" s="2">
        <f t="shared" si="664"/>
        <v>0</v>
      </c>
      <c r="AD2256" s="2">
        <f t="shared" si="665"/>
        <v>0</v>
      </c>
      <c r="AE2256" s="2">
        <f t="shared" si="666"/>
        <v>0</v>
      </c>
      <c r="AF2256" s="2" t="e">
        <f t="shared" si="667"/>
        <v>#N/A</v>
      </c>
      <c r="AG2256" s="2" t="e">
        <f t="shared" si="668"/>
        <v>#N/A</v>
      </c>
      <c r="AH2256" s="13">
        <f t="shared" si="669"/>
        <v>0</v>
      </c>
      <c r="AI2256" s="2" t="e">
        <f t="shared" si="670"/>
        <v>#N/A</v>
      </c>
      <c r="AJ2256">
        <f>Gasolina_1!AI1212</f>
        <v>0</v>
      </c>
    </row>
    <row r="2257" spans="3:36" x14ac:dyDescent="0.25">
      <c r="C2257" s="1">
        <f t="shared" si="673"/>
        <v>44374</v>
      </c>
      <c r="D2257">
        <f t="shared" si="672"/>
        <v>3.2890000000000001</v>
      </c>
      <c r="E2257">
        <f t="shared" si="674"/>
        <v>3.2890000000000001</v>
      </c>
      <c r="F2257" s="16">
        <f t="shared" si="671"/>
        <v>2120</v>
      </c>
      <c r="G2257">
        <f t="shared" si="675"/>
        <v>3.2890000000000001</v>
      </c>
      <c r="H2257">
        <f t="shared" si="676"/>
        <v>3.2890000000000001</v>
      </c>
      <c r="I2257">
        <f t="shared" si="677"/>
        <v>3.2890000000000001</v>
      </c>
      <c r="J2257" s="1" t="e">
        <f>HLOOKUP($C2257,'[1]CoreIAM(Proj)'!$A$2:$OA$392,391,FALSE)/100</f>
        <v>#N/A</v>
      </c>
      <c r="O2257" s="1">
        <f t="shared" si="653"/>
        <v>44374</v>
      </c>
      <c r="P2257" s="9">
        <f t="shared" si="654"/>
        <v>3.2890000000000001</v>
      </c>
      <c r="Q2257" s="9">
        <f t="shared" si="655"/>
        <v>3.2890000000000001</v>
      </c>
      <c r="R2257" s="9">
        <f t="shared" si="656"/>
        <v>2.12</v>
      </c>
      <c r="S2257" s="9">
        <f t="shared" si="657"/>
        <v>3.2890000000000001</v>
      </c>
      <c r="T2257" s="9">
        <f t="shared" si="658"/>
        <v>1.169</v>
      </c>
      <c r="U2257" s="9">
        <f t="shared" si="659"/>
        <v>1.169</v>
      </c>
      <c r="V2257" s="9">
        <f t="shared" si="660"/>
        <v>1</v>
      </c>
      <c r="X2257" s="1">
        <f t="shared" si="661"/>
        <v>44374</v>
      </c>
      <c r="Y2257" s="2" t="e">
        <f t="shared" si="662"/>
        <v>#N/A</v>
      </c>
      <c r="Z2257" s="2" t="e">
        <f>HLOOKUP(O2257,[2]Monitor!$2:$345,344,FALSE)/100</f>
        <v>#N/A</v>
      </c>
      <c r="AA2257" s="2" t="e">
        <f>HLOOKUP(O2257,[2]Ponta!$2:$345,344,FALSE)/100</f>
        <v>#N/A</v>
      </c>
      <c r="AB2257" s="2">
        <f t="shared" si="663"/>
        <v>0</v>
      </c>
      <c r="AC2257" s="2">
        <f t="shared" si="664"/>
        <v>0</v>
      </c>
      <c r="AD2257" s="2">
        <f t="shared" si="665"/>
        <v>0</v>
      </c>
      <c r="AE2257" s="2">
        <f t="shared" si="666"/>
        <v>0</v>
      </c>
      <c r="AF2257" s="2" t="e">
        <f t="shared" si="667"/>
        <v>#N/A</v>
      </c>
      <c r="AG2257" s="2" t="e">
        <f t="shared" si="668"/>
        <v>#N/A</v>
      </c>
      <c r="AH2257" s="13">
        <f t="shared" si="669"/>
        <v>0</v>
      </c>
      <c r="AI2257" s="2" t="e">
        <f t="shared" si="670"/>
        <v>#N/A</v>
      </c>
      <c r="AJ2257">
        <f>Gasolina_1!AI1213</f>
        <v>0</v>
      </c>
    </row>
    <row r="2258" spans="3:36" x14ac:dyDescent="0.25">
      <c r="C2258" s="1">
        <f t="shared" si="673"/>
        <v>44375</v>
      </c>
      <c r="D2258">
        <f t="shared" si="672"/>
        <v>3.2890000000000001</v>
      </c>
      <c r="E2258">
        <f t="shared" si="674"/>
        <v>3.2890000000000001</v>
      </c>
      <c r="F2258" s="16">
        <f t="shared" si="671"/>
        <v>2120</v>
      </c>
      <c r="G2258">
        <f t="shared" si="675"/>
        <v>3.2890000000000001</v>
      </c>
      <c r="H2258">
        <f t="shared" si="676"/>
        <v>3.2890000000000001</v>
      </c>
      <c r="I2258">
        <f t="shared" si="677"/>
        <v>3.2890000000000001</v>
      </c>
      <c r="J2258" s="1" t="e">
        <f>HLOOKUP($C2258,'[1]CoreIAM(Proj)'!$A$2:$OA$392,391,FALSE)/100</f>
        <v>#N/A</v>
      </c>
      <c r="O2258" s="1">
        <f t="shared" si="653"/>
        <v>44375</v>
      </c>
      <c r="P2258" s="9">
        <f t="shared" si="654"/>
        <v>3.2890000000000001</v>
      </c>
      <c r="Q2258" s="9">
        <f t="shared" si="655"/>
        <v>3.2890000000000001</v>
      </c>
      <c r="R2258" s="9">
        <f t="shared" si="656"/>
        <v>2.12</v>
      </c>
      <c r="S2258" s="9">
        <f t="shared" si="657"/>
        <v>3.2890000000000001</v>
      </c>
      <c r="T2258" s="9">
        <f t="shared" si="658"/>
        <v>1.169</v>
      </c>
      <c r="U2258" s="9">
        <f t="shared" si="659"/>
        <v>1.169</v>
      </c>
      <c r="V2258" s="9">
        <f t="shared" si="660"/>
        <v>1</v>
      </c>
      <c r="X2258" s="1">
        <f t="shared" si="661"/>
        <v>44375</v>
      </c>
      <c r="Y2258" s="2" t="e">
        <f t="shared" si="662"/>
        <v>#N/A</v>
      </c>
      <c r="Z2258" s="2" t="e">
        <f>HLOOKUP(O2258,[2]Monitor!$2:$345,344,FALSE)/100</f>
        <v>#N/A</v>
      </c>
      <c r="AA2258" s="2" t="e">
        <f>HLOOKUP(O2258,[2]Ponta!$2:$345,344,FALSE)/100</f>
        <v>#N/A</v>
      </c>
      <c r="AB2258" s="2">
        <f t="shared" si="663"/>
        <v>0</v>
      </c>
      <c r="AC2258" s="2">
        <f t="shared" si="664"/>
        <v>0</v>
      </c>
      <c r="AD2258" s="2">
        <f t="shared" si="665"/>
        <v>0</v>
      </c>
      <c r="AE2258" s="2">
        <f t="shared" si="666"/>
        <v>0</v>
      </c>
      <c r="AF2258" s="2" t="e">
        <f t="shared" si="667"/>
        <v>#N/A</v>
      </c>
      <c r="AG2258" s="2" t="e">
        <f t="shared" si="668"/>
        <v>#N/A</v>
      </c>
      <c r="AH2258" s="13">
        <f t="shared" si="669"/>
        <v>0</v>
      </c>
      <c r="AI2258" s="2" t="e">
        <f t="shared" si="670"/>
        <v>#N/A</v>
      </c>
      <c r="AJ2258">
        <f>Gasolina_1!AI1214</f>
        <v>0</v>
      </c>
    </row>
    <row r="2259" spans="3:36" x14ac:dyDescent="0.25">
      <c r="C2259" s="1">
        <f t="shared" si="673"/>
        <v>44376</v>
      </c>
      <c r="D2259">
        <f t="shared" si="672"/>
        <v>3.2890000000000001</v>
      </c>
      <c r="E2259">
        <f t="shared" si="674"/>
        <v>3.2890000000000001</v>
      </c>
      <c r="F2259" s="16">
        <f t="shared" si="671"/>
        <v>2120</v>
      </c>
      <c r="G2259">
        <f t="shared" si="675"/>
        <v>3.2890000000000001</v>
      </c>
      <c r="H2259">
        <f t="shared" si="676"/>
        <v>3.2890000000000001</v>
      </c>
      <c r="I2259">
        <f t="shared" si="677"/>
        <v>3.2890000000000001</v>
      </c>
      <c r="J2259" s="1" t="e">
        <f>HLOOKUP($C2259,'[1]CoreIAM(Proj)'!$A$2:$OA$392,391,FALSE)/100</f>
        <v>#N/A</v>
      </c>
      <c r="O2259" s="1">
        <f t="shared" si="653"/>
        <v>44376</v>
      </c>
      <c r="P2259" s="9">
        <f t="shared" si="654"/>
        <v>3.2890000000000001</v>
      </c>
      <c r="Q2259" s="9">
        <f t="shared" si="655"/>
        <v>3.2890000000000001</v>
      </c>
      <c r="R2259" s="9">
        <f t="shared" si="656"/>
        <v>2.12</v>
      </c>
      <c r="S2259" s="9">
        <f t="shared" si="657"/>
        <v>3.2890000000000001</v>
      </c>
      <c r="T2259" s="9">
        <f t="shared" si="658"/>
        <v>1.169</v>
      </c>
      <c r="U2259" s="9">
        <f t="shared" si="659"/>
        <v>1.169</v>
      </c>
      <c r="V2259" s="9">
        <f t="shared" si="660"/>
        <v>1</v>
      </c>
      <c r="X2259" s="1">
        <f t="shared" si="661"/>
        <v>44376</v>
      </c>
      <c r="Y2259" s="2" t="e">
        <f t="shared" si="662"/>
        <v>#N/A</v>
      </c>
      <c r="Z2259" s="2" t="e">
        <f>HLOOKUP(O2259,[2]Monitor!$2:$345,344,FALSE)/100</f>
        <v>#N/A</v>
      </c>
      <c r="AA2259" s="2" t="e">
        <f>HLOOKUP(O2259,[2]Ponta!$2:$345,344,FALSE)/100</f>
        <v>#N/A</v>
      </c>
      <c r="AB2259" s="2">
        <f t="shared" si="663"/>
        <v>0</v>
      </c>
      <c r="AC2259" s="2">
        <f t="shared" si="664"/>
        <v>0</v>
      </c>
      <c r="AD2259" s="2">
        <f t="shared" si="665"/>
        <v>0</v>
      </c>
      <c r="AE2259" s="2">
        <f t="shared" si="666"/>
        <v>0</v>
      </c>
      <c r="AF2259" s="2" t="e">
        <f t="shared" si="667"/>
        <v>#N/A</v>
      </c>
      <c r="AG2259" s="2" t="e">
        <f t="shared" si="668"/>
        <v>#N/A</v>
      </c>
      <c r="AH2259" s="13">
        <f t="shared" si="669"/>
        <v>0</v>
      </c>
      <c r="AI2259" s="2" t="e">
        <f t="shared" si="670"/>
        <v>#N/A</v>
      </c>
      <c r="AJ2259">
        <f>Gasolina_1!AI1215</f>
        <v>0</v>
      </c>
    </row>
    <row r="2260" spans="3:36" x14ac:dyDescent="0.25">
      <c r="C2260" s="1">
        <f t="shared" si="673"/>
        <v>44377</v>
      </c>
      <c r="D2260">
        <f t="shared" si="672"/>
        <v>3.2890000000000001</v>
      </c>
      <c r="E2260">
        <f t="shared" si="674"/>
        <v>3.2890000000000001</v>
      </c>
      <c r="F2260" s="16">
        <f t="shared" si="671"/>
        <v>2120</v>
      </c>
      <c r="G2260">
        <f t="shared" si="675"/>
        <v>3.2890000000000001</v>
      </c>
      <c r="H2260">
        <f t="shared" si="676"/>
        <v>3.2890000000000001</v>
      </c>
      <c r="I2260">
        <f t="shared" si="677"/>
        <v>3.2890000000000001</v>
      </c>
      <c r="J2260" s="1" t="e">
        <f>HLOOKUP($C2260,'[1]CoreIAM(Proj)'!$A$2:$OA$392,391,FALSE)/100</f>
        <v>#N/A</v>
      </c>
      <c r="O2260" s="1">
        <f t="shared" si="653"/>
        <v>44377</v>
      </c>
      <c r="P2260" s="9">
        <f t="shared" si="654"/>
        <v>3.2890000000000001</v>
      </c>
      <c r="Q2260" s="9">
        <f t="shared" si="655"/>
        <v>3.2890000000000001</v>
      </c>
      <c r="R2260" s="9">
        <f t="shared" si="656"/>
        <v>2.12</v>
      </c>
      <c r="S2260" s="9">
        <f t="shared" si="657"/>
        <v>3.2890000000000001</v>
      </c>
      <c r="T2260" s="9">
        <f t="shared" si="658"/>
        <v>1.169</v>
      </c>
      <c r="U2260" s="9">
        <f t="shared" si="659"/>
        <v>1.169</v>
      </c>
      <c r="V2260" s="9">
        <f t="shared" si="660"/>
        <v>1</v>
      </c>
      <c r="X2260" s="1">
        <f t="shared" si="661"/>
        <v>44377</v>
      </c>
      <c r="Y2260" s="2" t="e">
        <f t="shared" si="662"/>
        <v>#N/A</v>
      </c>
      <c r="Z2260" s="2" t="e">
        <f>HLOOKUP(O2260,[2]Monitor!$2:$345,344,FALSE)/100</f>
        <v>#N/A</v>
      </c>
      <c r="AA2260" s="2" t="e">
        <f>HLOOKUP(O2260,[2]Ponta!$2:$345,344,FALSE)/100</f>
        <v>#N/A</v>
      </c>
      <c r="AB2260" s="2">
        <f t="shared" si="663"/>
        <v>0</v>
      </c>
      <c r="AC2260" s="2">
        <f t="shared" si="664"/>
        <v>0</v>
      </c>
      <c r="AD2260" s="2">
        <f t="shared" si="665"/>
        <v>0</v>
      </c>
      <c r="AE2260" s="2">
        <f t="shared" si="666"/>
        <v>0</v>
      </c>
      <c r="AF2260" s="2" t="e">
        <f t="shared" si="667"/>
        <v>#N/A</v>
      </c>
      <c r="AG2260" s="2" t="e">
        <f t="shared" si="668"/>
        <v>#N/A</v>
      </c>
      <c r="AH2260" s="13">
        <f t="shared" si="669"/>
        <v>0</v>
      </c>
      <c r="AI2260" s="2" t="e">
        <f t="shared" si="670"/>
        <v>#N/A</v>
      </c>
      <c r="AJ2260">
        <f>Gasolina_1!AI1216</f>
        <v>0</v>
      </c>
    </row>
    <row r="2261" spans="3:36" x14ac:dyDescent="0.25">
      <c r="C2261" s="1">
        <f t="shared" si="673"/>
        <v>44378</v>
      </c>
      <c r="D2261">
        <f t="shared" si="672"/>
        <v>3.2890000000000001</v>
      </c>
      <c r="E2261">
        <f t="shared" si="674"/>
        <v>3.2890000000000001</v>
      </c>
      <c r="F2261" s="16">
        <f t="shared" si="671"/>
        <v>2120</v>
      </c>
      <c r="G2261">
        <f t="shared" si="675"/>
        <v>3.2890000000000001</v>
      </c>
      <c r="H2261">
        <f t="shared" si="676"/>
        <v>3.2890000000000001</v>
      </c>
      <c r="I2261">
        <f t="shared" si="677"/>
        <v>3.2890000000000001</v>
      </c>
      <c r="J2261" s="1" t="e">
        <f>HLOOKUP($C2261,'[1]CoreIAM(Proj)'!$A$2:$OA$392,391,FALSE)/100</f>
        <v>#N/A</v>
      </c>
      <c r="O2261" s="1">
        <f t="shared" si="653"/>
        <v>44378</v>
      </c>
      <c r="P2261" s="9">
        <f t="shared" si="654"/>
        <v>3.2890000000000001</v>
      </c>
      <c r="Q2261" s="9">
        <f t="shared" si="655"/>
        <v>3.2890000000000001</v>
      </c>
      <c r="R2261" s="9">
        <f t="shared" si="656"/>
        <v>2.12</v>
      </c>
      <c r="S2261" s="9">
        <f t="shared" si="657"/>
        <v>3.2890000000000001</v>
      </c>
      <c r="T2261" s="9">
        <f t="shared" si="658"/>
        <v>1.169</v>
      </c>
      <c r="U2261" s="9">
        <f t="shared" si="659"/>
        <v>1.169</v>
      </c>
      <c r="V2261" s="9">
        <f t="shared" si="660"/>
        <v>1</v>
      </c>
      <c r="X2261" s="1">
        <f t="shared" si="661"/>
        <v>44378</v>
      </c>
      <c r="Y2261" s="2" t="e">
        <f t="shared" si="662"/>
        <v>#N/A</v>
      </c>
      <c r="Z2261" s="2" t="e">
        <f>HLOOKUP(O2261,[2]Monitor!$2:$345,344,FALSE)/100</f>
        <v>#N/A</v>
      </c>
      <c r="AA2261" s="2" t="e">
        <f>HLOOKUP(O2261,[2]Ponta!$2:$345,344,FALSE)/100</f>
        <v>#N/A</v>
      </c>
      <c r="AB2261" s="2">
        <f t="shared" si="663"/>
        <v>0</v>
      </c>
      <c r="AC2261" s="2">
        <f t="shared" si="664"/>
        <v>0</v>
      </c>
      <c r="AD2261" s="2">
        <f t="shared" si="665"/>
        <v>0</v>
      </c>
      <c r="AE2261" s="2">
        <f t="shared" si="666"/>
        <v>0</v>
      </c>
      <c r="AF2261" s="2" t="e">
        <f t="shared" si="667"/>
        <v>#N/A</v>
      </c>
      <c r="AG2261" s="2" t="e">
        <f t="shared" si="668"/>
        <v>#N/A</v>
      </c>
      <c r="AH2261" s="13">
        <f t="shared" si="669"/>
        <v>0</v>
      </c>
      <c r="AI2261" s="2" t="e">
        <f t="shared" si="670"/>
        <v>#N/A</v>
      </c>
      <c r="AJ2261">
        <f>Gasolina_1!AI1217</f>
        <v>0</v>
      </c>
    </row>
    <row r="2262" spans="3:36" x14ac:dyDescent="0.25">
      <c r="C2262" s="1">
        <f t="shared" si="673"/>
        <v>44379</v>
      </c>
      <c r="D2262">
        <f t="shared" si="672"/>
        <v>3.2890000000000001</v>
      </c>
      <c r="E2262">
        <f t="shared" si="674"/>
        <v>3.2890000000000001</v>
      </c>
      <c r="F2262" s="16">
        <f t="shared" si="671"/>
        <v>2120</v>
      </c>
      <c r="G2262">
        <f t="shared" si="675"/>
        <v>3.2890000000000001</v>
      </c>
      <c r="H2262">
        <f t="shared" si="676"/>
        <v>3.2890000000000001</v>
      </c>
      <c r="I2262">
        <f t="shared" si="677"/>
        <v>3.2890000000000001</v>
      </c>
      <c r="J2262" s="1" t="e">
        <f>HLOOKUP($C2262,'[1]CoreIAM(Proj)'!$A$2:$OA$392,391,FALSE)/100</f>
        <v>#N/A</v>
      </c>
      <c r="O2262" s="1">
        <f t="shared" si="653"/>
        <v>44379</v>
      </c>
      <c r="P2262" s="9">
        <f t="shared" si="654"/>
        <v>3.2890000000000001</v>
      </c>
      <c r="Q2262" s="9">
        <f t="shared" si="655"/>
        <v>3.2890000000000001</v>
      </c>
      <c r="R2262" s="9">
        <f t="shared" si="656"/>
        <v>2.12</v>
      </c>
      <c r="S2262" s="9">
        <f t="shared" si="657"/>
        <v>3.2890000000000001</v>
      </c>
      <c r="T2262" s="9">
        <f t="shared" si="658"/>
        <v>1.169</v>
      </c>
      <c r="U2262" s="9">
        <f t="shared" si="659"/>
        <v>1.169</v>
      </c>
      <c r="V2262" s="9">
        <f t="shared" si="660"/>
        <v>1</v>
      </c>
      <c r="X2262" s="1">
        <f t="shared" si="661"/>
        <v>44379</v>
      </c>
      <c r="Y2262" s="2" t="e">
        <f t="shared" si="662"/>
        <v>#N/A</v>
      </c>
      <c r="Z2262" s="2" t="e">
        <f>HLOOKUP(O2262,[2]Monitor!$2:$345,344,FALSE)/100</f>
        <v>#N/A</v>
      </c>
      <c r="AA2262" s="2" t="e">
        <f>HLOOKUP(O2262,[2]Ponta!$2:$345,344,FALSE)/100</f>
        <v>#N/A</v>
      </c>
      <c r="AB2262" s="2">
        <f t="shared" si="663"/>
        <v>0</v>
      </c>
      <c r="AC2262" s="2">
        <f t="shared" si="664"/>
        <v>0</v>
      </c>
      <c r="AD2262" s="2">
        <f t="shared" si="665"/>
        <v>0</v>
      </c>
      <c r="AE2262" s="2">
        <f t="shared" si="666"/>
        <v>0</v>
      </c>
      <c r="AF2262" s="2" t="e">
        <f t="shared" si="667"/>
        <v>#N/A</v>
      </c>
      <c r="AG2262" s="2" t="e">
        <f t="shared" si="668"/>
        <v>#N/A</v>
      </c>
      <c r="AH2262" s="13">
        <f t="shared" si="669"/>
        <v>0</v>
      </c>
      <c r="AI2262" s="2" t="e">
        <f t="shared" si="670"/>
        <v>#N/A</v>
      </c>
      <c r="AJ2262">
        <f>Gasolina_1!AI1218</f>
        <v>0</v>
      </c>
    </row>
    <row r="2263" spans="3:36" x14ac:dyDescent="0.25">
      <c r="C2263" s="1">
        <f t="shared" si="673"/>
        <v>44380</v>
      </c>
      <c r="D2263">
        <f t="shared" si="672"/>
        <v>3.2890000000000001</v>
      </c>
      <c r="E2263">
        <f t="shared" si="674"/>
        <v>3.2890000000000001</v>
      </c>
      <c r="F2263" s="16">
        <f t="shared" si="671"/>
        <v>2120</v>
      </c>
      <c r="G2263">
        <f t="shared" si="675"/>
        <v>3.2890000000000001</v>
      </c>
      <c r="H2263">
        <f t="shared" si="676"/>
        <v>3.2890000000000001</v>
      </c>
      <c r="I2263">
        <f t="shared" si="677"/>
        <v>3.2890000000000001</v>
      </c>
      <c r="J2263" s="1" t="e">
        <f>HLOOKUP($C2263,'[1]CoreIAM(Proj)'!$A$2:$OA$392,391,FALSE)/100</f>
        <v>#N/A</v>
      </c>
      <c r="O2263" s="1">
        <f t="shared" si="653"/>
        <v>44380</v>
      </c>
      <c r="P2263" s="9">
        <f t="shared" si="654"/>
        <v>3.2890000000000001</v>
      </c>
      <c r="Q2263" s="9">
        <f t="shared" si="655"/>
        <v>3.2890000000000001</v>
      </c>
      <c r="R2263" s="9">
        <f t="shared" si="656"/>
        <v>2.12</v>
      </c>
      <c r="S2263" s="9">
        <f t="shared" si="657"/>
        <v>3.2890000000000001</v>
      </c>
      <c r="T2263" s="9">
        <f t="shared" si="658"/>
        <v>1.169</v>
      </c>
      <c r="U2263" s="9">
        <f t="shared" si="659"/>
        <v>1.169</v>
      </c>
      <c r="V2263" s="9">
        <f t="shared" si="660"/>
        <v>1</v>
      </c>
      <c r="X2263" s="1">
        <f t="shared" si="661"/>
        <v>44380</v>
      </c>
      <c r="Y2263" s="2" t="e">
        <f t="shared" si="662"/>
        <v>#N/A</v>
      </c>
      <c r="Z2263" s="2" t="e">
        <f>HLOOKUP(O2263,[2]Monitor!$2:$345,344,FALSE)/100</f>
        <v>#N/A</v>
      </c>
      <c r="AA2263" s="2" t="e">
        <f>HLOOKUP(O2263,[2]Ponta!$2:$345,344,FALSE)/100</f>
        <v>#N/A</v>
      </c>
      <c r="AB2263" s="2">
        <f t="shared" si="663"/>
        <v>0</v>
      </c>
      <c r="AC2263" s="2">
        <f t="shared" si="664"/>
        <v>0</v>
      </c>
      <c r="AD2263" s="2">
        <f t="shared" si="665"/>
        <v>0</v>
      </c>
      <c r="AE2263" s="2">
        <f t="shared" si="666"/>
        <v>0</v>
      </c>
      <c r="AF2263" s="2" t="e">
        <f t="shared" si="667"/>
        <v>#N/A</v>
      </c>
      <c r="AG2263" s="2" t="e">
        <f t="shared" si="668"/>
        <v>#N/A</v>
      </c>
      <c r="AH2263" s="13">
        <f t="shared" si="669"/>
        <v>0</v>
      </c>
      <c r="AI2263" s="2" t="e">
        <f t="shared" si="670"/>
        <v>#N/A</v>
      </c>
      <c r="AJ2263">
        <f>Gasolina_1!AI1219</f>
        <v>0</v>
      </c>
    </row>
    <row r="2264" spans="3:36" x14ac:dyDescent="0.25">
      <c r="C2264" s="1">
        <f t="shared" si="673"/>
        <v>44381</v>
      </c>
      <c r="D2264">
        <f t="shared" si="672"/>
        <v>3.2890000000000001</v>
      </c>
      <c r="E2264">
        <f t="shared" si="674"/>
        <v>3.2890000000000001</v>
      </c>
      <c r="F2264" s="16">
        <f t="shared" si="671"/>
        <v>2120</v>
      </c>
      <c r="G2264">
        <f t="shared" si="675"/>
        <v>3.2890000000000001</v>
      </c>
      <c r="H2264">
        <f t="shared" si="676"/>
        <v>3.2890000000000001</v>
      </c>
      <c r="I2264">
        <f t="shared" si="677"/>
        <v>3.2890000000000001</v>
      </c>
      <c r="J2264" s="1" t="e">
        <f>HLOOKUP($C2264,'[1]CoreIAM(Proj)'!$A$2:$OA$392,391,FALSE)/100</f>
        <v>#N/A</v>
      </c>
      <c r="O2264" s="1">
        <f t="shared" si="653"/>
        <v>44381</v>
      </c>
      <c r="P2264" s="9">
        <f t="shared" si="654"/>
        <v>3.2890000000000001</v>
      </c>
      <c r="Q2264" s="9">
        <f t="shared" si="655"/>
        <v>3.2890000000000001</v>
      </c>
      <c r="R2264" s="9">
        <f t="shared" si="656"/>
        <v>2.12</v>
      </c>
      <c r="S2264" s="9">
        <f t="shared" si="657"/>
        <v>3.2890000000000001</v>
      </c>
      <c r="T2264" s="9">
        <f t="shared" si="658"/>
        <v>1.169</v>
      </c>
      <c r="U2264" s="9">
        <f t="shared" si="659"/>
        <v>1.169</v>
      </c>
      <c r="V2264" s="9">
        <f t="shared" si="660"/>
        <v>1</v>
      </c>
      <c r="X2264" s="1">
        <f t="shared" si="661"/>
        <v>44381</v>
      </c>
      <c r="Y2264" s="2" t="e">
        <f t="shared" si="662"/>
        <v>#N/A</v>
      </c>
      <c r="Z2264" s="2" t="e">
        <f>HLOOKUP(O2264,[2]Monitor!$2:$345,344,FALSE)/100</f>
        <v>#N/A</v>
      </c>
      <c r="AA2264" s="2" t="e">
        <f>HLOOKUP(O2264,[2]Ponta!$2:$345,344,FALSE)/100</f>
        <v>#N/A</v>
      </c>
      <c r="AB2264" s="2">
        <f t="shared" si="663"/>
        <v>0</v>
      </c>
      <c r="AC2264" s="2">
        <f t="shared" si="664"/>
        <v>0</v>
      </c>
      <c r="AD2264" s="2">
        <f t="shared" si="665"/>
        <v>0</v>
      </c>
      <c r="AE2264" s="2">
        <f t="shared" si="666"/>
        <v>0</v>
      </c>
      <c r="AF2264" s="2" t="e">
        <f t="shared" si="667"/>
        <v>#N/A</v>
      </c>
      <c r="AG2264" s="2" t="e">
        <f t="shared" si="668"/>
        <v>#N/A</v>
      </c>
      <c r="AH2264" s="13">
        <f t="shared" si="669"/>
        <v>0</v>
      </c>
      <c r="AI2264" s="2" t="e">
        <f t="shared" si="670"/>
        <v>#N/A</v>
      </c>
      <c r="AJ2264">
        <f>Gasolina_1!AI1220</f>
        <v>0</v>
      </c>
    </row>
    <row r="2265" spans="3:36" x14ac:dyDescent="0.25">
      <c r="C2265" s="1">
        <f t="shared" si="673"/>
        <v>44382</v>
      </c>
      <c r="D2265">
        <f t="shared" si="672"/>
        <v>3.2890000000000001</v>
      </c>
      <c r="E2265">
        <f t="shared" si="674"/>
        <v>3.2890000000000001</v>
      </c>
      <c r="F2265" s="16">
        <f t="shared" si="671"/>
        <v>2120</v>
      </c>
      <c r="G2265">
        <f t="shared" si="675"/>
        <v>3.2890000000000001</v>
      </c>
      <c r="H2265">
        <f t="shared" si="676"/>
        <v>3.2890000000000001</v>
      </c>
      <c r="I2265">
        <f t="shared" si="677"/>
        <v>3.2890000000000001</v>
      </c>
      <c r="J2265" s="1" t="e">
        <f>HLOOKUP($C2265,'[1]CoreIAM(Proj)'!$A$2:$OA$392,391,FALSE)/100</f>
        <v>#N/A</v>
      </c>
      <c r="O2265" s="1">
        <f t="shared" si="653"/>
        <v>44382</v>
      </c>
      <c r="P2265" s="9">
        <f t="shared" si="654"/>
        <v>3.2890000000000001</v>
      </c>
      <c r="Q2265" s="9">
        <f t="shared" si="655"/>
        <v>3.2890000000000001</v>
      </c>
      <c r="R2265" s="9">
        <f t="shared" si="656"/>
        <v>2.12</v>
      </c>
      <c r="S2265" s="9">
        <f t="shared" si="657"/>
        <v>3.2890000000000001</v>
      </c>
      <c r="T2265" s="9">
        <f t="shared" si="658"/>
        <v>1.169</v>
      </c>
      <c r="U2265" s="9">
        <f t="shared" si="659"/>
        <v>1.169</v>
      </c>
      <c r="V2265" s="9">
        <f t="shared" si="660"/>
        <v>1</v>
      </c>
      <c r="X2265" s="1">
        <f t="shared" si="661"/>
        <v>44382</v>
      </c>
      <c r="Y2265" s="2" t="e">
        <f t="shared" si="662"/>
        <v>#N/A</v>
      </c>
      <c r="Z2265" s="2" t="e">
        <f>HLOOKUP(O2265,[2]Monitor!$2:$345,344,FALSE)/100</f>
        <v>#N/A</v>
      </c>
      <c r="AA2265" s="2" t="e">
        <f>HLOOKUP(O2265,[2]Ponta!$2:$345,344,FALSE)/100</f>
        <v>#N/A</v>
      </c>
      <c r="AB2265" s="2">
        <f t="shared" si="663"/>
        <v>0</v>
      </c>
      <c r="AC2265" s="2">
        <f t="shared" si="664"/>
        <v>0</v>
      </c>
      <c r="AD2265" s="2">
        <f t="shared" si="665"/>
        <v>0</v>
      </c>
      <c r="AE2265" s="2">
        <f t="shared" si="666"/>
        <v>0</v>
      </c>
      <c r="AF2265" s="2" t="e">
        <f t="shared" si="667"/>
        <v>#N/A</v>
      </c>
      <c r="AG2265" s="2" t="e">
        <f t="shared" si="668"/>
        <v>#N/A</v>
      </c>
      <c r="AH2265" s="13">
        <f t="shared" si="669"/>
        <v>0</v>
      </c>
      <c r="AI2265" s="2" t="e">
        <f t="shared" si="670"/>
        <v>#N/A</v>
      </c>
      <c r="AJ2265">
        <f>Gasolina_1!AI1221</f>
        <v>0</v>
      </c>
    </row>
    <row r="2266" spans="3:36" x14ac:dyDescent="0.25">
      <c r="C2266" s="1">
        <f t="shared" si="673"/>
        <v>44383</v>
      </c>
      <c r="D2266">
        <f t="shared" si="672"/>
        <v>3.2890000000000001</v>
      </c>
      <c r="E2266">
        <f t="shared" si="674"/>
        <v>3.2890000000000001</v>
      </c>
      <c r="F2266" s="16">
        <f t="shared" si="671"/>
        <v>2120</v>
      </c>
      <c r="G2266">
        <f t="shared" si="675"/>
        <v>3.2890000000000001</v>
      </c>
      <c r="H2266">
        <f t="shared" si="676"/>
        <v>3.2890000000000001</v>
      </c>
      <c r="I2266">
        <f t="shared" si="677"/>
        <v>3.2890000000000001</v>
      </c>
      <c r="J2266" s="1" t="e">
        <f>HLOOKUP($C2266,'[1]CoreIAM(Proj)'!$A$2:$OA$392,391,FALSE)/100</f>
        <v>#N/A</v>
      </c>
      <c r="O2266" s="1">
        <f t="shared" si="653"/>
        <v>44383</v>
      </c>
      <c r="P2266" s="9">
        <f t="shared" si="654"/>
        <v>3.2890000000000001</v>
      </c>
      <c r="Q2266" s="9">
        <f t="shared" si="655"/>
        <v>3.2890000000000001</v>
      </c>
      <c r="R2266" s="9">
        <f t="shared" si="656"/>
        <v>2.12</v>
      </c>
      <c r="S2266" s="9">
        <f t="shared" si="657"/>
        <v>3.2890000000000001</v>
      </c>
      <c r="T2266" s="9">
        <f t="shared" si="658"/>
        <v>1.169</v>
      </c>
      <c r="U2266" s="9">
        <f t="shared" si="659"/>
        <v>1.169</v>
      </c>
      <c r="V2266" s="9">
        <f t="shared" si="660"/>
        <v>1</v>
      </c>
      <c r="X2266" s="1">
        <f t="shared" si="661"/>
        <v>44383</v>
      </c>
      <c r="Y2266" s="2" t="e">
        <f t="shared" si="662"/>
        <v>#N/A</v>
      </c>
      <c r="Z2266" s="2" t="e">
        <f>HLOOKUP(O2266,[2]Monitor!$2:$345,344,FALSE)/100</f>
        <v>#N/A</v>
      </c>
      <c r="AA2266" s="2" t="e">
        <f>HLOOKUP(O2266,[2]Ponta!$2:$345,344,FALSE)/100</f>
        <v>#N/A</v>
      </c>
      <c r="AB2266" s="2">
        <f t="shared" si="663"/>
        <v>0</v>
      </c>
      <c r="AC2266" s="2">
        <f t="shared" si="664"/>
        <v>0</v>
      </c>
      <c r="AD2266" s="2">
        <f t="shared" si="665"/>
        <v>0</v>
      </c>
      <c r="AE2266" s="2">
        <f t="shared" si="666"/>
        <v>0</v>
      </c>
      <c r="AF2266" s="2" t="e">
        <f t="shared" si="667"/>
        <v>#N/A</v>
      </c>
      <c r="AG2266" s="2" t="e">
        <f t="shared" si="668"/>
        <v>#N/A</v>
      </c>
      <c r="AH2266" s="13">
        <f t="shared" si="669"/>
        <v>0</v>
      </c>
      <c r="AI2266" s="2" t="e">
        <f t="shared" si="670"/>
        <v>#N/A</v>
      </c>
      <c r="AJ2266">
        <f>Gasolina_1!AI1222</f>
        <v>0</v>
      </c>
    </row>
    <row r="2267" spans="3:36" x14ac:dyDescent="0.25">
      <c r="C2267" s="1">
        <f t="shared" si="673"/>
        <v>44384</v>
      </c>
      <c r="D2267">
        <f t="shared" si="672"/>
        <v>3.2890000000000001</v>
      </c>
      <c r="E2267">
        <f t="shared" si="674"/>
        <v>3.2890000000000001</v>
      </c>
      <c r="F2267" s="16">
        <f t="shared" si="671"/>
        <v>2120</v>
      </c>
      <c r="G2267">
        <f t="shared" si="675"/>
        <v>3.2890000000000001</v>
      </c>
      <c r="H2267">
        <f t="shared" si="676"/>
        <v>3.2890000000000001</v>
      </c>
      <c r="I2267">
        <f t="shared" si="677"/>
        <v>3.2890000000000001</v>
      </c>
      <c r="J2267" s="1" t="e">
        <f>HLOOKUP($C2267,'[1]CoreIAM(Proj)'!$A$2:$OA$392,391,FALSE)/100</f>
        <v>#N/A</v>
      </c>
      <c r="O2267" s="1">
        <f t="shared" si="653"/>
        <v>44384</v>
      </c>
      <c r="P2267" s="9">
        <f t="shared" si="654"/>
        <v>3.2890000000000001</v>
      </c>
      <c r="Q2267" s="9">
        <f t="shared" si="655"/>
        <v>3.2890000000000001</v>
      </c>
      <c r="R2267" s="9">
        <f t="shared" si="656"/>
        <v>2.12</v>
      </c>
      <c r="S2267" s="9">
        <f t="shared" si="657"/>
        <v>3.2890000000000001</v>
      </c>
      <c r="T2267" s="9">
        <f t="shared" si="658"/>
        <v>1.169</v>
      </c>
      <c r="U2267" s="9">
        <f t="shared" si="659"/>
        <v>1.169</v>
      </c>
      <c r="V2267" s="9">
        <f t="shared" si="660"/>
        <v>1</v>
      </c>
      <c r="X2267" s="1">
        <f t="shared" si="661"/>
        <v>44384</v>
      </c>
      <c r="Y2267" s="2" t="e">
        <f t="shared" si="662"/>
        <v>#N/A</v>
      </c>
      <c r="Z2267" s="2" t="e">
        <f>HLOOKUP(O2267,[2]Monitor!$2:$345,344,FALSE)/100</f>
        <v>#N/A</v>
      </c>
      <c r="AA2267" s="2" t="e">
        <f>HLOOKUP(O2267,[2]Ponta!$2:$345,344,FALSE)/100</f>
        <v>#N/A</v>
      </c>
      <c r="AB2267" s="2">
        <f t="shared" si="663"/>
        <v>0</v>
      </c>
      <c r="AC2267" s="2">
        <f t="shared" si="664"/>
        <v>0</v>
      </c>
      <c r="AD2267" s="2">
        <f t="shared" si="665"/>
        <v>0</v>
      </c>
      <c r="AE2267" s="2">
        <f t="shared" si="666"/>
        <v>0</v>
      </c>
      <c r="AF2267" s="2" t="e">
        <f t="shared" si="667"/>
        <v>#N/A</v>
      </c>
      <c r="AG2267" s="2" t="e">
        <f t="shared" si="668"/>
        <v>#N/A</v>
      </c>
      <c r="AH2267" s="13">
        <f t="shared" si="669"/>
        <v>0</v>
      </c>
      <c r="AI2267" s="2" t="e">
        <f t="shared" si="670"/>
        <v>#N/A</v>
      </c>
      <c r="AJ2267">
        <f>Gasolina_1!AI1223</f>
        <v>0</v>
      </c>
    </row>
    <row r="2268" spans="3:36" x14ac:dyDescent="0.25">
      <c r="C2268" s="1">
        <f t="shared" si="673"/>
        <v>44385</v>
      </c>
      <c r="D2268">
        <f t="shared" si="672"/>
        <v>3.2890000000000001</v>
      </c>
      <c r="E2268">
        <f t="shared" si="674"/>
        <v>3.2890000000000001</v>
      </c>
      <c r="F2268" s="16">
        <f t="shared" si="671"/>
        <v>2120</v>
      </c>
      <c r="G2268">
        <f t="shared" si="675"/>
        <v>3.2890000000000001</v>
      </c>
      <c r="H2268">
        <f t="shared" si="676"/>
        <v>3.2890000000000001</v>
      </c>
      <c r="I2268">
        <f t="shared" si="677"/>
        <v>3.2890000000000001</v>
      </c>
      <c r="J2268" s="1" t="e">
        <f>HLOOKUP($C2268,'[1]CoreIAM(Proj)'!$A$2:$OA$392,391,FALSE)/100</f>
        <v>#N/A</v>
      </c>
      <c r="O2268" s="1">
        <f t="shared" si="653"/>
        <v>44385</v>
      </c>
      <c r="P2268" s="9">
        <f t="shared" si="654"/>
        <v>3.2890000000000001</v>
      </c>
      <c r="Q2268" s="9">
        <f t="shared" si="655"/>
        <v>3.2890000000000001</v>
      </c>
      <c r="R2268" s="9">
        <f t="shared" si="656"/>
        <v>2.12</v>
      </c>
      <c r="S2268" s="9">
        <f t="shared" si="657"/>
        <v>3.2890000000000001</v>
      </c>
      <c r="T2268" s="9">
        <f t="shared" si="658"/>
        <v>1.169</v>
      </c>
      <c r="U2268" s="9">
        <f t="shared" si="659"/>
        <v>1.169</v>
      </c>
      <c r="V2268" s="9">
        <f t="shared" si="660"/>
        <v>1</v>
      </c>
      <c r="X2268" s="1">
        <f t="shared" si="661"/>
        <v>44385</v>
      </c>
      <c r="Y2268" s="2" t="e">
        <f t="shared" si="662"/>
        <v>#N/A</v>
      </c>
      <c r="Z2268" s="2" t="e">
        <f>HLOOKUP(O2268,[2]Monitor!$2:$345,344,FALSE)/100</f>
        <v>#N/A</v>
      </c>
      <c r="AA2268" s="2" t="e">
        <f>HLOOKUP(O2268,[2]Ponta!$2:$345,344,FALSE)/100</f>
        <v>#N/A</v>
      </c>
      <c r="AB2268" s="2">
        <f t="shared" si="663"/>
        <v>0</v>
      </c>
      <c r="AC2268" s="2">
        <f t="shared" si="664"/>
        <v>0</v>
      </c>
      <c r="AD2268" s="2">
        <f t="shared" si="665"/>
        <v>0</v>
      </c>
      <c r="AE2268" s="2">
        <f t="shared" si="666"/>
        <v>0</v>
      </c>
      <c r="AF2268" s="2" t="e">
        <f t="shared" si="667"/>
        <v>#N/A</v>
      </c>
      <c r="AG2268" s="2" t="e">
        <f t="shared" si="668"/>
        <v>#N/A</v>
      </c>
      <c r="AH2268" s="13">
        <f t="shared" si="669"/>
        <v>0</v>
      </c>
      <c r="AI2268" s="2" t="e">
        <f t="shared" si="670"/>
        <v>#N/A</v>
      </c>
      <c r="AJ2268">
        <f>Gasolina_1!AI1224</f>
        <v>0</v>
      </c>
    </row>
    <row r="2269" spans="3:36" x14ac:dyDescent="0.25">
      <c r="C2269" s="1">
        <f t="shared" si="673"/>
        <v>44386</v>
      </c>
      <c r="D2269">
        <f t="shared" si="672"/>
        <v>3.2890000000000001</v>
      </c>
      <c r="E2269">
        <f t="shared" si="674"/>
        <v>3.2890000000000001</v>
      </c>
      <c r="F2269" s="16">
        <f t="shared" si="671"/>
        <v>2120</v>
      </c>
      <c r="G2269">
        <f t="shared" si="675"/>
        <v>3.2890000000000001</v>
      </c>
      <c r="H2269">
        <f t="shared" si="676"/>
        <v>3.2890000000000001</v>
      </c>
      <c r="I2269">
        <f t="shared" si="677"/>
        <v>3.2890000000000001</v>
      </c>
      <c r="J2269" s="1" t="e">
        <f>HLOOKUP($C2269,'[1]CoreIAM(Proj)'!$A$2:$OA$392,391,FALSE)/100</f>
        <v>#N/A</v>
      </c>
      <c r="O2269" s="1">
        <f t="shared" si="653"/>
        <v>44386</v>
      </c>
      <c r="P2269" s="9">
        <f t="shared" si="654"/>
        <v>3.2890000000000001</v>
      </c>
      <c r="Q2269" s="9">
        <f t="shared" si="655"/>
        <v>3.2890000000000001</v>
      </c>
      <c r="R2269" s="9">
        <f t="shared" si="656"/>
        <v>2.12</v>
      </c>
      <c r="S2269" s="9">
        <f t="shared" si="657"/>
        <v>3.2890000000000001</v>
      </c>
      <c r="T2269" s="9">
        <f t="shared" si="658"/>
        <v>1.169</v>
      </c>
      <c r="U2269" s="9">
        <f t="shared" si="659"/>
        <v>1.169</v>
      </c>
      <c r="V2269" s="9">
        <f t="shared" si="660"/>
        <v>1</v>
      </c>
      <c r="X2269" s="1">
        <f t="shared" si="661"/>
        <v>44386</v>
      </c>
      <c r="Y2269" s="2" t="e">
        <f t="shared" si="662"/>
        <v>#N/A</v>
      </c>
      <c r="Z2269" s="2" t="e">
        <f>HLOOKUP(O2269,[2]Monitor!$2:$345,344,FALSE)/100</f>
        <v>#N/A</v>
      </c>
      <c r="AA2269" s="2" t="e">
        <f>HLOOKUP(O2269,[2]Ponta!$2:$345,344,FALSE)/100</f>
        <v>#N/A</v>
      </c>
      <c r="AB2269" s="2">
        <f t="shared" si="663"/>
        <v>0</v>
      </c>
      <c r="AC2269" s="2">
        <f t="shared" si="664"/>
        <v>0</v>
      </c>
      <c r="AD2269" s="2">
        <f t="shared" si="665"/>
        <v>0</v>
      </c>
      <c r="AE2269" s="2">
        <f t="shared" si="666"/>
        <v>0</v>
      </c>
      <c r="AF2269" s="2" t="e">
        <f t="shared" si="667"/>
        <v>#N/A</v>
      </c>
      <c r="AG2269" s="2" t="e">
        <f t="shared" si="668"/>
        <v>#N/A</v>
      </c>
      <c r="AH2269" s="13">
        <f t="shared" si="669"/>
        <v>0</v>
      </c>
      <c r="AI2269" s="2" t="e">
        <f t="shared" si="670"/>
        <v>#N/A</v>
      </c>
      <c r="AJ2269">
        <f>Gasolina_1!AI1225</f>
        <v>0</v>
      </c>
    </row>
    <row r="2270" spans="3:36" x14ac:dyDescent="0.25">
      <c r="C2270" s="1">
        <f t="shared" si="673"/>
        <v>44387</v>
      </c>
      <c r="D2270">
        <f t="shared" si="672"/>
        <v>3.2890000000000001</v>
      </c>
      <c r="E2270">
        <f t="shared" si="674"/>
        <v>3.2890000000000001</v>
      </c>
      <c r="F2270" s="16">
        <f t="shared" si="671"/>
        <v>2120</v>
      </c>
      <c r="G2270">
        <f t="shared" si="675"/>
        <v>3.2890000000000001</v>
      </c>
      <c r="H2270">
        <f t="shared" si="676"/>
        <v>3.2890000000000001</v>
      </c>
      <c r="I2270">
        <f t="shared" si="677"/>
        <v>3.2890000000000001</v>
      </c>
      <c r="J2270" s="1" t="e">
        <f>HLOOKUP($C2270,'[1]CoreIAM(Proj)'!$A$2:$OA$392,391,FALSE)/100</f>
        <v>#N/A</v>
      </c>
      <c r="O2270" s="1">
        <f t="shared" si="653"/>
        <v>44387</v>
      </c>
      <c r="P2270" s="9">
        <f t="shared" si="654"/>
        <v>3.2890000000000001</v>
      </c>
      <c r="Q2270" s="9">
        <f t="shared" si="655"/>
        <v>3.2890000000000001</v>
      </c>
      <c r="R2270" s="9">
        <f t="shared" si="656"/>
        <v>2.12</v>
      </c>
      <c r="S2270" s="9">
        <f t="shared" si="657"/>
        <v>3.2890000000000001</v>
      </c>
      <c r="T2270" s="9">
        <f t="shared" si="658"/>
        <v>1.169</v>
      </c>
      <c r="U2270" s="9">
        <f t="shared" si="659"/>
        <v>1.169</v>
      </c>
      <c r="V2270" s="9">
        <f t="shared" si="660"/>
        <v>1</v>
      </c>
      <c r="X2270" s="1">
        <f t="shared" si="661"/>
        <v>44387</v>
      </c>
      <c r="Y2270" s="2" t="e">
        <f t="shared" si="662"/>
        <v>#N/A</v>
      </c>
      <c r="Z2270" s="2" t="e">
        <f>HLOOKUP(O2270,[2]Monitor!$2:$345,344,FALSE)/100</f>
        <v>#N/A</v>
      </c>
      <c r="AA2270" s="2" t="e">
        <f>HLOOKUP(O2270,[2]Ponta!$2:$345,344,FALSE)/100</f>
        <v>#N/A</v>
      </c>
      <c r="AB2270" s="2">
        <f t="shared" si="663"/>
        <v>0</v>
      </c>
      <c r="AC2270" s="2">
        <f t="shared" si="664"/>
        <v>0</v>
      </c>
      <c r="AD2270" s="2">
        <f t="shared" si="665"/>
        <v>0</v>
      </c>
      <c r="AE2270" s="2">
        <f t="shared" si="666"/>
        <v>0</v>
      </c>
      <c r="AF2270" s="2" t="e">
        <f t="shared" si="667"/>
        <v>#N/A</v>
      </c>
      <c r="AG2270" s="2" t="e">
        <f t="shared" si="668"/>
        <v>#N/A</v>
      </c>
      <c r="AH2270" s="13">
        <f t="shared" si="669"/>
        <v>0</v>
      </c>
      <c r="AI2270" s="2" t="e">
        <f t="shared" si="670"/>
        <v>#N/A</v>
      </c>
      <c r="AJ2270">
        <f>Gasolina_1!AI1226</f>
        <v>0</v>
      </c>
    </row>
    <row r="2271" spans="3:36" x14ac:dyDescent="0.25">
      <c r="C2271" s="1">
        <f t="shared" si="673"/>
        <v>44388</v>
      </c>
      <c r="D2271">
        <f t="shared" si="672"/>
        <v>3.2890000000000001</v>
      </c>
      <c r="E2271">
        <f t="shared" si="674"/>
        <v>3.2890000000000001</v>
      </c>
      <c r="F2271" s="16">
        <f t="shared" si="671"/>
        <v>2120</v>
      </c>
      <c r="G2271">
        <f t="shared" si="675"/>
        <v>3.2890000000000001</v>
      </c>
      <c r="H2271">
        <f t="shared" si="676"/>
        <v>3.2890000000000001</v>
      </c>
      <c r="I2271">
        <f t="shared" si="677"/>
        <v>3.2890000000000001</v>
      </c>
      <c r="J2271" s="1" t="e">
        <f>HLOOKUP($C2271,'[1]CoreIAM(Proj)'!$A$2:$OA$392,391,FALSE)/100</f>
        <v>#N/A</v>
      </c>
      <c r="O2271" s="1">
        <f t="shared" si="653"/>
        <v>44388</v>
      </c>
      <c r="P2271" s="9">
        <f t="shared" si="654"/>
        <v>3.2890000000000001</v>
      </c>
      <c r="Q2271" s="9">
        <f t="shared" si="655"/>
        <v>3.2890000000000001</v>
      </c>
      <c r="R2271" s="9">
        <f t="shared" si="656"/>
        <v>2.12</v>
      </c>
      <c r="S2271" s="9">
        <f t="shared" si="657"/>
        <v>3.2890000000000001</v>
      </c>
      <c r="T2271" s="9">
        <f t="shared" si="658"/>
        <v>1.169</v>
      </c>
      <c r="U2271" s="9">
        <f t="shared" si="659"/>
        <v>1.169</v>
      </c>
      <c r="V2271" s="9">
        <f t="shared" si="660"/>
        <v>1</v>
      </c>
      <c r="X2271" s="1">
        <f t="shared" si="661"/>
        <v>44388</v>
      </c>
      <c r="Y2271" s="2" t="e">
        <f t="shared" si="662"/>
        <v>#N/A</v>
      </c>
      <c r="Z2271" s="2" t="e">
        <f>HLOOKUP(O2271,[2]Monitor!$2:$345,344,FALSE)/100</f>
        <v>#N/A</v>
      </c>
      <c r="AA2271" s="2" t="e">
        <f>HLOOKUP(O2271,[2]Ponta!$2:$345,344,FALSE)/100</f>
        <v>#N/A</v>
      </c>
      <c r="AB2271" s="2">
        <f t="shared" si="663"/>
        <v>0</v>
      </c>
      <c r="AC2271" s="2">
        <f t="shared" si="664"/>
        <v>0</v>
      </c>
      <c r="AD2271" s="2">
        <f t="shared" si="665"/>
        <v>0</v>
      </c>
      <c r="AE2271" s="2">
        <f t="shared" si="666"/>
        <v>0</v>
      </c>
      <c r="AF2271" s="2" t="e">
        <f t="shared" si="667"/>
        <v>#N/A</v>
      </c>
      <c r="AG2271" s="2" t="e">
        <f t="shared" si="668"/>
        <v>#N/A</v>
      </c>
      <c r="AH2271" s="13">
        <f t="shared" si="669"/>
        <v>0</v>
      </c>
      <c r="AI2271" s="2" t="e">
        <f t="shared" si="670"/>
        <v>#N/A</v>
      </c>
      <c r="AJ2271">
        <f>Gasolina_1!AI1227</f>
        <v>0</v>
      </c>
    </row>
    <row r="2272" spans="3:36" x14ac:dyDescent="0.25">
      <c r="C2272" s="1">
        <f t="shared" si="673"/>
        <v>44389</v>
      </c>
      <c r="D2272">
        <f t="shared" si="672"/>
        <v>3.2890000000000001</v>
      </c>
      <c r="E2272">
        <f t="shared" si="674"/>
        <v>3.2890000000000001</v>
      </c>
      <c r="F2272" s="16">
        <f t="shared" si="671"/>
        <v>2120</v>
      </c>
      <c r="G2272">
        <f t="shared" si="675"/>
        <v>3.2890000000000001</v>
      </c>
      <c r="H2272">
        <f t="shared" si="676"/>
        <v>3.2890000000000001</v>
      </c>
      <c r="I2272">
        <f t="shared" si="677"/>
        <v>3.2890000000000001</v>
      </c>
      <c r="J2272" s="1" t="e">
        <f>HLOOKUP($C2272,'[1]CoreIAM(Proj)'!$A$2:$OA$392,391,FALSE)/100</f>
        <v>#N/A</v>
      </c>
      <c r="O2272" s="1">
        <f t="shared" si="653"/>
        <v>44389</v>
      </c>
      <c r="P2272" s="9">
        <f t="shared" si="654"/>
        <v>3.2890000000000001</v>
      </c>
      <c r="Q2272" s="9">
        <f t="shared" si="655"/>
        <v>3.2890000000000001</v>
      </c>
      <c r="R2272" s="9">
        <f t="shared" si="656"/>
        <v>2.12</v>
      </c>
      <c r="S2272" s="9">
        <f t="shared" si="657"/>
        <v>3.2890000000000001</v>
      </c>
      <c r="T2272" s="9">
        <f t="shared" si="658"/>
        <v>1.169</v>
      </c>
      <c r="U2272" s="9">
        <f t="shared" si="659"/>
        <v>1.169</v>
      </c>
      <c r="V2272" s="9">
        <f t="shared" si="660"/>
        <v>1</v>
      </c>
      <c r="X2272" s="1">
        <f t="shared" si="661"/>
        <v>44389</v>
      </c>
      <c r="Y2272" s="2" t="e">
        <f t="shared" si="662"/>
        <v>#N/A</v>
      </c>
      <c r="Z2272" s="2" t="e">
        <f>HLOOKUP(O2272,[2]Monitor!$2:$345,344,FALSE)/100</f>
        <v>#N/A</v>
      </c>
      <c r="AA2272" s="2" t="e">
        <f>HLOOKUP(O2272,[2]Ponta!$2:$345,344,FALSE)/100</f>
        <v>#N/A</v>
      </c>
      <c r="AB2272" s="2">
        <f t="shared" si="663"/>
        <v>0</v>
      </c>
      <c r="AC2272" s="2">
        <f t="shared" si="664"/>
        <v>0</v>
      </c>
      <c r="AD2272" s="2">
        <f t="shared" si="665"/>
        <v>0</v>
      </c>
      <c r="AE2272" s="2">
        <f t="shared" si="666"/>
        <v>0</v>
      </c>
      <c r="AF2272" s="2" t="e">
        <f t="shared" si="667"/>
        <v>#N/A</v>
      </c>
      <c r="AG2272" s="2" t="e">
        <f t="shared" si="668"/>
        <v>#N/A</v>
      </c>
      <c r="AH2272" s="13">
        <f t="shared" si="669"/>
        <v>0</v>
      </c>
      <c r="AI2272" s="2" t="e">
        <f t="shared" si="670"/>
        <v>#N/A</v>
      </c>
      <c r="AJ2272">
        <f>Gasolina_1!AI1228</f>
        <v>0</v>
      </c>
    </row>
    <row r="2273" spans="3:36" x14ac:dyDescent="0.25">
      <c r="C2273" s="1">
        <f t="shared" si="673"/>
        <v>44390</v>
      </c>
      <c r="D2273">
        <f t="shared" si="672"/>
        <v>3.2890000000000001</v>
      </c>
      <c r="E2273">
        <f t="shared" si="674"/>
        <v>3.2890000000000001</v>
      </c>
      <c r="F2273" s="16">
        <f t="shared" si="671"/>
        <v>2120</v>
      </c>
      <c r="G2273">
        <f t="shared" si="675"/>
        <v>3.2890000000000001</v>
      </c>
      <c r="H2273">
        <f t="shared" si="676"/>
        <v>3.2890000000000001</v>
      </c>
      <c r="I2273">
        <f t="shared" si="677"/>
        <v>3.2890000000000001</v>
      </c>
      <c r="J2273" s="1" t="e">
        <f>HLOOKUP($C2273,'[1]CoreIAM(Proj)'!$A$2:$OA$392,391,FALSE)/100</f>
        <v>#N/A</v>
      </c>
      <c r="O2273" s="1">
        <f t="shared" si="653"/>
        <v>44390</v>
      </c>
      <c r="P2273" s="9">
        <f t="shared" si="654"/>
        <v>3.2890000000000001</v>
      </c>
      <c r="Q2273" s="9">
        <f t="shared" si="655"/>
        <v>3.2890000000000001</v>
      </c>
      <c r="R2273" s="9">
        <f t="shared" si="656"/>
        <v>2.12</v>
      </c>
      <c r="S2273" s="9">
        <f t="shared" si="657"/>
        <v>3.2890000000000001</v>
      </c>
      <c r="T2273" s="9">
        <f t="shared" si="658"/>
        <v>1.169</v>
      </c>
      <c r="U2273" s="9">
        <f t="shared" si="659"/>
        <v>1.169</v>
      </c>
      <c r="V2273" s="9">
        <f t="shared" si="660"/>
        <v>1</v>
      </c>
      <c r="X2273" s="1">
        <f t="shared" si="661"/>
        <v>44390</v>
      </c>
      <c r="Y2273" s="2" t="e">
        <f t="shared" si="662"/>
        <v>#N/A</v>
      </c>
      <c r="Z2273" s="2" t="e">
        <f>HLOOKUP(O2273,[2]Monitor!$2:$345,344,FALSE)/100</f>
        <v>#N/A</v>
      </c>
      <c r="AA2273" s="2" t="e">
        <f>HLOOKUP(O2273,[2]Ponta!$2:$345,344,FALSE)/100</f>
        <v>#N/A</v>
      </c>
      <c r="AB2273" s="2">
        <f t="shared" si="663"/>
        <v>0</v>
      </c>
      <c r="AC2273" s="2">
        <f t="shared" si="664"/>
        <v>0</v>
      </c>
      <c r="AD2273" s="2">
        <f t="shared" si="665"/>
        <v>0</v>
      </c>
      <c r="AE2273" s="2">
        <f t="shared" si="666"/>
        <v>0</v>
      </c>
      <c r="AF2273" s="2" t="e">
        <f t="shared" si="667"/>
        <v>#N/A</v>
      </c>
      <c r="AG2273" s="2" t="e">
        <f t="shared" si="668"/>
        <v>#N/A</v>
      </c>
      <c r="AH2273" s="13">
        <f t="shared" si="669"/>
        <v>0</v>
      </c>
      <c r="AI2273" s="2" t="e">
        <f t="shared" si="670"/>
        <v>#N/A</v>
      </c>
      <c r="AJ2273">
        <f>Gasolina_1!AI1229</f>
        <v>0</v>
      </c>
    </row>
    <row r="2274" spans="3:36" x14ac:dyDescent="0.25">
      <c r="C2274" s="1">
        <f t="shared" si="673"/>
        <v>44391</v>
      </c>
      <c r="D2274">
        <f t="shared" si="672"/>
        <v>3.2890000000000001</v>
      </c>
      <c r="E2274">
        <f t="shared" si="674"/>
        <v>3.2890000000000001</v>
      </c>
      <c r="F2274" s="16">
        <f t="shared" si="671"/>
        <v>2120</v>
      </c>
      <c r="G2274">
        <f t="shared" si="675"/>
        <v>3.2890000000000001</v>
      </c>
      <c r="H2274">
        <f t="shared" si="676"/>
        <v>3.2890000000000001</v>
      </c>
      <c r="I2274">
        <f t="shared" si="677"/>
        <v>3.2890000000000001</v>
      </c>
      <c r="J2274" s="1" t="e">
        <f>HLOOKUP($C2274,'[1]CoreIAM(Proj)'!$A$2:$OA$392,391,FALSE)/100</f>
        <v>#N/A</v>
      </c>
      <c r="O2274" s="1">
        <f t="shared" si="653"/>
        <v>44391</v>
      </c>
      <c r="P2274" s="9">
        <f t="shared" si="654"/>
        <v>3.2890000000000001</v>
      </c>
      <c r="Q2274" s="9">
        <f t="shared" si="655"/>
        <v>3.2890000000000001</v>
      </c>
      <c r="R2274" s="9">
        <f t="shared" si="656"/>
        <v>2.12</v>
      </c>
      <c r="S2274" s="9">
        <f t="shared" si="657"/>
        <v>3.2890000000000001</v>
      </c>
      <c r="T2274" s="9">
        <f t="shared" si="658"/>
        <v>1.169</v>
      </c>
      <c r="U2274" s="9">
        <f t="shared" si="659"/>
        <v>1.169</v>
      </c>
      <c r="V2274" s="9">
        <f t="shared" si="660"/>
        <v>1</v>
      </c>
      <c r="X2274" s="1">
        <f t="shared" si="661"/>
        <v>44391</v>
      </c>
      <c r="Y2274" s="2" t="e">
        <f t="shared" si="662"/>
        <v>#N/A</v>
      </c>
      <c r="Z2274" s="2" t="e">
        <f>HLOOKUP(O2274,[2]Monitor!$2:$345,344,FALSE)/100</f>
        <v>#N/A</v>
      </c>
      <c r="AA2274" s="2" t="e">
        <f>HLOOKUP(O2274,[2]Ponta!$2:$345,344,FALSE)/100</f>
        <v>#N/A</v>
      </c>
      <c r="AB2274" s="2">
        <f t="shared" si="663"/>
        <v>0</v>
      </c>
      <c r="AC2274" s="2">
        <f t="shared" si="664"/>
        <v>0</v>
      </c>
      <c r="AD2274" s="2">
        <f t="shared" si="665"/>
        <v>0</v>
      </c>
      <c r="AE2274" s="2">
        <f t="shared" si="666"/>
        <v>0</v>
      </c>
      <c r="AF2274" s="2" t="e">
        <f t="shared" si="667"/>
        <v>#N/A</v>
      </c>
      <c r="AG2274" s="2" t="e">
        <f t="shared" si="668"/>
        <v>#N/A</v>
      </c>
      <c r="AH2274" s="13">
        <f t="shared" si="669"/>
        <v>0</v>
      </c>
      <c r="AI2274" s="2" t="e">
        <f t="shared" si="670"/>
        <v>#N/A</v>
      </c>
      <c r="AJ2274">
        <f>Gasolina_1!AI1230</f>
        <v>0</v>
      </c>
    </row>
    <row r="2275" spans="3:36" x14ac:dyDescent="0.25">
      <c r="C2275" s="1">
        <f t="shared" si="673"/>
        <v>44392</v>
      </c>
      <c r="D2275">
        <f t="shared" si="672"/>
        <v>3.2890000000000001</v>
      </c>
      <c r="E2275">
        <f t="shared" si="674"/>
        <v>3.2890000000000001</v>
      </c>
      <c r="F2275" s="16">
        <f t="shared" si="671"/>
        <v>2120</v>
      </c>
      <c r="G2275">
        <f t="shared" si="675"/>
        <v>3.2890000000000001</v>
      </c>
      <c r="H2275">
        <f t="shared" si="676"/>
        <v>3.2890000000000001</v>
      </c>
      <c r="I2275">
        <f t="shared" si="677"/>
        <v>3.2890000000000001</v>
      </c>
      <c r="J2275" s="1" t="e">
        <f>HLOOKUP($C2275,'[1]CoreIAM(Proj)'!$A$2:$OA$392,391,FALSE)/100</f>
        <v>#N/A</v>
      </c>
      <c r="O2275" s="1">
        <f t="shared" ref="O2275:O2338" si="678">C2275</f>
        <v>44392</v>
      </c>
      <c r="P2275" s="9">
        <f t="shared" ref="P2275:P2338" si="679">D2275</f>
        <v>3.2890000000000001</v>
      </c>
      <c r="Q2275" s="9">
        <f t="shared" ref="Q2275:Q2338" si="680">E2275</f>
        <v>3.2890000000000001</v>
      </c>
      <c r="R2275" s="9">
        <f t="shared" ref="R2275:R2338" si="681">F2275/1000</f>
        <v>2.12</v>
      </c>
      <c r="S2275" s="9">
        <f t="shared" ref="S2275:S2338" si="682">G2275</f>
        <v>3.2890000000000001</v>
      </c>
      <c r="T2275" s="9">
        <f t="shared" ref="T2275:T2338" si="683">P2275-R2275</f>
        <v>1.169</v>
      </c>
      <c r="U2275" s="9">
        <f t="shared" ref="U2275:U2338" si="684">Q2275-R2275</f>
        <v>1.169</v>
      </c>
      <c r="V2275" s="9">
        <f t="shared" ref="V2275:V2338" si="685">D2275/H2275</f>
        <v>1</v>
      </c>
      <c r="X2275" s="1">
        <f t="shared" ref="X2275:X2338" si="686">O2275</f>
        <v>44392</v>
      </c>
      <c r="Y2275" s="2" t="e">
        <f t="shared" ref="Y2275:Y2338" si="687">J2275</f>
        <v>#N/A</v>
      </c>
      <c r="Z2275" s="2" t="e">
        <f>HLOOKUP(O2275,[2]Monitor!$2:$345,344,FALSE)/100</f>
        <v>#N/A</v>
      </c>
      <c r="AA2275" s="2" t="e">
        <f>HLOOKUP(O2275,[2]Ponta!$2:$345,344,FALSE)/100</f>
        <v>#N/A</v>
      </c>
      <c r="AB2275" s="2">
        <f t="shared" ref="AB2275:AB2338" si="688">AVERAGE(P2256:P2275)/AVERAGE(P2236:P2255)-1</f>
        <v>0</v>
      </c>
      <c r="AC2275" s="2">
        <f t="shared" ref="AC2275:AC2338" si="689">AVERAGE(Q2256:Q2275)/AVERAGE(Q2236:Q2255)-1</f>
        <v>0</v>
      </c>
      <c r="AD2275" s="2">
        <f t="shared" ref="AD2275:AD2338" si="690">AVERAGE(R2256:R2275)/AVERAGE(R2236:R2255)-1</f>
        <v>0</v>
      </c>
      <c r="AE2275" s="2">
        <f t="shared" ref="AE2275:AE2338" si="691">AVERAGE(S2256:S2275)/AVERAGE(S2236:S2255)-1</f>
        <v>0</v>
      </c>
      <c r="AF2275" s="2" t="e">
        <f t="shared" ref="AF2275:AF2338" si="692">Z2275*$AF$2</f>
        <v>#N/A</v>
      </c>
      <c r="AG2275" s="2" t="e">
        <f t="shared" ref="AG2275:AG2338" si="693">AA2267*$AG$2</f>
        <v>#N/A</v>
      </c>
      <c r="AH2275" s="13">
        <f t="shared" ref="AH2275:AH2338" si="694">AD2264*$AH$2</f>
        <v>0</v>
      </c>
      <c r="AI2275" s="2" t="e">
        <f t="shared" ref="AI2275:AI2338" si="695">Z2275-AH2275</f>
        <v>#N/A</v>
      </c>
      <c r="AJ2275">
        <f>Gasolina_1!AI1231</f>
        <v>0</v>
      </c>
    </row>
    <row r="2276" spans="3:36" x14ac:dyDescent="0.25">
      <c r="C2276" s="1">
        <f t="shared" si="673"/>
        <v>44393</v>
      </c>
      <c r="D2276">
        <f t="shared" si="672"/>
        <v>3.2890000000000001</v>
      </c>
      <c r="E2276">
        <f t="shared" si="674"/>
        <v>3.2890000000000001</v>
      </c>
      <c r="F2276" s="16">
        <f t="shared" si="671"/>
        <v>2120</v>
      </c>
      <c r="G2276">
        <f t="shared" si="675"/>
        <v>3.2890000000000001</v>
      </c>
      <c r="H2276">
        <f t="shared" si="676"/>
        <v>3.2890000000000001</v>
      </c>
      <c r="I2276">
        <f t="shared" si="677"/>
        <v>3.2890000000000001</v>
      </c>
      <c r="J2276" s="1" t="e">
        <f>HLOOKUP($C2276,'[1]CoreIAM(Proj)'!$A$2:$OA$392,391,FALSE)/100</f>
        <v>#N/A</v>
      </c>
      <c r="O2276" s="1">
        <f t="shared" si="678"/>
        <v>44393</v>
      </c>
      <c r="P2276" s="9">
        <f t="shared" si="679"/>
        <v>3.2890000000000001</v>
      </c>
      <c r="Q2276" s="9">
        <f t="shared" si="680"/>
        <v>3.2890000000000001</v>
      </c>
      <c r="R2276" s="9">
        <f t="shared" si="681"/>
        <v>2.12</v>
      </c>
      <c r="S2276" s="9">
        <f t="shared" si="682"/>
        <v>3.2890000000000001</v>
      </c>
      <c r="T2276" s="9">
        <f t="shared" si="683"/>
        <v>1.169</v>
      </c>
      <c r="U2276" s="9">
        <f t="shared" si="684"/>
        <v>1.169</v>
      </c>
      <c r="V2276" s="9">
        <f t="shared" si="685"/>
        <v>1</v>
      </c>
      <c r="X2276" s="1">
        <f t="shared" si="686"/>
        <v>44393</v>
      </c>
      <c r="Y2276" s="2" t="e">
        <f t="shared" si="687"/>
        <v>#N/A</v>
      </c>
      <c r="Z2276" s="2" t="e">
        <f>HLOOKUP(O2276,[2]Monitor!$2:$345,344,FALSE)/100</f>
        <v>#N/A</v>
      </c>
      <c r="AA2276" s="2" t="e">
        <f>HLOOKUP(O2276,[2]Ponta!$2:$345,344,FALSE)/100</f>
        <v>#N/A</v>
      </c>
      <c r="AB2276" s="2">
        <f t="shared" si="688"/>
        <v>0</v>
      </c>
      <c r="AC2276" s="2">
        <f t="shared" si="689"/>
        <v>0</v>
      </c>
      <c r="AD2276" s="2">
        <f t="shared" si="690"/>
        <v>0</v>
      </c>
      <c r="AE2276" s="2">
        <f t="shared" si="691"/>
        <v>0</v>
      </c>
      <c r="AF2276" s="2" t="e">
        <f t="shared" si="692"/>
        <v>#N/A</v>
      </c>
      <c r="AG2276" s="2" t="e">
        <f t="shared" si="693"/>
        <v>#N/A</v>
      </c>
      <c r="AH2276" s="13">
        <f t="shared" si="694"/>
        <v>0</v>
      </c>
      <c r="AI2276" s="2" t="e">
        <f t="shared" si="695"/>
        <v>#N/A</v>
      </c>
      <c r="AJ2276">
        <f>Gasolina_1!AI1232</f>
        <v>0</v>
      </c>
    </row>
    <row r="2277" spans="3:36" x14ac:dyDescent="0.25">
      <c r="C2277" s="1">
        <f t="shared" si="673"/>
        <v>44394</v>
      </c>
      <c r="D2277">
        <f t="shared" si="672"/>
        <v>3.2890000000000001</v>
      </c>
      <c r="E2277">
        <f t="shared" si="674"/>
        <v>3.2890000000000001</v>
      </c>
      <c r="F2277" s="16">
        <f t="shared" si="671"/>
        <v>2120</v>
      </c>
      <c r="G2277">
        <f t="shared" si="675"/>
        <v>3.2890000000000001</v>
      </c>
      <c r="H2277">
        <f t="shared" si="676"/>
        <v>3.2890000000000001</v>
      </c>
      <c r="I2277">
        <f t="shared" si="677"/>
        <v>3.2890000000000001</v>
      </c>
      <c r="J2277" s="1" t="e">
        <f>HLOOKUP($C2277,'[1]CoreIAM(Proj)'!$A$2:$OA$392,391,FALSE)/100</f>
        <v>#N/A</v>
      </c>
      <c r="O2277" s="1">
        <f t="shared" si="678"/>
        <v>44394</v>
      </c>
      <c r="P2277" s="9">
        <f t="shared" si="679"/>
        <v>3.2890000000000001</v>
      </c>
      <c r="Q2277" s="9">
        <f t="shared" si="680"/>
        <v>3.2890000000000001</v>
      </c>
      <c r="R2277" s="9">
        <f t="shared" si="681"/>
        <v>2.12</v>
      </c>
      <c r="S2277" s="9">
        <f t="shared" si="682"/>
        <v>3.2890000000000001</v>
      </c>
      <c r="T2277" s="9">
        <f t="shared" si="683"/>
        <v>1.169</v>
      </c>
      <c r="U2277" s="9">
        <f t="shared" si="684"/>
        <v>1.169</v>
      </c>
      <c r="V2277" s="9">
        <f t="shared" si="685"/>
        <v>1</v>
      </c>
      <c r="X2277" s="1">
        <f t="shared" si="686"/>
        <v>44394</v>
      </c>
      <c r="Y2277" s="2" t="e">
        <f t="shared" si="687"/>
        <v>#N/A</v>
      </c>
      <c r="Z2277" s="2" t="e">
        <f>HLOOKUP(O2277,[2]Monitor!$2:$345,344,FALSE)/100</f>
        <v>#N/A</v>
      </c>
      <c r="AA2277" s="2" t="e">
        <f>HLOOKUP(O2277,[2]Ponta!$2:$345,344,FALSE)/100</f>
        <v>#N/A</v>
      </c>
      <c r="AB2277" s="2">
        <f t="shared" si="688"/>
        <v>0</v>
      </c>
      <c r="AC2277" s="2">
        <f t="shared" si="689"/>
        <v>0</v>
      </c>
      <c r="AD2277" s="2">
        <f t="shared" si="690"/>
        <v>0</v>
      </c>
      <c r="AE2277" s="2">
        <f t="shared" si="691"/>
        <v>0</v>
      </c>
      <c r="AF2277" s="2" t="e">
        <f t="shared" si="692"/>
        <v>#N/A</v>
      </c>
      <c r="AG2277" s="2" t="e">
        <f t="shared" si="693"/>
        <v>#N/A</v>
      </c>
      <c r="AH2277" s="13">
        <f t="shared" si="694"/>
        <v>0</v>
      </c>
      <c r="AI2277" s="2" t="e">
        <f t="shared" si="695"/>
        <v>#N/A</v>
      </c>
      <c r="AJ2277">
        <f>Gasolina_1!AI1233</f>
        <v>0</v>
      </c>
    </row>
    <row r="2278" spans="3:36" x14ac:dyDescent="0.25">
      <c r="C2278" s="1">
        <f t="shared" si="673"/>
        <v>44395</v>
      </c>
      <c r="D2278">
        <f t="shared" si="672"/>
        <v>3.2890000000000001</v>
      </c>
      <c r="E2278">
        <f t="shared" si="674"/>
        <v>3.2890000000000001</v>
      </c>
      <c r="F2278" s="16">
        <f t="shared" si="671"/>
        <v>2120</v>
      </c>
      <c r="G2278">
        <f t="shared" si="675"/>
        <v>3.2890000000000001</v>
      </c>
      <c r="H2278">
        <f t="shared" si="676"/>
        <v>3.2890000000000001</v>
      </c>
      <c r="I2278">
        <f t="shared" si="677"/>
        <v>3.2890000000000001</v>
      </c>
      <c r="J2278" s="1" t="e">
        <f>HLOOKUP($C2278,'[1]CoreIAM(Proj)'!$A$2:$OA$392,391,FALSE)/100</f>
        <v>#N/A</v>
      </c>
      <c r="O2278" s="1">
        <f t="shared" si="678"/>
        <v>44395</v>
      </c>
      <c r="P2278" s="9">
        <f t="shared" si="679"/>
        <v>3.2890000000000001</v>
      </c>
      <c r="Q2278" s="9">
        <f t="shared" si="680"/>
        <v>3.2890000000000001</v>
      </c>
      <c r="R2278" s="9">
        <f t="shared" si="681"/>
        <v>2.12</v>
      </c>
      <c r="S2278" s="9">
        <f t="shared" si="682"/>
        <v>3.2890000000000001</v>
      </c>
      <c r="T2278" s="9">
        <f t="shared" si="683"/>
        <v>1.169</v>
      </c>
      <c r="U2278" s="9">
        <f t="shared" si="684"/>
        <v>1.169</v>
      </c>
      <c r="V2278" s="9">
        <f t="shared" si="685"/>
        <v>1</v>
      </c>
      <c r="X2278" s="1">
        <f t="shared" si="686"/>
        <v>44395</v>
      </c>
      <c r="Y2278" s="2" t="e">
        <f t="shared" si="687"/>
        <v>#N/A</v>
      </c>
      <c r="Z2278" s="2" t="e">
        <f>HLOOKUP(O2278,[2]Monitor!$2:$345,344,FALSE)/100</f>
        <v>#N/A</v>
      </c>
      <c r="AA2278" s="2" t="e">
        <f>HLOOKUP(O2278,[2]Ponta!$2:$345,344,FALSE)/100</f>
        <v>#N/A</v>
      </c>
      <c r="AB2278" s="2">
        <f t="shared" si="688"/>
        <v>0</v>
      </c>
      <c r="AC2278" s="2">
        <f t="shared" si="689"/>
        <v>0</v>
      </c>
      <c r="AD2278" s="2">
        <f t="shared" si="690"/>
        <v>0</v>
      </c>
      <c r="AE2278" s="2">
        <f t="shared" si="691"/>
        <v>0</v>
      </c>
      <c r="AF2278" s="2" t="e">
        <f t="shared" si="692"/>
        <v>#N/A</v>
      </c>
      <c r="AG2278" s="2" t="e">
        <f t="shared" si="693"/>
        <v>#N/A</v>
      </c>
      <c r="AH2278" s="13">
        <f t="shared" si="694"/>
        <v>0</v>
      </c>
      <c r="AI2278" s="2" t="e">
        <f t="shared" si="695"/>
        <v>#N/A</v>
      </c>
      <c r="AJ2278">
        <f>Gasolina_1!AI1234</f>
        <v>0</v>
      </c>
    </row>
    <row r="2279" spans="3:36" x14ac:dyDescent="0.25">
      <c r="C2279" s="1">
        <f t="shared" si="673"/>
        <v>44396</v>
      </c>
      <c r="D2279">
        <f t="shared" si="672"/>
        <v>3.2890000000000001</v>
      </c>
      <c r="E2279">
        <f t="shared" si="674"/>
        <v>3.2890000000000001</v>
      </c>
      <c r="F2279" s="16">
        <f t="shared" si="671"/>
        <v>2120</v>
      </c>
      <c r="G2279">
        <f t="shared" si="675"/>
        <v>3.2890000000000001</v>
      </c>
      <c r="H2279">
        <f t="shared" si="676"/>
        <v>3.2890000000000001</v>
      </c>
      <c r="I2279">
        <f t="shared" si="677"/>
        <v>3.2890000000000001</v>
      </c>
      <c r="J2279" s="1" t="e">
        <f>HLOOKUP($C2279,'[1]CoreIAM(Proj)'!$A$2:$OA$392,391,FALSE)/100</f>
        <v>#N/A</v>
      </c>
      <c r="O2279" s="1">
        <f t="shared" si="678"/>
        <v>44396</v>
      </c>
      <c r="P2279" s="9">
        <f t="shared" si="679"/>
        <v>3.2890000000000001</v>
      </c>
      <c r="Q2279" s="9">
        <f t="shared" si="680"/>
        <v>3.2890000000000001</v>
      </c>
      <c r="R2279" s="9">
        <f t="shared" si="681"/>
        <v>2.12</v>
      </c>
      <c r="S2279" s="9">
        <f t="shared" si="682"/>
        <v>3.2890000000000001</v>
      </c>
      <c r="T2279" s="9">
        <f t="shared" si="683"/>
        <v>1.169</v>
      </c>
      <c r="U2279" s="9">
        <f t="shared" si="684"/>
        <v>1.169</v>
      </c>
      <c r="V2279" s="9">
        <f t="shared" si="685"/>
        <v>1</v>
      </c>
      <c r="X2279" s="1">
        <f t="shared" si="686"/>
        <v>44396</v>
      </c>
      <c r="Y2279" s="2" t="e">
        <f t="shared" si="687"/>
        <v>#N/A</v>
      </c>
      <c r="Z2279" s="2" t="e">
        <f>HLOOKUP(O2279,[2]Monitor!$2:$345,344,FALSE)/100</f>
        <v>#N/A</v>
      </c>
      <c r="AA2279" s="2" t="e">
        <f>HLOOKUP(O2279,[2]Ponta!$2:$345,344,FALSE)/100</f>
        <v>#N/A</v>
      </c>
      <c r="AB2279" s="2">
        <f t="shared" si="688"/>
        <v>0</v>
      </c>
      <c r="AC2279" s="2">
        <f t="shared" si="689"/>
        <v>0</v>
      </c>
      <c r="AD2279" s="2">
        <f t="shared" si="690"/>
        <v>0</v>
      </c>
      <c r="AE2279" s="2">
        <f t="shared" si="691"/>
        <v>0</v>
      </c>
      <c r="AF2279" s="2" t="e">
        <f t="shared" si="692"/>
        <v>#N/A</v>
      </c>
      <c r="AG2279" s="2" t="e">
        <f t="shared" si="693"/>
        <v>#N/A</v>
      </c>
      <c r="AH2279" s="13">
        <f t="shared" si="694"/>
        <v>0</v>
      </c>
      <c r="AI2279" s="2" t="e">
        <f t="shared" si="695"/>
        <v>#N/A</v>
      </c>
      <c r="AJ2279">
        <f>Gasolina_1!AI1235</f>
        <v>0</v>
      </c>
    </row>
    <row r="2280" spans="3:36" x14ac:dyDescent="0.25">
      <c r="C2280" s="1">
        <f t="shared" si="673"/>
        <v>44397</v>
      </c>
      <c r="D2280">
        <f t="shared" si="672"/>
        <v>3.2890000000000001</v>
      </c>
      <c r="E2280">
        <f t="shared" si="674"/>
        <v>3.2890000000000001</v>
      </c>
      <c r="F2280" s="16">
        <f t="shared" si="671"/>
        <v>2120</v>
      </c>
      <c r="G2280">
        <f t="shared" si="675"/>
        <v>3.2890000000000001</v>
      </c>
      <c r="H2280">
        <f t="shared" si="676"/>
        <v>3.2890000000000001</v>
      </c>
      <c r="I2280">
        <f t="shared" si="677"/>
        <v>3.2890000000000001</v>
      </c>
      <c r="J2280" s="1" t="e">
        <f>HLOOKUP($C2280,'[1]CoreIAM(Proj)'!$A$2:$OA$392,391,FALSE)/100</f>
        <v>#N/A</v>
      </c>
      <c r="O2280" s="1">
        <f t="shared" si="678"/>
        <v>44397</v>
      </c>
      <c r="P2280" s="9">
        <f t="shared" si="679"/>
        <v>3.2890000000000001</v>
      </c>
      <c r="Q2280" s="9">
        <f t="shared" si="680"/>
        <v>3.2890000000000001</v>
      </c>
      <c r="R2280" s="9">
        <f t="shared" si="681"/>
        <v>2.12</v>
      </c>
      <c r="S2280" s="9">
        <f t="shared" si="682"/>
        <v>3.2890000000000001</v>
      </c>
      <c r="T2280" s="9">
        <f t="shared" si="683"/>
        <v>1.169</v>
      </c>
      <c r="U2280" s="9">
        <f t="shared" si="684"/>
        <v>1.169</v>
      </c>
      <c r="V2280" s="9">
        <f t="shared" si="685"/>
        <v>1</v>
      </c>
      <c r="X2280" s="1">
        <f t="shared" si="686"/>
        <v>44397</v>
      </c>
      <c r="Y2280" s="2" t="e">
        <f t="shared" si="687"/>
        <v>#N/A</v>
      </c>
      <c r="Z2280" s="2" t="e">
        <f>HLOOKUP(O2280,[2]Monitor!$2:$345,344,FALSE)/100</f>
        <v>#N/A</v>
      </c>
      <c r="AA2280" s="2" t="e">
        <f>HLOOKUP(O2280,[2]Ponta!$2:$345,344,FALSE)/100</f>
        <v>#N/A</v>
      </c>
      <c r="AB2280" s="2">
        <f t="shared" si="688"/>
        <v>0</v>
      </c>
      <c r="AC2280" s="2">
        <f t="shared" si="689"/>
        <v>0</v>
      </c>
      <c r="AD2280" s="2">
        <f t="shared" si="690"/>
        <v>0</v>
      </c>
      <c r="AE2280" s="2">
        <f t="shared" si="691"/>
        <v>0</v>
      </c>
      <c r="AF2280" s="2" t="e">
        <f t="shared" si="692"/>
        <v>#N/A</v>
      </c>
      <c r="AG2280" s="2" t="e">
        <f t="shared" si="693"/>
        <v>#N/A</v>
      </c>
      <c r="AH2280" s="13">
        <f t="shared" si="694"/>
        <v>0</v>
      </c>
      <c r="AI2280" s="2" t="e">
        <f t="shared" si="695"/>
        <v>#N/A</v>
      </c>
      <c r="AJ2280">
        <f>Gasolina_1!AI1236</f>
        <v>0</v>
      </c>
    </row>
    <row r="2281" spans="3:36" x14ac:dyDescent="0.25">
      <c r="C2281" s="1">
        <f t="shared" si="673"/>
        <v>44398</v>
      </c>
      <c r="D2281">
        <f t="shared" si="672"/>
        <v>3.2890000000000001</v>
      </c>
      <c r="E2281">
        <f t="shared" si="674"/>
        <v>3.2890000000000001</v>
      </c>
      <c r="F2281" s="16">
        <f t="shared" si="671"/>
        <v>2120</v>
      </c>
      <c r="G2281">
        <f t="shared" si="675"/>
        <v>3.2890000000000001</v>
      </c>
      <c r="H2281">
        <f t="shared" si="676"/>
        <v>3.2890000000000001</v>
      </c>
      <c r="I2281">
        <f t="shared" si="677"/>
        <v>3.2890000000000001</v>
      </c>
      <c r="J2281" s="1" t="e">
        <f>HLOOKUP($C2281,'[1]CoreIAM(Proj)'!$A$2:$OA$392,391,FALSE)/100</f>
        <v>#N/A</v>
      </c>
      <c r="O2281" s="1">
        <f t="shared" si="678"/>
        <v>44398</v>
      </c>
      <c r="P2281" s="9">
        <f t="shared" si="679"/>
        <v>3.2890000000000001</v>
      </c>
      <c r="Q2281" s="9">
        <f t="shared" si="680"/>
        <v>3.2890000000000001</v>
      </c>
      <c r="R2281" s="9">
        <f t="shared" si="681"/>
        <v>2.12</v>
      </c>
      <c r="S2281" s="9">
        <f t="shared" si="682"/>
        <v>3.2890000000000001</v>
      </c>
      <c r="T2281" s="9">
        <f t="shared" si="683"/>
        <v>1.169</v>
      </c>
      <c r="U2281" s="9">
        <f t="shared" si="684"/>
        <v>1.169</v>
      </c>
      <c r="V2281" s="9">
        <f t="shared" si="685"/>
        <v>1</v>
      </c>
      <c r="X2281" s="1">
        <f t="shared" si="686"/>
        <v>44398</v>
      </c>
      <c r="Y2281" s="2" t="e">
        <f t="shared" si="687"/>
        <v>#N/A</v>
      </c>
      <c r="Z2281" s="2" t="e">
        <f>HLOOKUP(O2281,[2]Monitor!$2:$345,344,FALSE)/100</f>
        <v>#N/A</v>
      </c>
      <c r="AA2281" s="2" t="e">
        <f>HLOOKUP(O2281,[2]Ponta!$2:$345,344,FALSE)/100</f>
        <v>#N/A</v>
      </c>
      <c r="AB2281" s="2">
        <f t="shared" si="688"/>
        <v>0</v>
      </c>
      <c r="AC2281" s="2">
        <f t="shared" si="689"/>
        <v>0</v>
      </c>
      <c r="AD2281" s="2">
        <f t="shared" si="690"/>
        <v>0</v>
      </c>
      <c r="AE2281" s="2">
        <f t="shared" si="691"/>
        <v>0</v>
      </c>
      <c r="AF2281" s="2" t="e">
        <f t="shared" si="692"/>
        <v>#N/A</v>
      </c>
      <c r="AG2281" s="2" t="e">
        <f t="shared" si="693"/>
        <v>#N/A</v>
      </c>
      <c r="AH2281" s="13">
        <f t="shared" si="694"/>
        <v>0</v>
      </c>
      <c r="AI2281" s="2" t="e">
        <f t="shared" si="695"/>
        <v>#N/A</v>
      </c>
      <c r="AJ2281">
        <f>Gasolina_1!AI1237</f>
        <v>0</v>
      </c>
    </row>
    <row r="2282" spans="3:36" x14ac:dyDescent="0.25">
      <c r="C2282" s="1">
        <f t="shared" si="673"/>
        <v>44399</v>
      </c>
      <c r="D2282">
        <f t="shared" si="672"/>
        <v>3.2890000000000001</v>
      </c>
      <c r="E2282">
        <f t="shared" si="674"/>
        <v>3.2890000000000001</v>
      </c>
      <c r="F2282" s="16">
        <f t="shared" si="671"/>
        <v>2120</v>
      </c>
      <c r="G2282">
        <f t="shared" si="675"/>
        <v>3.2890000000000001</v>
      </c>
      <c r="H2282">
        <f t="shared" si="676"/>
        <v>3.2890000000000001</v>
      </c>
      <c r="I2282">
        <f t="shared" si="677"/>
        <v>3.2890000000000001</v>
      </c>
      <c r="J2282" s="1" t="e">
        <f>HLOOKUP($C2282,'[1]CoreIAM(Proj)'!$A$2:$OA$392,391,FALSE)/100</f>
        <v>#N/A</v>
      </c>
      <c r="O2282" s="1">
        <f t="shared" si="678"/>
        <v>44399</v>
      </c>
      <c r="P2282" s="9">
        <f t="shared" si="679"/>
        <v>3.2890000000000001</v>
      </c>
      <c r="Q2282" s="9">
        <f t="shared" si="680"/>
        <v>3.2890000000000001</v>
      </c>
      <c r="R2282" s="9">
        <f t="shared" si="681"/>
        <v>2.12</v>
      </c>
      <c r="S2282" s="9">
        <f t="shared" si="682"/>
        <v>3.2890000000000001</v>
      </c>
      <c r="T2282" s="9">
        <f t="shared" si="683"/>
        <v>1.169</v>
      </c>
      <c r="U2282" s="9">
        <f t="shared" si="684"/>
        <v>1.169</v>
      </c>
      <c r="V2282" s="9">
        <f t="shared" si="685"/>
        <v>1</v>
      </c>
      <c r="X2282" s="1">
        <f t="shared" si="686"/>
        <v>44399</v>
      </c>
      <c r="Y2282" s="2" t="e">
        <f t="shared" si="687"/>
        <v>#N/A</v>
      </c>
      <c r="Z2282" s="2" t="e">
        <f>HLOOKUP(O2282,[2]Monitor!$2:$345,344,FALSE)/100</f>
        <v>#N/A</v>
      </c>
      <c r="AA2282" s="2" t="e">
        <f>HLOOKUP(O2282,[2]Ponta!$2:$345,344,FALSE)/100</f>
        <v>#N/A</v>
      </c>
      <c r="AB2282" s="2">
        <f t="shared" si="688"/>
        <v>0</v>
      </c>
      <c r="AC2282" s="2">
        <f t="shared" si="689"/>
        <v>0</v>
      </c>
      <c r="AD2282" s="2">
        <f t="shared" si="690"/>
        <v>0</v>
      </c>
      <c r="AE2282" s="2">
        <f t="shared" si="691"/>
        <v>0</v>
      </c>
      <c r="AF2282" s="2" t="e">
        <f t="shared" si="692"/>
        <v>#N/A</v>
      </c>
      <c r="AG2282" s="2" t="e">
        <f t="shared" si="693"/>
        <v>#N/A</v>
      </c>
      <c r="AH2282" s="13">
        <f t="shared" si="694"/>
        <v>0</v>
      </c>
      <c r="AI2282" s="2" t="e">
        <f t="shared" si="695"/>
        <v>#N/A</v>
      </c>
      <c r="AJ2282">
        <f>Gasolina_1!AI1238</f>
        <v>0</v>
      </c>
    </row>
    <row r="2283" spans="3:36" x14ac:dyDescent="0.25">
      <c r="C2283" s="1">
        <f t="shared" si="673"/>
        <v>44400</v>
      </c>
      <c r="D2283">
        <f t="shared" si="672"/>
        <v>3.2890000000000001</v>
      </c>
      <c r="E2283">
        <f t="shared" si="674"/>
        <v>3.2890000000000001</v>
      </c>
      <c r="F2283" s="16">
        <f t="shared" si="671"/>
        <v>2120</v>
      </c>
      <c r="G2283">
        <f t="shared" si="675"/>
        <v>3.2890000000000001</v>
      </c>
      <c r="H2283">
        <f t="shared" si="676"/>
        <v>3.2890000000000001</v>
      </c>
      <c r="I2283">
        <f t="shared" si="677"/>
        <v>3.2890000000000001</v>
      </c>
      <c r="J2283" s="1" t="e">
        <f>HLOOKUP($C2283,'[1]CoreIAM(Proj)'!$A$2:$OA$392,391,FALSE)/100</f>
        <v>#N/A</v>
      </c>
      <c r="O2283" s="1">
        <f t="shared" si="678"/>
        <v>44400</v>
      </c>
      <c r="P2283" s="9">
        <f t="shared" si="679"/>
        <v>3.2890000000000001</v>
      </c>
      <c r="Q2283" s="9">
        <f t="shared" si="680"/>
        <v>3.2890000000000001</v>
      </c>
      <c r="R2283" s="9">
        <f t="shared" si="681"/>
        <v>2.12</v>
      </c>
      <c r="S2283" s="9">
        <f t="shared" si="682"/>
        <v>3.2890000000000001</v>
      </c>
      <c r="T2283" s="9">
        <f t="shared" si="683"/>
        <v>1.169</v>
      </c>
      <c r="U2283" s="9">
        <f t="shared" si="684"/>
        <v>1.169</v>
      </c>
      <c r="V2283" s="9">
        <f t="shared" si="685"/>
        <v>1</v>
      </c>
      <c r="X2283" s="1">
        <f t="shared" si="686"/>
        <v>44400</v>
      </c>
      <c r="Y2283" s="2" t="e">
        <f t="shared" si="687"/>
        <v>#N/A</v>
      </c>
      <c r="Z2283" s="2" t="e">
        <f>HLOOKUP(O2283,[2]Monitor!$2:$345,344,FALSE)/100</f>
        <v>#N/A</v>
      </c>
      <c r="AA2283" s="2" t="e">
        <f>HLOOKUP(O2283,[2]Ponta!$2:$345,344,FALSE)/100</f>
        <v>#N/A</v>
      </c>
      <c r="AB2283" s="2">
        <f t="shared" si="688"/>
        <v>0</v>
      </c>
      <c r="AC2283" s="2">
        <f t="shared" si="689"/>
        <v>0</v>
      </c>
      <c r="AD2283" s="2">
        <f t="shared" si="690"/>
        <v>0</v>
      </c>
      <c r="AE2283" s="2">
        <f t="shared" si="691"/>
        <v>0</v>
      </c>
      <c r="AF2283" s="2" t="e">
        <f t="shared" si="692"/>
        <v>#N/A</v>
      </c>
      <c r="AG2283" s="2" t="e">
        <f t="shared" si="693"/>
        <v>#N/A</v>
      </c>
      <c r="AH2283" s="13">
        <f t="shared" si="694"/>
        <v>0</v>
      </c>
      <c r="AI2283" s="2" t="e">
        <f t="shared" si="695"/>
        <v>#N/A</v>
      </c>
      <c r="AJ2283">
        <f>Gasolina_1!AI1239</f>
        <v>0</v>
      </c>
    </row>
    <row r="2284" spans="3:36" x14ac:dyDescent="0.25">
      <c r="C2284" s="1">
        <f t="shared" si="673"/>
        <v>44401</v>
      </c>
      <c r="D2284">
        <f t="shared" si="672"/>
        <v>3.2890000000000001</v>
      </c>
      <c r="E2284">
        <f t="shared" si="674"/>
        <v>3.2890000000000001</v>
      </c>
      <c r="F2284" s="16">
        <f t="shared" si="671"/>
        <v>2120</v>
      </c>
      <c r="G2284">
        <f t="shared" si="675"/>
        <v>3.2890000000000001</v>
      </c>
      <c r="H2284">
        <f t="shared" si="676"/>
        <v>3.2890000000000001</v>
      </c>
      <c r="I2284">
        <f t="shared" si="677"/>
        <v>3.2890000000000001</v>
      </c>
      <c r="J2284" s="1" t="e">
        <f>HLOOKUP($C2284,'[1]CoreIAM(Proj)'!$A$2:$OA$392,391,FALSE)/100</f>
        <v>#N/A</v>
      </c>
      <c r="O2284" s="1">
        <f t="shared" si="678"/>
        <v>44401</v>
      </c>
      <c r="P2284" s="9">
        <f t="shared" si="679"/>
        <v>3.2890000000000001</v>
      </c>
      <c r="Q2284" s="9">
        <f t="shared" si="680"/>
        <v>3.2890000000000001</v>
      </c>
      <c r="R2284" s="9">
        <f t="shared" si="681"/>
        <v>2.12</v>
      </c>
      <c r="S2284" s="9">
        <f t="shared" si="682"/>
        <v>3.2890000000000001</v>
      </c>
      <c r="T2284" s="9">
        <f t="shared" si="683"/>
        <v>1.169</v>
      </c>
      <c r="U2284" s="9">
        <f t="shared" si="684"/>
        <v>1.169</v>
      </c>
      <c r="V2284" s="9">
        <f t="shared" si="685"/>
        <v>1</v>
      </c>
      <c r="X2284" s="1">
        <f t="shared" si="686"/>
        <v>44401</v>
      </c>
      <c r="Y2284" s="2" t="e">
        <f t="shared" si="687"/>
        <v>#N/A</v>
      </c>
      <c r="Z2284" s="2" t="e">
        <f>HLOOKUP(O2284,[2]Monitor!$2:$345,344,FALSE)/100</f>
        <v>#N/A</v>
      </c>
      <c r="AA2284" s="2" t="e">
        <f>HLOOKUP(O2284,[2]Ponta!$2:$345,344,FALSE)/100</f>
        <v>#N/A</v>
      </c>
      <c r="AB2284" s="2">
        <f t="shared" si="688"/>
        <v>0</v>
      </c>
      <c r="AC2284" s="2">
        <f t="shared" si="689"/>
        <v>0</v>
      </c>
      <c r="AD2284" s="2">
        <f t="shared" si="690"/>
        <v>0</v>
      </c>
      <c r="AE2284" s="2">
        <f t="shared" si="691"/>
        <v>0</v>
      </c>
      <c r="AF2284" s="2" t="e">
        <f t="shared" si="692"/>
        <v>#N/A</v>
      </c>
      <c r="AG2284" s="2" t="e">
        <f t="shared" si="693"/>
        <v>#N/A</v>
      </c>
      <c r="AH2284" s="13">
        <f t="shared" si="694"/>
        <v>0</v>
      </c>
      <c r="AI2284" s="2" t="e">
        <f t="shared" si="695"/>
        <v>#N/A</v>
      </c>
      <c r="AJ2284">
        <f>Gasolina_1!AI1240</f>
        <v>0</v>
      </c>
    </row>
    <row r="2285" spans="3:36" x14ac:dyDescent="0.25">
      <c r="C2285" s="1">
        <f t="shared" si="673"/>
        <v>44402</v>
      </c>
      <c r="D2285">
        <f t="shared" si="672"/>
        <v>3.2890000000000001</v>
      </c>
      <c r="E2285">
        <f t="shared" si="674"/>
        <v>3.2890000000000001</v>
      </c>
      <c r="F2285" s="16">
        <f t="shared" si="671"/>
        <v>2120</v>
      </c>
      <c r="G2285">
        <f t="shared" si="675"/>
        <v>3.2890000000000001</v>
      </c>
      <c r="H2285">
        <f t="shared" si="676"/>
        <v>3.2890000000000001</v>
      </c>
      <c r="I2285">
        <f t="shared" si="677"/>
        <v>3.2890000000000001</v>
      </c>
      <c r="J2285" s="1" t="e">
        <f>HLOOKUP($C2285,'[1]CoreIAM(Proj)'!$A$2:$OA$392,391,FALSE)/100</f>
        <v>#N/A</v>
      </c>
      <c r="O2285" s="1">
        <f t="shared" si="678"/>
        <v>44402</v>
      </c>
      <c r="P2285" s="9">
        <f t="shared" si="679"/>
        <v>3.2890000000000001</v>
      </c>
      <c r="Q2285" s="9">
        <f t="shared" si="680"/>
        <v>3.2890000000000001</v>
      </c>
      <c r="R2285" s="9">
        <f t="shared" si="681"/>
        <v>2.12</v>
      </c>
      <c r="S2285" s="9">
        <f t="shared" si="682"/>
        <v>3.2890000000000001</v>
      </c>
      <c r="T2285" s="9">
        <f t="shared" si="683"/>
        <v>1.169</v>
      </c>
      <c r="U2285" s="9">
        <f t="shared" si="684"/>
        <v>1.169</v>
      </c>
      <c r="V2285" s="9">
        <f t="shared" si="685"/>
        <v>1</v>
      </c>
      <c r="X2285" s="1">
        <f t="shared" si="686"/>
        <v>44402</v>
      </c>
      <c r="Y2285" s="2" t="e">
        <f t="shared" si="687"/>
        <v>#N/A</v>
      </c>
      <c r="Z2285" s="2" t="e">
        <f>HLOOKUP(O2285,[2]Monitor!$2:$345,344,FALSE)/100</f>
        <v>#N/A</v>
      </c>
      <c r="AA2285" s="2" t="e">
        <f>HLOOKUP(O2285,[2]Ponta!$2:$345,344,FALSE)/100</f>
        <v>#N/A</v>
      </c>
      <c r="AB2285" s="2">
        <f t="shared" si="688"/>
        <v>0</v>
      </c>
      <c r="AC2285" s="2">
        <f t="shared" si="689"/>
        <v>0</v>
      </c>
      <c r="AD2285" s="2">
        <f t="shared" si="690"/>
        <v>0</v>
      </c>
      <c r="AE2285" s="2">
        <f t="shared" si="691"/>
        <v>0</v>
      </c>
      <c r="AF2285" s="2" t="e">
        <f t="shared" si="692"/>
        <v>#N/A</v>
      </c>
      <c r="AG2285" s="2" t="e">
        <f t="shared" si="693"/>
        <v>#N/A</v>
      </c>
      <c r="AH2285" s="13">
        <f t="shared" si="694"/>
        <v>0</v>
      </c>
      <c r="AI2285" s="2" t="e">
        <f t="shared" si="695"/>
        <v>#N/A</v>
      </c>
      <c r="AJ2285">
        <f>Gasolina_1!AI1241</f>
        <v>0</v>
      </c>
    </row>
    <row r="2286" spans="3:36" x14ac:dyDescent="0.25">
      <c r="C2286" s="1">
        <f t="shared" si="673"/>
        <v>44403</v>
      </c>
      <c r="D2286">
        <f t="shared" si="672"/>
        <v>3.2890000000000001</v>
      </c>
      <c r="E2286">
        <f t="shared" si="674"/>
        <v>3.2890000000000001</v>
      </c>
      <c r="F2286" s="16">
        <f t="shared" si="671"/>
        <v>2120</v>
      </c>
      <c r="G2286">
        <f t="shared" si="675"/>
        <v>3.2890000000000001</v>
      </c>
      <c r="H2286">
        <f t="shared" si="676"/>
        <v>3.2890000000000001</v>
      </c>
      <c r="I2286">
        <f t="shared" si="677"/>
        <v>3.2890000000000001</v>
      </c>
      <c r="J2286" s="1" t="e">
        <f>HLOOKUP($C2286,'[1]CoreIAM(Proj)'!$A$2:$OA$392,391,FALSE)/100</f>
        <v>#N/A</v>
      </c>
      <c r="O2286" s="1">
        <f t="shared" si="678"/>
        <v>44403</v>
      </c>
      <c r="P2286" s="9">
        <f t="shared" si="679"/>
        <v>3.2890000000000001</v>
      </c>
      <c r="Q2286" s="9">
        <f t="shared" si="680"/>
        <v>3.2890000000000001</v>
      </c>
      <c r="R2286" s="9">
        <f t="shared" si="681"/>
        <v>2.12</v>
      </c>
      <c r="S2286" s="9">
        <f t="shared" si="682"/>
        <v>3.2890000000000001</v>
      </c>
      <c r="T2286" s="9">
        <f t="shared" si="683"/>
        <v>1.169</v>
      </c>
      <c r="U2286" s="9">
        <f t="shared" si="684"/>
        <v>1.169</v>
      </c>
      <c r="V2286" s="9">
        <f t="shared" si="685"/>
        <v>1</v>
      </c>
      <c r="X2286" s="1">
        <f t="shared" si="686"/>
        <v>44403</v>
      </c>
      <c r="Y2286" s="2" t="e">
        <f t="shared" si="687"/>
        <v>#N/A</v>
      </c>
      <c r="Z2286" s="2" t="e">
        <f>HLOOKUP(O2286,[2]Monitor!$2:$345,344,FALSE)/100</f>
        <v>#N/A</v>
      </c>
      <c r="AA2286" s="2" t="e">
        <f>HLOOKUP(O2286,[2]Ponta!$2:$345,344,FALSE)/100</f>
        <v>#N/A</v>
      </c>
      <c r="AB2286" s="2">
        <f t="shared" si="688"/>
        <v>0</v>
      </c>
      <c r="AC2286" s="2">
        <f t="shared" si="689"/>
        <v>0</v>
      </c>
      <c r="AD2286" s="2">
        <f t="shared" si="690"/>
        <v>0</v>
      </c>
      <c r="AE2286" s="2">
        <f t="shared" si="691"/>
        <v>0</v>
      </c>
      <c r="AF2286" s="2" t="e">
        <f t="shared" si="692"/>
        <v>#N/A</v>
      </c>
      <c r="AG2286" s="2" t="e">
        <f t="shared" si="693"/>
        <v>#N/A</v>
      </c>
      <c r="AH2286" s="13">
        <f t="shared" si="694"/>
        <v>0</v>
      </c>
      <c r="AI2286" s="2" t="e">
        <f t="shared" si="695"/>
        <v>#N/A</v>
      </c>
      <c r="AJ2286">
        <f>Gasolina_1!AI1242</f>
        <v>0</v>
      </c>
    </row>
    <row r="2287" spans="3:36" x14ac:dyDescent="0.25">
      <c r="C2287" s="1">
        <f t="shared" si="673"/>
        <v>44404</v>
      </c>
      <c r="D2287">
        <f t="shared" si="672"/>
        <v>3.2890000000000001</v>
      </c>
      <c r="E2287">
        <f t="shared" si="674"/>
        <v>3.2890000000000001</v>
      </c>
      <c r="F2287" s="16">
        <f t="shared" si="671"/>
        <v>2120</v>
      </c>
      <c r="G2287">
        <f t="shared" si="675"/>
        <v>3.2890000000000001</v>
      </c>
      <c r="H2287">
        <f t="shared" si="676"/>
        <v>3.2890000000000001</v>
      </c>
      <c r="I2287">
        <f t="shared" si="677"/>
        <v>3.2890000000000001</v>
      </c>
      <c r="J2287" s="1" t="e">
        <f>HLOOKUP($C2287,'[1]CoreIAM(Proj)'!$A$2:$OA$392,391,FALSE)/100</f>
        <v>#N/A</v>
      </c>
      <c r="O2287" s="1">
        <f t="shared" si="678"/>
        <v>44404</v>
      </c>
      <c r="P2287" s="9">
        <f t="shared" si="679"/>
        <v>3.2890000000000001</v>
      </c>
      <c r="Q2287" s="9">
        <f t="shared" si="680"/>
        <v>3.2890000000000001</v>
      </c>
      <c r="R2287" s="9">
        <f t="shared" si="681"/>
        <v>2.12</v>
      </c>
      <c r="S2287" s="9">
        <f t="shared" si="682"/>
        <v>3.2890000000000001</v>
      </c>
      <c r="T2287" s="9">
        <f t="shared" si="683"/>
        <v>1.169</v>
      </c>
      <c r="U2287" s="9">
        <f t="shared" si="684"/>
        <v>1.169</v>
      </c>
      <c r="V2287" s="9">
        <f t="shared" si="685"/>
        <v>1</v>
      </c>
      <c r="X2287" s="1">
        <f t="shared" si="686"/>
        <v>44404</v>
      </c>
      <c r="Y2287" s="2" t="e">
        <f t="shared" si="687"/>
        <v>#N/A</v>
      </c>
      <c r="Z2287" s="2" t="e">
        <f>HLOOKUP(O2287,[2]Monitor!$2:$345,344,FALSE)/100</f>
        <v>#N/A</v>
      </c>
      <c r="AA2287" s="2" t="e">
        <f>HLOOKUP(O2287,[2]Ponta!$2:$345,344,FALSE)/100</f>
        <v>#N/A</v>
      </c>
      <c r="AB2287" s="2">
        <f t="shared" si="688"/>
        <v>0</v>
      </c>
      <c r="AC2287" s="2">
        <f t="shared" si="689"/>
        <v>0</v>
      </c>
      <c r="AD2287" s="2">
        <f t="shared" si="690"/>
        <v>0</v>
      </c>
      <c r="AE2287" s="2">
        <f t="shared" si="691"/>
        <v>0</v>
      </c>
      <c r="AF2287" s="2" t="e">
        <f t="shared" si="692"/>
        <v>#N/A</v>
      </c>
      <c r="AG2287" s="2" t="e">
        <f t="shared" si="693"/>
        <v>#N/A</v>
      </c>
      <c r="AH2287" s="13">
        <f t="shared" si="694"/>
        <v>0</v>
      </c>
      <c r="AI2287" s="2" t="e">
        <f t="shared" si="695"/>
        <v>#N/A</v>
      </c>
      <c r="AJ2287">
        <f>Gasolina_1!AI1243</f>
        <v>0</v>
      </c>
    </row>
    <row r="2288" spans="3:36" x14ac:dyDescent="0.25">
      <c r="C2288" s="1">
        <f t="shared" si="673"/>
        <v>44405</v>
      </c>
      <c r="D2288">
        <f t="shared" si="672"/>
        <v>3.2890000000000001</v>
      </c>
      <c r="E2288">
        <f t="shared" si="674"/>
        <v>3.2890000000000001</v>
      </c>
      <c r="F2288" s="16">
        <f t="shared" si="671"/>
        <v>2120</v>
      </c>
      <c r="G2288">
        <f t="shared" si="675"/>
        <v>3.2890000000000001</v>
      </c>
      <c r="H2288">
        <f t="shared" si="676"/>
        <v>3.2890000000000001</v>
      </c>
      <c r="I2288">
        <f t="shared" si="677"/>
        <v>3.2890000000000001</v>
      </c>
      <c r="J2288" s="1" t="e">
        <f>HLOOKUP($C2288,'[1]CoreIAM(Proj)'!$A$2:$OA$392,391,FALSE)/100</f>
        <v>#N/A</v>
      </c>
      <c r="O2288" s="1">
        <f t="shared" si="678"/>
        <v>44405</v>
      </c>
      <c r="P2288" s="9">
        <f t="shared" si="679"/>
        <v>3.2890000000000001</v>
      </c>
      <c r="Q2288" s="9">
        <f t="shared" si="680"/>
        <v>3.2890000000000001</v>
      </c>
      <c r="R2288" s="9">
        <f t="shared" si="681"/>
        <v>2.12</v>
      </c>
      <c r="S2288" s="9">
        <f t="shared" si="682"/>
        <v>3.2890000000000001</v>
      </c>
      <c r="T2288" s="9">
        <f t="shared" si="683"/>
        <v>1.169</v>
      </c>
      <c r="U2288" s="9">
        <f t="shared" si="684"/>
        <v>1.169</v>
      </c>
      <c r="V2288" s="9">
        <f t="shared" si="685"/>
        <v>1</v>
      </c>
      <c r="X2288" s="1">
        <f t="shared" si="686"/>
        <v>44405</v>
      </c>
      <c r="Y2288" s="2" t="e">
        <f t="shared" si="687"/>
        <v>#N/A</v>
      </c>
      <c r="Z2288" s="2" t="e">
        <f>HLOOKUP(O2288,[2]Monitor!$2:$345,344,FALSE)/100</f>
        <v>#N/A</v>
      </c>
      <c r="AA2288" s="2" t="e">
        <f>HLOOKUP(O2288,[2]Ponta!$2:$345,344,FALSE)/100</f>
        <v>#N/A</v>
      </c>
      <c r="AB2288" s="2">
        <f t="shared" si="688"/>
        <v>0</v>
      </c>
      <c r="AC2288" s="2">
        <f t="shared" si="689"/>
        <v>0</v>
      </c>
      <c r="AD2288" s="2">
        <f t="shared" si="690"/>
        <v>0</v>
      </c>
      <c r="AE2288" s="2">
        <f t="shared" si="691"/>
        <v>0</v>
      </c>
      <c r="AF2288" s="2" t="e">
        <f t="shared" si="692"/>
        <v>#N/A</v>
      </c>
      <c r="AG2288" s="2" t="e">
        <f t="shared" si="693"/>
        <v>#N/A</v>
      </c>
      <c r="AH2288" s="13">
        <f t="shared" si="694"/>
        <v>0</v>
      </c>
      <c r="AI2288" s="2" t="e">
        <f t="shared" si="695"/>
        <v>#N/A</v>
      </c>
      <c r="AJ2288">
        <f>Gasolina_1!AI1244</f>
        <v>0</v>
      </c>
    </row>
    <row r="2289" spans="3:36" x14ac:dyDescent="0.25">
      <c r="C2289" s="1">
        <f t="shared" si="673"/>
        <v>44406</v>
      </c>
      <c r="D2289">
        <f t="shared" si="672"/>
        <v>3.2890000000000001</v>
      </c>
      <c r="E2289">
        <f t="shared" si="674"/>
        <v>3.2890000000000001</v>
      </c>
      <c r="F2289" s="16">
        <f t="shared" si="671"/>
        <v>2120</v>
      </c>
      <c r="G2289">
        <f t="shared" si="675"/>
        <v>3.2890000000000001</v>
      </c>
      <c r="H2289">
        <f t="shared" si="676"/>
        <v>3.2890000000000001</v>
      </c>
      <c r="I2289">
        <f t="shared" si="677"/>
        <v>3.2890000000000001</v>
      </c>
      <c r="J2289" s="1" t="e">
        <f>HLOOKUP($C2289,'[1]CoreIAM(Proj)'!$A$2:$OA$392,391,FALSE)/100</f>
        <v>#N/A</v>
      </c>
      <c r="O2289" s="1">
        <f t="shared" si="678"/>
        <v>44406</v>
      </c>
      <c r="P2289" s="9">
        <f t="shared" si="679"/>
        <v>3.2890000000000001</v>
      </c>
      <c r="Q2289" s="9">
        <f t="shared" si="680"/>
        <v>3.2890000000000001</v>
      </c>
      <c r="R2289" s="9">
        <f t="shared" si="681"/>
        <v>2.12</v>
      </c>
      <c r="S2289" s="9">
        <f t="shared" si="682"/>
        <v>3.2890000000000001</v>
      </c>
      <c r="T2289" s="9">
        <f t="shared" si="683"/>
        <v>1.169</v>
      </c>
      <c r="U2289" s="9">
        <f t="shared" si="684"/>
        <v>1.169</v>
      </c>
      <c r="V2289" s="9">
        <f t="shared" si="685"/>
        <v>1</v>
      </c>
      <c r="X2289" s="1">
        <f t="shared" si="686"/>
        <v>44406</v>
      </c>
      <c r="Y2289" s="2" t="e">
        <f t="shared" si="687"/>
        <v>#N/A</v>
      </c>
      <c r="Z2289" s="2" t="e">
        <f>HLOOKUP(O2289,[2]Monitor!$2:$345,344,FALSE)/100</f>
        <v>#N/A</v>
      </c>
      <c r="AA2289" s="2" t="e">
        <f>HLOOKUP(O2289,[2]Ponta!$2:$345,344,FALSE)/100</f>
        <v>#N/A</v>
      </c>
      <c r="AB2289" s="2">
        <f t="shared" si="688"/>
        <v>0</v>
      </c>
      <c r="AC2289" s="2">
        <f t="shared" si="689"/>
        <v>0</v>
      </c>
      <c r="AD2289" s="2">
        <f t="shared" si="690"/>
        <v>0</v>
      </c>
      <c r="AE2289" s="2">
        <f t="shared" si="691"/>
        <v>0</v>
      </c>
      <c r="AF2289" s="2" t="e">
        <f t="shared" si="692"/>
        <v>#N/A</v>
      </c>
      <c r="AG2289" s="2" t="e">
        <f t="shared" si="693"/>
        <v>#N/A</v>
      </c>
      <c r="AH2289" s="13">
        <f t="shared" si="694"/>
        <v>0</v>
      </c>
      <c r="AI2289" s="2" t="e">
        <f t="shared" si="695"/>
        <v>#N/A</v>
      </c>
      <c r="AJ2289">
        <f>Gasolina_1!AI1245</f>
        <v>0</v>
      </c>
    </row>
    <row r="2290" spans="3:36" x14ac:dyDescent="0.25">
      <c r="C2290" s="1">
        <f t="shared" si="673"/>
        <v>44407</v>
      </c>
      <c r="D2290">
        <f t="shared" si="672"/>
        <v>3.2890000000000001</v>
      </c>
      <c r="E2290">
        <f t="shared" si="674"/>
        <v>3.2890000000000001</v>
      </c>
      <c r="F2290" s="16">
        <f t="shared" si="671"/>
        <v>2120</v>
      </c>
      <c r="G2290">
        <f t="shared" si="675"/>
        <v>3.2890000000000001</v>
      </c>
      <c r="H2290">
        <f t="shared" si="676"/>
        <v>3.2890000000000001</v>
      </c>
      <c r="I2290">
        <f t="shared" si="677"/>
        <v>3.2890000000000001</v>
      </c>
      <c r="J2290" s="1" t="e">
        <f>HLOOKUP($C2290,'[1]CoreIAM(Proj)'!$A$2:$OA$392,391,FALSE)/100</f>
        <v>#N/A</v>
      </c>
      <c r="O2290" s="1">
        <f t="shared" si="678"/>
        <v>44407</v>
      </c>
      <c r="P2290" s="9">
        <f t="shared" si="679"/>
        <v>3.2890000000000001</v>
      </c>
      <c r="Q2290" s="9">
        <f t="shared" si="680"/>
        <v>3.2890000000000001</v>
      </c>
      <c r="R2290" s="9">
        <f t="shared" si="681"/>
        <v>2.12</v>
      </c>
      <c r="S2290" s="9">
        <f t="shared" si="682"/>
        <v>3.2890000000000001</v>
      </c>
      <c r="T2290" s="9">
        <f t="shared" si="683"/>
        <v>1.169</v>
      </c>
      <c r="U2290" s="9">
        <f t="shared" si="684"/>
        <v>1.169</v>
      </c>
      <c r="V2290" s="9">
        <f t="shared" si="685"/>
        <v>1</v>
      </c>
      <c r="X2290" s="1">
        <f t="shared" si="686"/>
        <v>44407</v>
      </c>
      <c r="Y2290" s="2" t="e">
        <f t="shared" si="687"/>
        <v>#N/A</v>
      </c>
      <c r="Z2290" s="2" t="e">
        <f>HLOOKUP(O2290,[2]Monitor!$2:$345,344,FALSE)/100</f>
        <v>#N/A</v>
      </c>
      <c r="AA2290" s="2" t="e">
        <f>HLOOKUP(O2290,[2]Ponta!$2:$345,344,FALSE)/100</f>
        <v>#N/A</v>
      </c>
      <c r="AB2290" s="2">
        <f t="shared" si="688"/>
        <v>0</v>
      </c>
      <c r="AC2290" s="2">
        <f t="shared" si="689"/>
        <v>0</v>
      </c>
      <c r="AD2290" s="2">
        <f t="shared" si="690"/>
        <v>0</v>
      </c>
      <c r="AE2290" s="2">
        <f t="shared" si="691"/>
        <v>0</v>
      </c>
      <c r="AF2290" s="2" t="e">
        <f t="shared" si="692"/>
        <v>#N/A</v>
      </c>
      <c r="AG2290" s="2" t="e">
        <f t="shared" si="693"/>
        <v>#N/A</v>
      </c>
      <c r="AH2290" s="13">
        <f t="shared" si="694"/>
        <v>0</v>
      </c>
      <c r="AI2290" s="2" t="e">
        <f t="shared" si="695"/>
        <v>#N/A</v>
      </c>
      <c r="AJ2290">
        <f>Gasolina_1!AI1246</f>
        <v>0</v>
      </c>
    </row>
    <row r="2291" spans="3:36" x14ac:dyDescent="0.25">
      <c r="C2291" s="1">
        <f t="shared" si="673"/>
        <v>44408</v>
      </c>
      <c r="D2291">
        <f t="shared" si="672"/>
        <v>3.2890000000000001</v>
      </c>
      <c r="E2291">
        <f t="shared" si="674"/>
        <v>3.2890000000000001</v>
      </c>
      <c r="F2291" s="16">
        <f t="shared" si="671"/>
        <v>2120</v>
      </c>
      <c r="G2291">
        <f t="shared" si="675"/>
        <v>3.2890000000000001</v>
      </c>
      <c r="H2291">
        <f t="shared" si="676"/>
        <v>3.2890000000000001</v>
      </c>
      <c r="I2291">
        <f t="shared" si="677"/>
        <v>3.2890000000000001</v>
      </c>
      <c r="J2291" s="1" t="e">
        <f>HLOOKUP($C2291,'[1]CoreIAM(Proj)'!$A$2:$OA$392,391,FALSE)/100</f>
        <v>#N/A</v>
      </c>
      <c r="O2291" s="1">
        <f t="shared" si="678"/>
        <v>44408</v>
      </c>
      <c r="P2291" s="9">
        <f t="shared" si="679"/>
        <v>3.2890000000000001</v>
      </c>
      <c r="Q2291" s="9">
        <f t="shared" si="680"/>
        <v>3.2890000000000001</v>
      </c>
      <c r="R2291" s="9">
        <f t="shared" si="681"/>
        <v>2.12</v>
      </c>
      <c r="S2291" s="9">
        <f t="shared" si="682"/>
        <v>3.2890000000000001</v>
      </c>
      <c r="T2291" s="9">
        <f t="shared" si="683"/>
        <v>1.169</v>
      </c>
      <c r="U2291" s="9">
        <f t="shared" si="684"/>
        <v>1.169</v>
      </c>
      <c r="V2291" s="9">
        <f t="shared" si="685"/>
        <v>1</v>
      </c>
      <c r="X2291" s="1">
        <f t="shared" si="686"/>
        <v>44408</v>
      </c>
      <c r="Y2291" s="2" t="e">
        <f t="shared" si="687"/>
        <v>#N/A</v>
      </c>
      <c r="Z2291" s="2" t="e">
        <f>HLOOKUP(O2291,[2]Monitor!$2:$345,344,FALSE)/100</f>
        <v>#N/A</v>
      </c>
      <c r="AA2291" s="2" t="e">
        <f>HLOOKUP(O2291,[2]Ponta!$2:$345,344,FALSE)/100</f>
        <v>#N/A</v>
      </c>
      <c r="AB2291" s="2">
        <f t="shared" si="688"/>
        <v>0</v>
      </c>
      <c r="AC2291" s="2">
        <f t="shared" si="689"/>
        <v>0</v>
      </c>
      <c r="AD2291" s="2">
        <f t="shared" si="690"/>
        <v>0</v>
      </c>
      <c r="AE2291" s="2">
        <f t="shared" si="691"/>
        <v>0</v>
      </c>
      <c r="AF2291" s="2" t="e">
        <f t="shared" si="692"/>
        <v>#N/A</v>
      </c>
      <c r="AG2291" s="2" t="e">
        <f t="shared" si="693"/>
        <v>#N/A</v>
      </c>
      <c r="AH2291" s="13">
        <f t="shared" si="694"/>
        <v>0</v>
      </c>
      <c r="AI2291" s="2" t="e">
        <f t="shared" si="695"/>
        <v>#N/A</v>
      </c>
      <c r="AJ2291">
        <f>Gasolina_1!AI1247</f>
        <v>0</v>
      </c>
    </row>
    <row r="2292" spans="3:36" x14ac:dyDescent="0.25">
      <c r="C2292" s="1">
        <f t="shared" si="673"/>
        <v>44409</v>
      </c>
      <c r="D2292">
        <f t="shared" si="672"/>
        <v>3.2890000000000001</v>
      </c>
      <c r="E2292">
        <f t="shared" si="674"/>
        <v>3.2890000000000001</v>
      </c>
      <c r="F2292" s="16">
        <f t="shared" si="671"/>
        <v>2120</v>
      </c>
      <c r="G2292">
        <f t="shared" si="675"/>
        <v>3.2890000000000001</v>
      </c>
      <c r="H2292">
        <f t="shared" si="676"/>
        <v>3.2890000000000001</v>
      </c>
      <c r="I2292">
        <f t="shared" si="677"/>
        <v>3.2890000000000001</v>
      </c>
      <c r="J2292" s="1" t="e">
        <f>HLOOKUP($C2292,'[1]CoreIAM(Proj)'!$A$2:$OA$392,391,FALSE)/100</f>
        <v>#N/A</v>
      </c>
      <c r="O2292" s="1">
        <f t="shared" si="678"/>
        <v>44409</v>
      </c>
      <c r="P2292" s="9">
        <f t="shared" si="679"/>
        <v>3.2890000000000001</v>
      </c>
      <c r="Q2292" s="9">
        <f t="shared" si="680"/>
        <v>3.2890000000000001</v>
      </c>
      <c r="R2292" s="9">
        <f t="shared" si="681"/>
        <v>2.12</v>
      </c>
      <c r="S2292" s="9">
        <f t="shared" si="682"/>
        <v>3.2890000000000001</v>
      </c>
      <c r="T2292" s="9">
        <f t="shared" si="683"/>
        <v>1.169</v>
      </c>
      <c r="U2292" s="9">
        <f t="shared" si="684"/>
        <v>1.169</v>
      </c>
      <c r="V2292" s="9">
        <f t="shared" si="685"/>
        <v>1</v>
      </c>
      <c r="X2292" s="1">
        <f t="shared" si="686"/>
        <v>44409</v>
      </c>
      <c r="Y2292" s="2" t="e">
        <f t="shared" si="687"/>
        <v>#N/A</v>
      </c>
      <c r="Z2292" s="2" t="e">
        <f>HLOOKUP(O2292,[2]Monitor!$2:$345,344,FALSE)/100</f>
        <v>#N/A</v>
      </c>
      <c r="AA2292" s="2" t="e">
        <f>HLOOKUP(O2292,[2]Ponta!$2:$345,344,FALSE)/100</f>
        <v>#N/A</v>
      </c>
      <c r="AB2292" s="2">
        <f t="shared" si="688"/>
        <v>0</v>
      </c>
      <c r="AC2292" s="2">
        <f t="shared" si="689"/>
        <v>0</v>
      </c>
      <c r="AD2292" s="2">
        <f t="shared" si="690"/>
        <v>0</v>
      </c>
      <c r="AE2292" s="2">
        <f t="shared" si="691"/>
        <v>0</v>
      </c>
      <c r="AF2292" s="2" t="e">
        <f t="shared" si="692"/>
        <v>#N/A</v>
      </c>
      <c r="AG2292" s="2" t="e">
        <f t="shared" si="693"/>
        <v>#N/A</v>
      </c>
      <c r="AH2292" s="13">
        <f t="shared" si="694"/>
        <v>0</v>
      </c>
      <c r="AI2292" s="2" t="e">
        <f t="shared" si="695"/>
        <v>#N/A</v>
      </c>
      <c r="AJ2292">
        <f>Gasolina_1!AI1248</f>
        <v>0</v>
      </c>
    </row>
    <row r="2293" spans="3:36" x14ac:dyDescent="0.25">
      <c r="C2293" s="1">
        <f t="shared" si="673"/>
        <v>44410</v>
      </c>
      <c r="D2293">
        <f t="shared" si="672"/>
        <v>3.2890000000000001</v>
      </c>
      <c r="E2293">
        <f t="shared" si="674"/>
        <v>3.2890000000000001</v>
      </c>
      <c r="F2293" s="16">
        <f t="shared" si="671"/>
        <v>2120</v>
      </c>
      <c r="G2293">
        <f t="shared" si="675"/>
        <v>3.2890000000000001</v>
      </c>
      <c r="H2293">
        <f t="shared" si="676"/>
        <v>3.2890000000000001</v>
      </c>
      <c r="I2293">
        <f t="shared" si="677"/>
        <v>3.2890000000000001</v>
      </c>
      <c r="J2293" s="1" t="e">
        <f>HLOOKUP($C2293,'[1]CoreIAM(Proj)'!$A$2:$OA$392,391,FALSE)/100</f>
        <v>#N/A</v>
      </c>
      <c r="O2293" s="1">
        <f t="shared" si="678"/>
        <v>44410</v>
      </c>
      <c r="P2293" s="9">
        <f t="shared" si="679"/>
        <v>3.2890000000000001</v>
      </c>
      <c r="Q2293" s="9">
        <f t="shared" si="680"/>
        <v>3.2890000000000001</v>
      </c>
      <c r="R2293" s="9">
        <f t="shared" si="681"/>
        <v>2.12</v>
      </c>
      <c r="S2293" s="9">
        <f t="shared" si="682"/>
        <v>3.2890000000000001</v>
      </c>
      <c r="T2293" s="9">
        <f t="shared" si="683"/>
        <v>1.169</v>
      </c>
      <c r="U2293" s="9">
        <f t="shared" si="684"/>
        <v>1.169</v>
      </c>
      <c r="V2293" s="9">
        <f t="shared" si="685"/>
        <v>1</v>
      </c>
      <c r="X2293" s="1">
        <f t="shared" si="686"/>
        <v>44410</v>
      </c>
      <c r="Y2293" s="2" t="e">
        <f t="shared" si="687"/>
        <v>#N/A</v>
      </c>
      <c r="Z2293" s="2" t="e">
        <f>HLOOKUP(O2293,[2]Monitor!$2:$345,344,FALSE)/100</f>
        <v>#N/A</v>
      </c>
      <c r="AA2293" s="2" t="e">
        <f>HLOOKUP(O2293,[2]Ponta!$2:$345,344,FALSE)/100</f>
        <v>#N/A</v>
      </c>
      <c r="AB2293" s="2">
        <f t="shared" si="688"/>
        <v>0</v>
      </c>
      <c r="AC2293" s="2">
        <f t="shared" si="689"/>
        <v>0</v>
      </c>
      <c r="AD2293" s="2">
        <f t="shared" si="690"/>
        <v>0</v>
      </c>
      <c r="AE2293" s="2">
        <f t="shared" si="691"/>
        <v>0</v>
      </c>
      <c r="AF2293" s="2" t="e">
        <f t="shared" si="692"/>
        <v>#N/A</v>
      </c>
      <c r="AG2293" s="2" t="e">
        <f t="shared" si="693"/>
        <v>#N/A</v>
      </c>
      <c r="AH2293" s="13">
        <f t="shared" si="694"/>
        <v>0</v>
      </c>
      <c r="AI2293" s="2" t="e">
        <f t="shared" si="695"/>
        <v>#N/A</v>
      </c>
      <c r="AJ2293">
        <f>Gasolina_1!AI1249</f>
        <v>0</v>
      </c>
    </row>
    <row r="2294" spans="3:36" x14ac:dyDescent="0.25">
      <c r="C2294" s="1">
        <f t="shared" si="673"/>
        <v>44411</v>
      </c>
      <c r="D2294">
        <f t="shared" si="672"/>
        <v>3.2890000000000001</v>
      </c>
      <c r="E2294">
        <f t="shared" si="674"/>
        <v>3.2890000000000001</v>
      </c>
      <c r="F2294" s="16">
        <f t="shared" si="671"/>
        <v>2120</v>
      </c>
      <c r="G2294">
        <f t="shared" si="675"/>
        <v>3.2890000000000001</v>
      </c>
      <c r="H2294">
        <f t="shared" si="676"/>
        <v>3.2890000000000001</v>
      </c>
      <c r="I2294">
        <f t="shared" si="677"/>
        <v>3.2890000000000001</v>
      </c>
      <c r="J2294" s="1" t="e">
        <f>HLOOKUP($C2294,'[1]CoreIAM(Proj)'!$A$2:$OA$392,391,FALSE)/100</f>
        <v>#N/A</v>
      </c>
      <c r="O2294" s="1">
        <f t="shared" si="678"/>
        <v>44411</v>
      </c>
      <c r="P2294" s="9">
        <f t="shared" si="679"/>
        <v>3.2890000000000001</v>
      </c>
      <c r="Q2294" s="9">
        <f t="shared" si="680"/>
        <v>3.2890000000000001</v>
      </c>
      <c r="R2294" s="9">
        <f t="shared" si="681"/>
        <v>2.12</v>
      </c>
      <c r="S2294" s="9">
        <f t="shared" si="682"/>
        <v>3.2890000000000001</v>
      </c>
      <c r="T2294" s="9">
        <f t="shared" si="683"/>
        <v>1.169</v>
      </c>
      <c r="U2294" s="9">
        <f t="shared" si="684"/>
        <v>1.169</v>
      </c>
      <c r="V2294" s="9">
        <f t="shared" si="685"/>
        <v>1</v>
      </c>
      <c r="X2294" s="1">
        <f t="shared" si="686"/>
        <v>44411</v>
      </c>
      <c r="Y2294" s="2" t="e">
        <f t="shared" si="687"/>
        <v>#N/A</v>
      </c>
      <c r="Z2294" s="2" t="e">
        <f>HLOOKUP(O2294,[2]Monitor!$2:$345,344,FALSE)/100</f>
        <v>#N/A</v>
      </c>
      <c r="AA2294" s="2" t="e">
        <f>HLOOKUP(O2294,[2]Ponta!$2:$345,344,FALSE)/100</f>
        <v>#N/A</v>
      </c>
      <c r="AB2294" s="2">
        <f t="shared" si="688"/>
        <v>0</v>
      </c>
      <c r="AC2294" s="2">
        <f t="shared" si="689"/>
        <v>0</v>
      </c>
      <c r="AD2294" s="2">
        <f t="shared" si="690"/>
        <v>0</v>
      </c>
      <c r="AE2294" s="2">
        <f t="shared" si="691"/>
        <v>0</v>
      </c>
      <c r="AF2294" s="2" t="e">
        <f t="shared" si="692"/>
        <v>#N/A</v>
      </c>
      <c r="AG2294" s="2" t="e">
        <f t="shared" si="693"/>
        <v>#N/A</v>
      </c>
      <c r="AH2294" s="13">
        <f t="shared" si="694"/>
        <v>0</v>
      </c>
      <c r="AI2294" s="2" t="e">
        <f t="shared" si="695"/>
        <v>#N/A</v>
      </c>
      <c r="AJ2294">
        <f>Gasolina_1!AI1250</f>
        <v>0</v>
      </c>
    </row>
    <row r="2295" spans="3:36" x14ac:dyDescent="0.25">
      <c r="C2295" s="1">
        <f t="shared" si="673"/>
        <v>44412</v>
      </c>
      <c r="D2295">
        <f t="shared" si="672"/>
        <v>3.2890000000000001</v>
      </c>
      <c r="E2295">
        <f t="shared" si="674"/>
        <v>3.2890000000000001</v>
      </c>
      <c r="F2295" s="16">
        <f t="shared" si="671"/>
        <v>2120</v>
      </c>
      <c r="G2295">
        <f t="shared" si="675"/>
        <v>3.2890000000000001</v>
      </c>
      <c r="H2295">
        <f t="shared" si="676"/>
        <v>3.2890000000000001</v>
      </c>
      <c r="I2295">
        <f t="shared" si="677"/>
        <v>3.2890000000000001</v>
      </c>
      <c r="J2295" s="1" t="e">
        <f>HLOOKUP($C2295,'[1]CoreIAM(Proj)'!$A$2:$OA$392,391,FALSE)/100</f>
        <v>#N/A</v>
      </c>
      <c r="O2295" s="1">
        <f t="shared" si="678"/>
        <v>44412</v>
      </c>
      <c r="P2295" s="9">
        <f t="shared" si="679"/>
        <v>3.2890000000000001</v>
      </c>
      <c r="Q2295" s="9">
        <f t="shared" si="680"/>
        <v>3.2890000000000001</v>
      </c>
      <c r="R2295" s="9">
        <f t="shared" si="681"/>
        <v>2.12</v>
      </c>
      <c r="S2295" s="9">
        <f t="shared" si="682"/>
        <v>3.2890000000000001</v>
      </c>
      <c r="T2295" s="9">
        <f t="shared" si="683"/>
        <v>1.169</v>
      </c>
      <c r="U2295" s="9">
        <f t="shared" si="684"/>
        <v>1.169</v>
      </c>
      <c r="V2295" s="9">
        <f t="shared" si="685"/>
        <v>1</v>
      </c>
      <c r="X2295" s="1">
        <f t="shared" si="686"/>
        <v>44412</v>
      </c>
      <c r="Y2295" s="2" t="e">
        <f t="shared" si="687"/>
        <v>#N/A</v>
      </c>
      <c r="Z2295" s="2" t="e">
        <f>HLOOKUP(O2295,[2]Monitor!$2:$345,344,FALSE)/100</f>
        <v>#N/A</v>
      </c>
      <c r="AA2295" s="2" t="e">
        <f>HLOOKUP(O2295,[2]Ponta!$2:$345,344,FALSE)/100</f>
        <v>#N/A</v>
      </c>
      <c r="AB2295" s="2">
        <f t="shared" si="688"/>
        <v>0</v>
      </c>
      <c r="AC2295" s="2">
        <f t="shared" si="689"/>
        <v>0</v>
      </c>
      <c r="AD2295" s="2">
        <f t="shared" si="690"/>
        <v>0</v>
      </c>
      <c r="AE2295" s="2">
        <f t="shared" si="691"/>
        <v>0</v>
      </c>
      <c r="AF2295" s="2" t="e">
        <f t="shared" si="692"/>
        <v>#N/A</v>
      </c>
      <c r="AG2295" s="2" t="e">
        <f t="shared" si="693"/>
        <v>#N/A</v>
      </c>
      <c r="AH2295" s="13">
        <f t="shared" si="694"/>
        <v>0</v>
      </c>
      <c r="AI2295" s="2" t="e">
        <f t="shared" si="695"/>
        <v>#N/A</v>
      </c>
      <c r="AJ2295">
        <f>Gasolina_1!AI1251</f>
        <v>0</v>
      </c>
    </row>
    <row r="2296" spans="3:36" x14ac:dyDescent="0.25">
      <c r="C2296" s="1">
        <f t="shared" si="673"/>
        <v>44413</v>
      </c>
      <c r="D2296">
        <f t="shared" si="672"/>
        <v>3.2890000000000001</v>
      </c>
      <c r="E2296">
        <f t="shared" si="674"/>
        <v>3.2890000000000001</v>
      </c>
      <c r="F2296" s="16">
        <f t="shared" si="671"/>
        <v>2120</v>
      </c>
      <c r="G2296">
        <f t="shared" si="675"/>
        <v>3.2890000000000001</v>
      </c>
      <c r="H2296">
        <f t="shared" si="676"/>
        <v>3.2890000000000001</v>
      </c>
      <c r="I2296">
        <f t="shared" si="677"/>
        <v>3.2890000000000001</v>
      </c>
      <c r="J2296" s="1" t="e">
        <f>HLOOKUP($C2296,'[1]CoreIAM(Proj)'!$A$2:$OA$392,391,FALSE)/100</f>
        <v>#N/A</v>
      </c>
      <c r="O2296" s="1">
        <f t="shared" si="678"/>
        <v>44413</v>
      </c>
      <c r="P2296" s="9">
        <f t="shared" si="679"/>
        <v>3.2890000000000001</v>
      </c>
      <c r="Q2296" s="9">
        <f t="shared" si="680"/>
        <v>3.2890000000000001</v>
      </c>
      <c r="R2296" s="9">
        <f t="shared" si="681"/>
        <v>2.12</v>
      </c>
      <c r="S2296" s="9">
        <f t="shared" si="682"/>
        <v>3.2890000000000001</v>
      </c>
      <c r="T2296" s="9">
        <f t="shared" si="683"/>
        <v>1.169</v>
      </c>
      <c r="U2296" s="9">
        <f t="shared" si="684"/>
        <v>1.169</v>
      </c>
      <c r="V2296" s="9">
        <f t="shared" si="685"/>
        <v>1</v>
      </c>
      <c r="X2296" s="1">
        <f t="shared" si="686"/>
        <v>44413</v>
      </c>
      <c r="Y2296" s="2" t="e">
        <f t="shared" si="687"/>
        <v>#N/A</v>
      </c>
      <c r="Z2296" s="2" t="e">
        <f>HLOOKUP(O2296,[2]Monitor!$2:$345,344,FALSE)/100</f>
        <v>#N/A</v>
      </c>
      <c r="AA2296" s="2" t="e">
        <f>HLOOKUP(O2296,[2]Ponta!$2:$345,344,FALSE)/100</f>
        <v>#N/A</v>
      </c>
      <c r="AB2296" s="2">
        <f t="shared" si="688"/>
        <v>0</v>
      </c>
      <c r="AC2296" s="2">
        <f t="shared" si="689"/>
        <v>0</v>
      </c>
      <c r="AD2296" s="2">
        <f t="shared" si="690"/>
        <v>0</v>
      </c>
      <c r="AE2296" s="2">
        <f t="shared" si="691"/>
        <v>0</v>
      </c>
      <c r="AF2296" s="2" t="e">
        <f t="shared" si="692"/>
        <v>#N/A</v>
      </c>
      <c r="AG2296" s="2" t="e">
        <f t="shared" si="693"/>
        <v>#N/A</v>
      </c>
      <c r="AH2296" s="13">
        <f t="shared" si="694"/>
        <v>0</v>
      </c>
      <c r="AI2296" s="2" t="e">
        <f t="shared" si="695"/>
        <v>#N/A</v>
      </c>
      <c r="AJ2296">
        <f>Gasolina_1!AI1252</f>
        <v>0</v>
      </c>
    </row>
    <row r="2297" spans="3:36" x14ac:dyDescent="0.25">
      <c r="C2297" s="1">
        <f t="shared" si="673"/>
        <v>44414</v>
      </c>
      <c r="D2297">
        <f t="shared" si="672"/>
        <v>3.2890000000000001</v>
      </c>
      <c r="E2297">
        <f t="shared" si="674"/>
        <v>3.2890000000000001</v>
      </c>
      <c r="F2297" s="16">
        <f t="shared" ref="F2297:F2360" si="696">VLOOKUP($C2297,$AK$5:$AL$28,2,TRUE)*1000</f>
        <v>2120</v>
      </c>
      <c r="G2297">
        <f t="shared" si="675"/>
        <v>3.2890000000000001</v>
      </c>
      <c r="H2297">
        <f t="shared" si="676"/>
        <v>3.2890000000000001</v>
      </c>
      <c r="I2297">
        <f t="shared" si="677"/>
        <v>3.2890000000000001</v>
      </c>
      <c r="J2297" s="1" t="e">
        <f>HLOOKUP($C2297,'[1]CoreIAM(Proj)'!$A$2:$OA$392,391,FALSE)/100</f>
        <v>#N/A</v>
      </c>
      <c r="O2297" s="1">
        <f t="shared" si="678"/>
        <v>44414</v>
      </c>
      <c r="P2297" s="9">
        <f t="shared" si="679"/>
        <v>3.2890000000000001</v>
      </c>
      <c r="Q2297" s="9">
        <f t="shared" si="680"/>
        <v>3.2890000000000001</v>
      </c>
      <c r="R2297" s="9">
        <f t="shared" si="681"/>
        <v>2.12</v>
      </c>
      <c r="S2297" s="9">
        <f t="shared" si="682"/>
        <v>3.2890000000000001</v>
      </c>
      <c r="T2297" s="9">
        <f t="shared" si="683"/>
        <v>1.169</v>
      </c>
      <c r="U2297" s="9">
        <f t="shared" si="684"/>
        <v>1.169</v>
      </c>
      <c r="V2297" s="9">
        <f t="shared" si="685"/>
        <v>1</v>
      </c>
      <c r="X2297" s="1">
        <f t="shared" si="686"/>
        <v>44414</v>
      </c>
      <c r="Y2297" s="2" t="e">
        <f t="shared" si="687"/>
        <v>#N/A</v>
      </c>
      <c r="Z2297" s="2" t="e">
        <f>HLOOKUP(O2297,[2]Monitor!$2:$345,344,FALSE)/100</f>
        <v>#N/A</v>
      </c>
      <c r="AA2297" s="2" t="e">
        <f>HLOOKUP(O2297,[2]Ponta!$2:$345,344,FALSE)/100</f>
        <v>#N/A</v>
      </c>
      <c r="AB2297" s="2">
        <f t="shared" si="688"/>
        <v>0</v>
      </c>
      <c r="AC2297" s="2">
        <f t="shared" si="689"/>
        <v>0</v>
      </c>
      <c r="AD2297" s="2">
        <f t="shared" si="690"/>
        <v>0</v>
      </c>
      <c r="AE2297" s="2">
        <f t="shared" si="691"/>
        <v>0</v>
      </c>
      <c r="AF2297" s="2" t="e">
        <f t="shared" si="692"/>
        <v>#N/A</v>
      </c>
      <c r="AG2297" s="2" t="e">
        <f t="shared" si="693"/>
        <v>#N/A</v>
      </c>
      <c r="AH2297" s="13">
        <f t="shared" si="694"/>
        <v>0</v>
      </c>
      <c r="AI2297" s="2" t="e">
        <f t="shared" si="695"/>
        <v>#N/A</v>
      </c>
      <c r="AJ2297">
        <f>Gasolina_1!AI1253</f>
        <v>0</v>
      </c>
    </row>
    <row r="2298" spans="3:36" x14ac:dyDescent="0.25">
      <c r="C2298" s="1">
        <f t="shared" si="673"/>
        <v>44415</v>
      </c>
      <c r="D2298">
        <f t="shared" ref="D2298:D2361" si="697">D2297</f>
        <v>3.2890000000000001</v>
      </c>
      <c r="E2298">
        <f t="shared" si="674"/>
        <v>3.2890000000000001</v>
      </c>
      <c r="F2298" s="16">
        <f t="shared" si="696"/>
        <v>2120</v>
      </c>
      <c r="G2298">
        <f t="shared" si="675"/>
        <v>3.2890000000000001</v>
      </c>
      <c r="H2298">
        <f t="shared" si="676"/>
        <v>3.2890000000000001</v>
      </c>
      <c r="I2298">
        <f t="shared" si="677"/>
        <v>3.2890000000000001</v>
      </c>
      <c r="J2298" s="1" t="e">
        <f>HLOOKUP($C2298,'[1]CoreIAM(Proj)'!$A$2:$OA$392,391,FALSE)/100</f>
        <v>#N/A</v>
      </c>
      <c r="O2298" s="1">
        <f t="shared" si="678"/>
        <v>44415</v>
      </c>
      <c r="P2298" s="9">
        <f t="shared" si="679"/>
        <v>3.2890000000000001</v>
      </c>
      <c r="Q2298" s="9">
        <f t="shared" si="680"/>
        <v>3.2890000000000001</v>
      </c>
      <c r="R2298" s="9">
        <f t="shared" si="681"/>
        <v>2.12</v>
      </c>
      <c r="S2298" s="9">
        <f t="shared" si="682"/>
        <v>3.2890000000000001</v>
      </c>
      <c r="T2298" s="9">
        <f t="shared" si="683"/>
        <v>1.169</v>
      </c>
      <c r="U2298" s="9">
        <f t="shared" si="684"/>
        <v>1.169</v>
      </c>
      <c r="V2298" s="9">
        <f t="shared" si="685"/>
        <v>1</v>
      </c>
      <c r="X2298" s="1">
        <f t="shared" si="686"/>
        <v>44415</v>
      </c>
      <c r="Y2298" s="2" t="e">
        <f t="shared" si="687"/>
        <v>#N/A</v>
      </c>
      <c r="Z2298" s="2" t="e">
        <f>HLOOKUP(O2298,[2]Monitor!$2:$345,344,FALSE)/100</f>
        <v>#N/A</v>
      </c>
      <c r="AA2298" s="2" t="e">
        <f>HLOOKUP(O2298,[2]Ponta!$2:$345,344,FALSE)/100</f>
        <v>#N/A</v>
      </c>
      <c r="AB2298" s="2">
        <f t="shared" si="688"/>
        <v>0</v>
      </c>
      <c r="AC2298" s="2">
        <f t="shared" si="689"/>
        <v>0</v>
      </c>
      <c r="AD2298" s="2">
        <f t="shared" si="690"/>
        <v>0</v>
      </c>
      <c r="AE2298" s="2">
        <f t="shared" si="691"/>
        <v>0</v>
      </c>
      <c r="AF2298" s="2" t="e">
        <f t="shared" si="692"/>
        <v>#N/A</v>
      </c>
      <c r="AG2298" s="2" t="e">
        <f t="shared" si="693"/>
        <v>#N/A</v>
      </c>
      <c r="AH2298" s="13">
        <f t="shared" si="694"/>
        <v>0</v>
      </c>
      <c r="AI2298" s="2" t="e">
        <f t="shared" si="695"/>
        <v>#N/A</v>
      </c>
      <c r="AJ2298">
        <f>Gasolina_1!AI1254</f>
        <v>0</v>
      </c>
    </row>
    <row r="2299" spans="3:36" x14ac:dyDescent="0.25">
      <c r="C2299" s="1">
        <f t="shared" si="673"/>
        <v>44416</v>
      </c>
      <c r="D2299">
        <f t="shared" si="697"/>
        <v>3.2890000000000001</v>
      </c>
      <c r="E2299">
        <f t="shared" si="674"/>
        <v>3.2890000000000001</v>
      </c>
      <c r="F2299" s="16">
        <f t="shared" si="696"/>
        <v>2120</v>
      </c>
      <c r="G2299">
        <f t="shared" si="675"/>
        <v>3.2890000000000001</v>
      </c>
      <c r="H2299">
        <f t="shared" si="676"/>
        <v>3.2890000000000001</v>
      </c>
      <c r="I2299">
        <f t="shared" si="677"/>
        <v>3.2890000000000001</v>
      </c>
      <c r="J2299" s="1" t="e">
        <f>HLOOKUP($C2299,'[1]CoreIAM(Proj)'!$A$2:$OA$392,391,FALSE)/100</f>
        <v>#N/A</v>
      </c>
      <c r="O2299" s="1">
        <f t="shared" si="678"/>
        <v>44416</v>
      </c>
      <c r="P2299" s="9">
        <f t="shared" si="679"/>
        <v>3.2890000000000001</v>
      </c>
      <c r="Q2299" s="9">
        <f t="shared" si="680"/>
        <v>3.2890000000000001</v>
      </c>
      <c r="R2299" s="9">
        <f t="shared" si="681"/>
        <v>2.12</v>
      </c>
      <c r="S2299" s="9">
        <f t="shared" si="682"/>
        <v>3.2890000000000001</v>
      </c>
      <c r="T2299" s="9">
        <f t="shared" si="683"/>
        <v>1.169</v>
      </c>
      <c r="U2299" s="9">
        <f t="shared" si="684"/>
        <v>1.169</v>
      </c>
      <c r="V2299" s="9">
        <f t="shared" si="685"/>
        <v>1</v>
      </c>
      <c r="X2299" s="1">
        <f t="shared" si="686"/>
        <v>44416</v>
      </c>
      <c r="Y2299" s="2" t="e">
        <f t="shared" si="687"/>
        <v>#N/A</v>
      </c>
      <c r="Z2299" s="2" t="e">
        <f>HLOOKUP(O2299,[2]Monitor!$2:$345,344,FALSE)/100</f>
        <v>#N/A</v>
      </c>
      <c r="AA2299" s="2" t="e">
        <f>HLOOKUP(O2299,[2]Ponta!$2:$345,344,FALSE)/100</f>
        <v>#N/A</v>
      </c>
      <c r="AB2299" s="2">
        <f t="shared" si="688"/>
        <v>0</v>
      </c>
      <c r="AC2299" s="2">
        <f t="shared" si="689"/>
        <v>0</v>
      </c>
      <c r="AD2299" s="2">
        <f t="shared" si="690"/>
        <v>0</v>
      </c>
      <c r="AE2299" s="2">
        <f t="shared" si="691"/>
        <v>0</v>
      </c>
      <c r="AF2299" s="2" t="e">
        <f t="shared" si="692"/>
        <v>#N/A</v>
      </c>
      <c r="AG2299" s="2" t="e">
        <f t="shared" si="693"/>
        <v>#N/A</v>
      </c>
      <c r="AH2299" s="13">
        <f t="shared" si="694"/>
        <v>0</v>
      </c>
      <c r="AI2299" s="2" t="e">
        <f t="shared" si="695"/>
        <v>#N/A</v>
      </c>
      <c r="AJ2299">
        <f>Gasolina_1!AI1255</f>
        <v>0</v>
      </c>
    </row>
    <row r="2300" spans="3:36" x14ac:dyDescent="0.25">
      <c r="C2300" s="1">
        <f t="shared" si="673"/>
        <v>44417</v>
      </c>
      <c r="D2300">
        <f t="shared" si="697"/>
        <v>3.2890000000000001</v>
      </c>
      <c r="E2300">
        <f t="shared" si="674"/>
        <v>3.2890000000000001</v>
      </c>
      <c r="F2300" s="16">
        <f t="shared" si="696"/>
        <v>2120</v>
      </c>
      <c r="G2300">
        <f t="shared" si="675"/>
        <v>3.2890000000000001</v>
      </c>
      <c r="H2300">
        <f t="shared" si="676"/>
        <v>3.2890000000000001</v>
      </c>
      <c r="I2300">
        <f t="shared" si="677"/>
        <v>3.2890000000000001</v>
      </c>
      <c r="J2300" s="1" t="e">
        <f>HLOOKUP($C2300,'[1]CoreIAM(Proj)'!$A$2:$OA$392,391,FALSE)/100</f>
        <v>#N/A</v>
      </c>
      <c r="O2300" s="1">
        <f t="shared" si="678"/>
        <v>44417</v>
      </c>
      <c r="P2300" s="9">
        <f t="shared" si="679"/>
        <v>3.2890000000000001</v>
      </c>
      <c r="Q2300" s="9">
        <f t="shared" si="680"/>
        <v>3.2890000000000001</v>
      </c>
      <c r="R2300" s="9">
        <f t="shared" si="681"/>
        <v>2.12</v>
      </c>
      <c r="S2300" s="9">
        <f t="shared" si="682"/>
        <v>3.2890000000000001</v>
      </c>
      <c r="T2300" s="9">
        <f t="shared" si="683"/>
        <v>1.169</v>
      </c>
      <c r="U2300" s="9">
        <f t="shared" si="684"/>
        <v>1.169</v>
      </c>
      <c r="V2300" s="9">
        <f t="shared" si="685"/>
        <v>1</v>
      </c>
      <c r="X2300" s="1">
        <f t="shared" si="686"/>
        <v>44417</v>
      </c>
      <c r="Y2300" s="2" t="e">
        <f t="shared" si="687"/>
        <v>#N/A</v>
      </c>
      <c r="Z2300" s="2" t="e">
        <f>HLOOKUP(O2300,[2]Monitor!$2:$345,344,FALSE)/100</f>
        <v>#N/A</v>
      </c>
      <c r="AA2300" s="2" t="e">
        <f>HLOOKUP(O2300,[2]Ponta!$2:$345,344,FALSE)/100</f>
        <v>#N/A</v>
      </c>
      <c r="AB2300" s="2">
        <f t="shared" si="688"/>
        <v>0</v>
      </c>
      <c r="AC2300" s="2">
        <f t="shared" si="689"/>
        <v>0</v>
      </c>
      <c r="AD2300" s="2">
        <f t="shared" si="690"/>
        <v>0</v>
      </c>
      <c r="AE2300" s="2">
        <f t="shared" si="691"/>
        <v>0</v>
      </c>
      <c r="AF2300" s="2" t="e">
        <f t="shared" si="692"/>
        <v>#N/A</v>
      </c>
      <c r="AG2300" s="2" t="e">
        <f t="shared" si="693"/>
        <v>#N/A</v>
      </c>
      <c r="AH2300" s="13">
        <f t="shared" si="694"/>
        <v>0</v>
      </c>
      <c r="AI2300" s="2" t="e">
        <f t="shared" si="695"/>
        <v>#N/A</v>
      </c>
      <c r="AJ2300">
        <f>Gasolina_1!AI1256</f>
        <v>0</v>
      </c>
    </row>
    <row r="2301" spans="3:36" x14ac:dyDescent="0.25">
      <c r="C2301" s="1">
        <f t="shared" si="673"/>
        <v>44418</v>
      </c>
      <c r="D2301">
        <f t="shared" si="697"/>
        <v>3.2890000000000001</v>
      </c>
      <c r="E2301">
        <f t="shared" si="674"/>
        <v>3.2890000000000001</v>
      </c>
      <c r="F2301" s="16">
        <f t="shared" si="696"/>
        <v>2120</v>
      </c>
      <c r="G2301">
        <f t="shared" si="675"/>
        <v>3.2890000000000001</v>
      </c>
      <c r="H2301">
        <f t="shared" si="676"/>
        <v>3.2890000000000001</v>
      </c>
      <c r="I2301">
        <f t="shared" si="677"/>
        <v>3.2890000000000001</v>
      </c>
      <c r="J2301" s="1" t="e">
        <f>HLOOKUP($C2301,'[1]CoreIAM(Proj)'!$A$2:$OA$392,391,FALSE)/100</f>
        <v>#N/A</v>
      </c>
      <c r="O2301" s="1">
        <f t="shared" si="678"/>
        <v>44418</v>
      </c>
      <c r="P2301" s="9">
        <f t="shared" si="679"/>
        <v>3.2890000000000001</v>
      </c>
      <c r="Q2301" s="9">
        <f t="shared" si="680"/>
        <v>3.2890000000000001</v>
      </c>
      <c r="R2301" s="9">
        <f t="shared" si="681"/>
        <v>2.12</v>
      </c>
      <c r="S2301" s="9">
        <f t="shared" si="682"/>
        <v>3.2890000000000001</v>
      </c>
      <c r="T2301" s="9">
        <f t="shared" si="683"/>
        <v>1.169</v>
      </c>
      <c r="U2301" s="9">
        <f t="shared" si="684"/>
        <v>1.169</v>
      </c>
      <c r="V2301" s="9">
        <f t="shared" si="685"/>
        <v>1</v>
      </c>
      <c r="X2301" s="1">
        <f t="shared" si="686"/>
        <v>44418</v>
      </c>
      <c r="Y2301" s="2" t="e">
        <f t="shared" si="687"/>
        <v>#N/A</v>
      </c>
      <c r="Z2301" s="2" t="e">
        <f>HLOOKUP(O2301,[2]Monitor!$2:$345,344,FALSE)/100</f>
        <v>#N/A</v>
      </c>
      <c r="AA2301" s="2" t="e">
        <f>HLOOKUP(O2301,[2]Ponta!$2:$345,344,FALSE)/100</f>
        <v>#N/A</v>
      </c>
      <c r="AB2301" s="2">
        <f t="shared" si="688"/>
        <v>0</v>
      </c>
      <c r="AC2301" s="2">
        <f t="shared" si="689"/>
        <v>0</v>
      </c>
      <c r="AD2301" s="2">
        <f t="shared" si="690"/>
        <v>0</v>
      </c>
      <c r="AE2301" s="2">
        <f t="shared" si="691"/>
        <v>0</v>
      </c>
      <c r="AF2301" s="2" t="e">
        <f t="shared" si="692"/>
        <v>#N/A</v>
      </c>
      <c r="AG2301" s="2" t="e">
        <f t="shared" si="693"/>
        <v>#N/A</v>
      </c>
      <c r="AH2301" s="13">
        <f t="shared" si="694"/>
        <v>0</v>
      </c>
      <c r="AI2301" s="2" t="e">
        <f t="shared" si="695"/>
        <v>#N/A</v>
      </c>
      <c r="AJ2301">
        <f>Gasolina_1!AI1257</f>
        <v>0</v>
      </c>
    </row>
    <row r="2302" spans="3:36" x14ac:dyDescent="0.25">
      <c r="C2302" s="1">
        <f t="shared" si="673"/>
        <v>44419</v>
      </c>
      <c r="D2302">
        <f t="shared" si="697"/>
        <v>3.2890000000000001</v>
      </c>
      <c r="E2302">
        <f t="shared" si="674"/>
        <v>3.2890000000000001</v>
      </c>
      <c r="F2302" s="16">
        <f t="shared" si="696"/>
        <v>2120</v>
      </c>
      <c r="G2302">
        <f t="shared" si="675"/>
        <v>3.2890000000000001</v>
      </c>
      <c r="H2302">
        <f t="shared" si="676"/>
        <v>3.2890000000000001</v>
      </c>
      <c r="I2302">
        <f t="shared" si="677"/>
        <v>3.2890000000000001</v>
      </c>
      <c r="J2302" s="1" t="e">
        <f>HLOOKUP($C2302,'[1]CoreIAM(Proj)'!$A$2:$OA$392,391,FALSE)/100</f>
        <v>#N/A</v>
      </c>
      <c r="O2302" s="1">
        <f t="shared" si="678"/>
        <v>44419</v>
      </c>
      <c r="P2302" s="9">
        <f t="shared" si="679"/>
        <v>3.2890000000000001</v>
      </c>
      <c r="Q2302" s="9">
        <f t="shared" si="680"/>
        <v>3.2890000000000001</v>
      </c>
      <c r="R2302" s="9">
        <f t="shared" si="681"/>
        <v>2.12</v>
      </c>
      <c r="S2302" s="9">
        <f t="shared" si="682"/>
        <v>3.2890000000000001</v>
      </c>
      <c r="T2302" s="9">
        <f t="shared" si="683"/>
        <v>1.169</v>
      </c>
      <c r="U2302" s="9">
        <f t="shared" si="684"/>
        <v>1.169</v>
      </c>
      <c r="V2302" s="9">
        <f t="shared" si="685"/>
        <v>1</v>
      </c>
      <c r="X2302" s="1">
        <f t="shared" si="686"/>
        <v>44419</v>
      </c>
      <c r="Y2302" s="2" t="e">
        <f t="shared" si="687"/>
        <v>#N/A</v>
      </c>
      <c r="Z2302" s="2" t="e">
        <f>HLOOKUP(O2302,[2]Monitor!$2:$345,344,FALSE)/100</f>
        <v>#N/A</v>
      </c>
      <c r="AA2302" s="2" t="e">
        <f>HLOOKUP(O2302,[2]Ponta!$2:$345,344,FALSE)/100</f>
        <v>#N/A</v>
      </c>
      <c r="AB2302" s="2">
        <f t="shared" si="688"/>
        <v>0</v>
      </c>
      <c r="AC2302" s="2">
        <f t="shared" si="689"/>
        <v>0</v>
      </c>
      <c r="AD2302" s="2">
        <f t="shared" si="690"/>
        <v>0</v>
      </c>
      <c r="AE2302" s="2">
        <f t="shared" si="691"/>
        <v>0</v>
      </c>
      <c r="AF2302" s="2" t="e">
        <f t="shared" si="692"/>
        <v>#N/A</v>
      </c>
      <c r="AG2302" s="2" t="e">
        <f t="shared" si="693"/>
        <v>#N/A</v>
      </c>
      <c r="AH2302" s="13">
        <f t="shared" si="694"/>
        <v>0</v>
      </c>
      <c r="AI2302" s="2" t="e">
        <f t="shared" si="695"/>
        <v>#N/A</v>
      </c>
      <c r="AJ2302">
        <f>Gasolina_1!AI1258</f>
        <v>0</v>
      </c>
    </row>
    <row r="2303" spans="3:36" x14ac:dyDescent="0.25">
      <c r="C2303" s="1">
        <f t="shared" si="673"/>
        <v>44420</v>
      </c>
      <c r="D2303">
        <f t="shared" si="697"/>
        <v>3.2890000000000001</v>
      </c>
      <c r="E2303">
        <f t="shared" si="674"/>
        <v>3.2890000000000001</v>
      </c>
      <c r="F2303" s="16">
        <f t="shared" si="696"/>
        <v>2120</v>
      </c>
      <c r="G2303">
        <f t="shared" si="675"/>
        <v>3.2890000000000001</v>
      </c>
      <c r="H2303">
        <f t="shared" si="676"/>
        <v>3.2890000000000001</v>
      </c>
      <c r="I2303">
        <f t="shared" si="677"/>
        <v>3.2890000000000001</v>
      </c>
      <c r="J2303" s="1" t="e">
        <f>HLOOKUP($C2303,'[1]CoreIAM(Proj)'!$A$2:$OA$392,391,FALSE)/100</f>
        <v>#N/A</v>
      </c>
      <c r="O2303" s="1">
        <f t="shared" si="678"/>
        <v>44420</v>
      </c>
      <c r="P2303" s="9">
        <f t="shared" si="679"/>
        <v>3.2890000000000001</v>
      </c>
      <c r="Q2303" s="9">
        <f t="shared" si="680"/>
        <v>3.2890000000000001</v>
      </c>
      <c r="R2303" s="9">
        <f t="shared" si="681"/>
        <v>2.12</v>
      </c>
      <c r="S2303" s="9">
        <f t="shared" si="682"/>
        <v>3.2890000000000001</v>
      </c>
      <c r="T2303" s="9">
        <f t="shared" si="683"/>
        <v>1.169</v>
      </c>
      <c r="U2303" s="9">
        <f t="shared" si="684"/>
        <v>1.169</v>
      </c>
      <c r="V2303" s="9">
        <f t="shared" si="685"/>
        <v>1</v>
      </c>
      <c r="X2303" s="1">
        <f t="shared" si="686"/>
        <v>44420</v>
      </c>
      <c r="Y2303" s="2" t="e">
        <f t="shared" si="687"/>
        <v>#N/A</v>
      </c>
      <c r="Z2303" s="2" t="e">
        <f>HLOOKUP(O2303,[2]Monitor!$2:$345,344,FALSE)/100</f>
        <v>#N/A</v>
      </c>
      <c r="AA2303" s="2" t="e">
        <f>HLOOKUP(O2303,[2]Ponta!$2:$345,344,FALSE)/100</f>
        <v>#N/A</v>
      </c>
      <c r="AB2303" s="2">
        <f t="shared" si="688"/>
        <v>0</v>
      </c>
      <c r="AC2303" s="2">
        <f t="shared" si="689"/>
        <v>0</v>
      </c>
      <c r="AD2303" s="2">
        <f t="shared" si="690"/>
        <v>0</v>
      </c>
      <c r="AE2303" s="2">
        <f t="shared" si="691"/>
        <v>0</v>
      </c>
      <c r="AF2303" s="2" t="e">
        <f t="shared" si="692"/>
        <v>#N/A</v>
      </c>
      <c r="AG2303" s="2" t="e">
        <f t="shared" si="693"/>
        <v>#N/A</v>
      </c>
      <c r="AH2303" s="13">
        <f t="shared" si="694"/>
        <v>0</v>
      </c>
      <c r="AI2303" s="2" t="e">
        <f t="shared" si="695"/>
        <v>#N/A</v>
      </c>
      <c r="AJ2303">
        <f>Gasolina_1!AI1259</f>
        <v>0</v>
      </c>
    </row>
    <row r="2304" spans="3:36" x14ac:dyDescent="0.25">
      <c r="C2304" s="1">
        <f t="shared" si="673"/>
        <v>44421</v>
      </c>
      <c r="D2304">
        <f t="shared" si="697"/>
        <v>3.2890000000000001</v>
      </c>
      <c r="E2304">
        <f t="shared" si="674"/>
        <v>3.2890000000000001</v>
      </c>
      <c r="F2304" s="16">
        <f t="shared" si="696"/>
        <v>2120</v>
      </c>
      <c r="G2304">
        <f t="shared" si="675"/>
        <v>3.2890000000000001</v>
      </c>
      <c r="H2304">
        <f t="shared" si="676"/>
        <v>3.2890000000000001</v>
      </c>
      <c r="I2304">
        <f t="shared" si="677"/>
        <v>3.2890000000000001</v>
      </c>
      <c r="J2304" s="1" t="e">
        <f>HLOOKUP($C2304,'[1]CoreIAM(Proj)'!$A$2:$OA$392,391,FALSE)/100</f>
        <v>#N/A</v>
      </c>
      <c r="O2304" s="1">
        <f t="shared" si="678"/>
        <v>44421</v>
      </c>
      <c r="P2304" s="9">
        <f t="shared" si="679"/>
        <v>3.2890000000000001</v>
      </c>
      <c r="Q2304" s="9">
        <f t="shared" si="680"/>
        <v>3.2890000000000001</v>
      </c>
      <c r="R2304" s="9">
        <f t="shared" si="681"/>
        <v>2.12</v>
      </c>
      <c r="S2304" s="9">
        <f t="shared" si="682"/>
        <v>3.2890000000000001</v>
      </c>
      <c r="T2304" s="9">
        <f t="shared" si="683"/>
        <v>1.169</v>
      </c>
      <c r="U2304" s="9">
        <f t="shared" si="684"/>
        <v>1.169</v>
      </c>
      <c r="V2304" s="9">
        <f t="shared" si="685"/>
        <v>1</v>
      </c>
      <c r="X2304" s="1">
        <f t="shared" si="686"/>
        <v>44421</v>
      </c>
      <c r="Y2304" s="2" t="e">
        <f t="shared" si="687"/>
        <v>#N/A</v>
      </c>
      <c r="Z2304" s="2" t="e">
        <f>HLOOKUP(O2304,[2]Monitor!$2:$345,344,FALSE)/100</f>
        <v>#N/A</v>
      </c>
      <c r="AA2304" s="2" t="e">
        <f>HLOOKUP(O2304,[2]Ponta!$2:$345,344,FALSE)/100</f>
        <v>#N/A</v>
      </c>
      <c r="AB2304" s="2">
        <f t="shared" si="688"/>
        <v>0</v>
      </c>
      <c r="AC2304" s="2">
        <f t="shared" si="689"/>
        <v>0</v>
      </c>
      <c r="AD2304" s="2">
        <f t="shared" si="690"/>
        <v>0</v>
      </c>
      <c r="AE2304" s="2">
        <f t="shared" si="691"/>
        <v>0</v>
      </c>
      <c r="AF2304" s="2" t="e">
        <f t="shared" si="692"/>
        <v>#N/A</v>
      </c>
      <c r="AG2304" s="2" t="e">
        <f t="shared" si="693"/>
        <v>#N/A</v>
      </c>
      <c r="AH2304" s="13">
        <f t="shared" si="694"/>
        <v>0</v>
      </c>
      <c r="AI2304" s="2" t="e">
        <f t="shared" si="695"/>
        <v>#N/A</v>
      </c>
      <c r="AJ2304">
        <f>Gasolina_1!AI1260</f>
        <v>0</v>
      </c>
    </row>
    <row r="2305" spans="3:36" x14ac:dyDescent="0.25">
      <c r="C2305" s="1">
        <f t="shared" si="673"/>
        <v>44422</v>
      </c>
      <c r="D2305">
        <f t="shared" si="697"/>
        <v>3.2890000000000001</v>
      </c>
      <c r="E2305">
        <f t="shared" si="674"/>
        <v>3.2890000000000001</v>
      </c>
      <c r="F2305" s="16">
        <f t="shared" si="696"/>
        <v>2120</v>
      </c>
      <c r="G2305">
        <f t="shared" si="675"/>
        <v>3.2890000000000001</v>
      </c>
      <c r="H2305">
        <f t="shared" si="676"/>
        <v>3.2890000000000001</v>
      </c>
      <c r="I2305">
        <f t="shared" si="677"/>
        <v>3.2890000000000001</v>
      </c>
      <c r="J2305" s="1" t="e">
        <f>HLOOKUP($C2305,'[1]CoreIAM(Proj)'!$A$2:$OA$392,391,FALSE)/100</f>
        <v>#N/A</v>
      </c>
      <c r="O2305" s="1">
        <f t="shared" si="678"/>
        <v>44422</v>
      </c>
      <c r="P2305" s="9">
        <f t="shared" si="679"/>
        <v>3.2890000000000001</v>
      </c>
      <c r="Q2305" s="9">
        <f t="shared" si="680"/>
        <v>3.2890000000000001</v>
      </c>
      <c r="R2305" s="9">
        <f t="shared" si="681"/>
        <v>2.12</v>
      </c>
      <c r="S2305" s="9">
        <f t="shared" si="682"/>
        <v>3.2890000000000001</v>
      </c>
      <c r="T2305" s="9">
        <f t="shared" si="683"/>
        <v>1.169</v>
      </c>
      <c r="U2305" s="9">
        <f t="shared" si="684"/>
        <v>1.169</v>
      </c>
      <c r="V2305" s="9">
        <f t="shared" si="685"/>
        <v>1</v>
      </c>
      <c r="X2305" s="1">
        <f t="shared" si="686"/>
        <v>44422</v>
      </c>
      <c r="Y2305" s="2" t="e">
        <f t="shared" si="687"/>
        <v>#N/A</v>
      </c>
      <c r="Z2305" s="2" t="e">
        <f>HLOOKUP(O2305,[2]Monitor!$2:$345,344,FALSE)/100</f>
        <v>#N/A</v>
      </c>
      <c r="AA2305" s="2" t="e">
        <f>HLOOKUP(O2305,[2]Ponta!$2:$345,344,FALSE)/100</f>
        <v>#N/A</v>
      </c>
      <c r="AB2305" s="2">
        <f t="shared" si="688"/>
        <v>0</v>
      </c>
      <c r="AC2305" s="2">
        <f t="shared" si="689"/>
        <v>0</v>
      </c>
      <c r="AD2305" s="2">
        <f t="shared" si="690"/>
        <v>0</v>
      </c>
      <c r="AE2305" s="2">
        <f t="shared" si="691"/>
        <v>0</v>
      </c>
      <c r="AF2305" s="2" t="e">
        <f t="shared" si="692"/>
        <v>#N/A</v>
      </c>
      <c r="AG2305" s="2" t="e">
        <f t="shared" si="693"/>
        <v>#N/A</v>
      </c>
      <c r="AH2305" s="13">
        <f t="shared" si="694"/>
        <v>0</v>
      </c>
      <c r="AI2305" s="2" t="e">
        <f t="shared" si="695"/>
        <v>#N/A</v>
      </c>
      <c r="AJ2305">
        <f>Gasolina_1!AI1261</f>
        <v>0</v>
      </c>
    </row>
    <row r="2306" spans="3:36" x14ac:dyDescent="0.25">
      <c r="C2306" s="1">
        <f t="shared" si="673"/>
        <v>44423</v>
      </c>
      <c r="D2306">
        <f t="shared" si="697"/>
        <v>3.2890000000000001</v>
      </c>
      <c r="E2306">
        <f t="shared" si="674"/>
        <v>3.2890000000000001</v>
      </c>
      <c r="F2306" s="16">
        <f t="shared" si="696"/>
        <v>2120</v>
      </c>
      <c r="G2306">
        <f t="shared" si="675"/>
        <v>3.2890000000000001</v>
      </c>
      <c r="H2306">
        <f t="shared" si="676"/>
        <v>3.2890000000000001</v>
      </c>
      <c r="I2306">
        <f t="shared" si="677"/>
        <v>3.2890000000000001</v>
      </c>
      <c r="J2306" s="1" t="e">
        <f>HLOOKUP($C2306,'[1]CoreIAM(Proj)'!$A$2:$OA$392,391,FALSE)/100</f>
        <v>#N/A</v>
      </c>
      <c r="O2306" s="1">
        <f t="shared" si="678"/>
        <v>44423</v>
      </c>
      <c r="P2306" s="9">
        <f t="shared" si="679"/>
        <v>3.2890000000000001</v>
      </c>
      <c r="Q2306" s="9">
        <f t="shared" si="680"/>
        <v>3.2890000000000001</v>
      </c>
      <c r="R2306" s="9">
        <f t="shared" si="681"/>
        <v>2.12</v>
      </c>
      <c r="S2306" s="9">
        <f t="shared" si="682"/>
        <v>3.2890000000000001</v>
      </c>
      <c r="T2306" s="9">
        <f t="shared" si="683"/>
        <v>1.169</v>
      </c>
      <c r="U2306" s="9">
        <f t="shared" si="684"/>
        <v>1.169</v>
      </c>
      <c r="V2306" s="9">
        <f t="shared" si="685"/>
        <v>1</v>
      </c>
      <c r="X2306" s="1">
        <f t="shared" si="686"/>
        <v>44423</v>
      </c>
      <c r="Y2306" s="2" t="e">
        <f t="shared" si="687"/>
        <v>#N/A</v>
      </c>
      <c r="Z2306" s="2" t="e">
        <f>HLOOKUP(O2306,[2]Monitor!$2:$345,344,FALSE)/100</f>
        <v>#N/A</v>
      </c>
      <c r="AA2306" s="2" t="e">
        <f>HLOOKUP(O2306,[2]Ponta!$2:$345,344,FALSE)/100</f>
        <v>#N/A</v>
      </c>
      <c r="AB2306" s="2">
        <f t="shared" si="688"/>
        <v>0</v>
      </c>
      <c r="AC2306" s="2">
        <f t="shared" si="689"/>
        <v>0</v>
      </c>
      <c r="AD2306" s="2">
        <f t="shared" si="690"/>
        <v>0</v>
      </c>
      <c r="AE2306" s="2">
        <f t="shared" si="691"/>
        <v>0</v>
      </c>
      <c r="AF2306" s="2" t="e">
        <f t="shared" si="692"/>
        <v>#N/A</v>
      </c>
      <c r="AG2306" s="2" t="e">
        <f t="shared" si="693"/>
        <v>#N/A</v>
      </c>
      <c r="AH2306" s="13">
        <f t="shared" si="694"/>
        <v>0</v>
      </c>
      <c r="AI2306" s="2" t="e">
        <f t="shared" si="695"/>
        <v>#N/A</v>
      </c>
      <c r="AJ2306">
        <f>Gasolina_1!AI1262</f>
        <v>0</v>
      </c>
    </row>
    <row r="2307" spans="3:36" x14ac:dyDescent="0.25">
      <c r="C2307" s="1">
        <f t="shared" si="673"/>
        <v>44424</v>
      </c>
      <c r="D2307">
        <f t="shared" si="697"/>
        <v>3.2890000000000001</v>
      </c>
      <c r="E2307">
        <f t="shared" si="674"/>
        <v>3.2890000000000001</v>
      </c>
      <c r="F2307" s="16">
        <f t="shared" si="696"/>
        <v>2120</v>
      </c>
      <c r="G2307">
        <f t="shared" si="675"/>
        <v>3.2890000000000001</v>
      </c>
      <c r="H2307">
        <f t="shared" si="676"/>
        <v>3.2890000000000001</v>
      </c>
      <c r="I2307">
        <f t="shared" si="677"/>
        <v>3.2890000000000001</v>
      </c>
      <c r="J2307" s="1" t="e">
        <f>HLOOKUP($C2307,'[1]CoreIAM(Proj)'!$A$2:$OA$392,391,FALSE)/100</f>
        <v>#N/A</v>
      </c>
      <c r="O2307" s="1">
        <f t="shared" si="678"/>
        <v>44424</v>
      </c>
      <c r="P2307" s="9">
        <f t="shared" si="679"/>
        <v>3.2890000000000001</v>
      </c>
      <c r="Q2307" s="9">
        <f t="shared" si="680"/>
        <v>3.2890000000000001</v>
      </c>
      <c r="R2307" s="9">
        <f t="shared" si="681"/>
        <v>2.12</v>
      </c>
      <c r="S2307" s="9">
        <f t="shared" si="682"/>
        <v>3.2890000000000001</v>
      </c>
      <c r="T2307" s="9">
        <f t="shared" si="683"/>
        <v>1.169</v>
      </c>
      <c r="U2307" s="9">
        <f t="shared" si="684"/>
        <v>1.169</v>
      </c>
      <c r="V2307" s="9">
        <f t="shared" si="685"/>
        <v>1</v>
      </c>
      <c r="X2307" s="1">
        <f t="shared" si="686"/>
        <v>44424</v>
      </c>
      <c r="Y2307" s="2" t="e">
        <f t="shared" si="687"/>
        <v>#N/A</v>
      </c>
      <c r="Z2307" s="2" t="e">
        <f>HLOOKUP(O2307,[2]Monitor!$2:$345,344,FALSE)/100</f>
        <v>#N/A</v>
      </c>
      <c r="AA2307" s="2" t="e">
        <f>HLOOKUP(O2307,[2]Ponta!$2:$345,344,FALSE)/100</f>
        <v>#N/A</v>
      </c>
      <c r="AB2307" s="2">
        <f t="shared" si="688"/>
        <v>0</v>
      </c>
      <c r="AC2307" s="2">
        <f t="shared" si="689"/>
        <v>0</v>
      </c>
      <c r="AD2307" s="2">
        <f t="shared" si="690"/>
        <v>0</v>
      </c>
      <c r="AE2307" s="2">
        <f t="shared" si="691"/>
        <v>0</v>
      </c>
      <c r="AF2307" s="2" t="e">
        <f t="shared" si="692"/>
        <v>#N/A</v>
      </c>
      <c r="AG2307" s="2" t="e">
        <f t="shared" si="693"/>
        <v>#N/A</v>
      </c>
      <c r="AH2307" s="13">
        <f t="shared" si="694"/>
        <v>0</v>
      </c>
      <c r="AI2307" s="2" t="e">
        <f t="shared" si="695"/>
        <v>#N/A</v>
      </c>
      <c r="AJ2307">
        <f>Gasolina_1!AI1263</f>
        <v>0</v>
      </c>
    </row>
    <row r="2308" spans="3:36" x14ac:dyDescent="0.25">
      <c r="C2308" s="1">
        <f t="shared" si="673"/>
        <v>44425</v>
      </c>
      <c r="D2308">
        <f t="shared" si="697"/>
        <v>3.2890000000000001</v>
      </c>
      <c r="E2308">
        <f t="shared" si="674"/>
        <v>3.2890000000000001</v>
      </c>
      <c r="F2308" s="16">
        <f t="shared" si="696"/>
        <v>2120</v>
      </c>
      <c r="G2308">
        <f t="shared" si="675"/>
        <v>3.2890000000000001</v>
      </c>
      <c r="H2308">
        <f t="shared" si="676"/>
        <v>3.2890000000000001</v>
      </c>
      <c r="I2308">
        <f t="shared" si="677"/>
        <v>3.2890000000000001</v>
      </c>
      <c r="J2308" s="1" t="e">
        <f>HLOOKUP($C2308,'[1]CoreIAM(Proj)'!$A$2:$OA$392,391,FALSE)/100</f>
        <v>#N/A</v>
      </c>
      <c r="O2308" s="1">
        <f t="shared" si="678"/>
        <v>44425</v>
      </c>
      <c r="P2308" s="9">
        <f t="shared" si="679"/>
        <v>3.2890000000000001</v>
      </c>
      <c r="Q2308" s="9">
        <f t="shared" si="680"/>
        <v>3.2890000000000001</v>
      </c>
      <c r="R2308" s="9">
        <f t="shared" si="681"/>
        <v>2.12</v>
      </c>
      <c r="S2308" s="9">
        <f t="shared" si="682"/>
        <v>3.2890000000000001</v>
      </c>
      <c r="T2308" s="9">
        <f t="shared" si="683"/>
        <v>1.169</v>
      </c>
      <c r="U2308" s="9">
        <f t="shared" si="684"/>
        <v>1.169</v>
      </c>
      <c r="V2308" s="9">
        <f t="shared" si="685"/>
        <v>1</v>
      </c>
      <c r="X2308" s="1">
        <f t="shared" si="686"/>
        <v>44425</v>
      </c>
      <c r="Y2308" s="2" t="e">
        <f t="shared" si="687"/>
        <v>#N/A</v>
      </c>
      <c r="Z2308" s="2" t="e">
        <f>HLOOKUP(O2308,[2]Monitor!$2:$345,344,FALSE)/100</f>
        <v>#N/A</v>
      </c>
      <c r="AA2308" s="2" t="e">
        <f>HLOOKUP(O2308,[2]Ponta!$2:$345,344,FALSE)/100</f>
        <v>#N/A</v>
      </c>
      <c r="AB2308" s="2">
        <f t="shared" si="688"/>
        <v>0</v>
      </c>
      <c r="AC2308" s="2">
        <f t="shared" si="689"/>
        <v>0</v>
      </c>
      <c r="AD2308" s="2">
        <f t="shared" si="690"/>
        <v>0</v>
      </c>
      <c r="AE2308" s="2">
        <f t="shared" si="691"/>
        <v>0</v>
      </c>
      <c r="AF2308" s="2" t="e">
        <f t="shared" si="692"/>
        <v>#N/A</v>
      </c>
      <c r="AG2308" s="2" t="e">
        <f t="shared" si="693"/>
        <v>#N/A</v>
      </c>
      <c r="AH2308" s="13">
        <f t="shared" si="694"/>
        <v>0</v>
      </c>
      <c r="AI2308" s="2" t="e">
        <f t="shared" si="695"/>
        <v>#N/A</v>
      </c>
      <c r="AJ2308">
        <f>Gasolina_1!AI1264</f>
        <v>0</v>
      </c>
    </row>
    <row r="2309" spans="3:36" x14ac:dyDescent="0.25">
      <c r="C2309" s="1">
        <f t="shared" si="673"/>
        <v>44426</v>
      </c>
      <c r="D2309">
        <f t="shared" si="697"/>
        <v>3.2890000000000001</v>
      </c>
      <c r="E2309">
        <f t="shared" si="674"/>
        <v>3.2890000000000001</v>
      </c>
      <c r="F2309" s="16">
        <f t="shared" si="696"/>
        <v>2120</v>
      </c>
      <c r="G2309">
        <f t="shared" si="675"/>
        <v>3.2890000000000001</v>
      </c>
      <c r="H2309">
        <f t="shared" si="676"/>
        <v>3.2890000000000001</v>
      </c>
      <c r="I2309">
        <f t="shared" si="677"/>
        <v>3.2890000000000001</v>
      </c>
      <c r="J2309" s="1" t="e">
        <f>HLOOKUP($C2309,'[1]CoreIAM(Proj)'!$A$2:$OA$392,391,FALSE)/100</f>
        <v>#N/A</v>
      </c>
      <c r="O2309" s="1">
        <f t="shared" si="678"/>
        <v>44426</v>
      </c>
      <c r="P2309" s="9">
        <f t="shared" si="679"/>
        <v>3.2890000000000001</v>
      </c>
      <c r="Q2309" s="9">
        <f t="shared" si="680"/>
        <v>3.2890000000000001</v>
      </c>
      <c r="R2309" s="9">
        <f t="shared" si="681"/>
        <v>2.12</v>
      </c>
      <c r="S2309" s="9">
        <f t="shared" si="682"/>
        <v>3.2890000000000001</v>
      </c>
      <c r="T2309" s="9">
        <f t="shared" si="683"/>
        <v>1.169</v>
      </c>
      <c r="U2309" s="9">
        <f t="shared" si="684"/>
        <v>1.169</v>
      </c>
      <c r="V2309" s="9">
        <f t="shared" si="685"/>
        <v>1</v>
      </c>
      <c r="X2309" s="1">
        <f t="shared" si="686"/>
        <v>44426</v>
      </c>
      <c r="Y2309" s="2" t="e">
        <f t="shared" si="687"/>
        <v>#N/A</v>
      </c>
      <c r="Z2309" s="2" t="e">
        <f>HLOOKUP(O2309,[2]Monitor!$2:$345,344,FALSE)/100</f>
        <v>#N/A</v>
      </c>
      <c r="AA2309" s="2" t="e">
        <f>HLOOKUP(O2309,[2]Ponta!$2:$345,344,FALSE)/100</f>
        <v>#N/A</v>
      </c>
      <c r="AB2309" s="2">
        <f t="shared" si="688"/>
        <v>0</v>
      </c>
      <c r="AC2309" s="2">
        <f t="shared" si="689"/>
        <v>0</v>
      </c>
      <c r="AD2309" s="2">
        <f t="shared" si="690"/>
        <v>0</v>
      </c>
      <c r="AE2309" s="2">
        <f t="shared" si="691"/>
        <v>0</v>
      </c>
      <c r="AF2309" s="2" t="e">
        <f t="shared" si="692"/>
        <v>#N/A</v>
      </c>
      <c r="AG2309" s="2" t="e">
        <f t="shared" si="693"/>
        <v>#N/A</v>
      </c>
      <c r="AH2309" s="13">
        <f t="shared" si="694"/>
        <v>0</v>
      </c>
      <c r="AI2309" s="2" t="e">
        <f t="shared" si="695"/>
        <v>#N/A</v>
      </c>
      <c r="AJ2309">
        <f>Gasolina_1!AI1265</f>
        <v>0</v>
      </c>
    </row>
    <row r="2310" spans="3:36" x14ac:dyDescent="0.25">
      <c r="C2310" s="1">
        <f t="shared" si="673"/>
        <v>44427</v>
      </c>
      <c r="D2310">
        <f t="shared" si="697"/>
        <v>3.2890000000000001</v>
      </c>
      <c r="E2310">
        <f t="shared" si="674"/>
        <v>3.2890000000000001</v>
      </c>
      <c r="F2310" s="16">
        <f t="shared" si="696"/>
        <v>2120</v>
      </c>
      <c r="G2310">
        <f t="shared" si="675"/>
        <v>3.2890000000000001</v>
      </c>
      <c r="H2310">
        <f t="shared" si="676"/>
        <v>3.2890000000000001</v>
      </c>
      <c r="I2310">
        <f t="shared" si="677"/>
        <v>3.2890000000000001</v>
      </c>
      <c r="J2310" s="1" t="e">
        <f>HLOOKUP($C2310,'[1]CoreIAM(Proj)'!$A$2:$OA$392,391,FALSE)/100</f>
        <v>#N/A</v>
      </c>
      <c r="O2310" s="1">
        <f t="shared" si="678"/>
        <v>44427</v>
      </c>
      <c r="P2310" s="9">
        <f t="shared" si="679"/>
        <v>3.2890000000000001</v>
      </c>
      <c r="Q2310" s="9">
        <f t="shared" si="680"/>
        <v>3.2890000000000001</v>
      </c>
      <c r="R2310" s="9">
        <f t="shared" si="681"/>
        <v>2.12</v>
      </c>
      <c r="S2310" s="9">
        <f t="shared" si="682"/>
        <v>3.2890000000000001</v>
      </c>
      <c r="T2310" s="9">
        <f t="shared" si="683"/>
        <v>1.169</v>
      </c>
      <c r="U2310" s="9">
        <f t="shared" si="684"/>
        <v>1.169</v>
      </c>
      <c r="V2310" s="9">
        <f t="shared" si="685"/>
        <v>1</v>
      </c>
      <c r="X2310" s="1">
        <f t="shared" si="686"/>
        <v>44427</v>
      </c>
      <c r="Y2310" s="2" t="e">
        <f t="shared" si="687"/>
        <v>#N/A</v>
      </c>
      <c r="Z2310" s="2" t="e">
        <f>HLOOKUP(O2310,[2]Monitor!$2:$345,344,FALSE)/100</f>
        <v>#N/A</v>
      </c>
      <c r="AA2310" s="2" t="e">
        <f>HLOOKUP(O2310,[2]Ponta!$2:$345,344,FALSE)/100</f>
        <v>#N/A</v>
      </c>
      <c r="AB2310" s="2">
        <f t="shared" si="688"/>
        <v>0</v>
      </c>
      <c r="AC2310" s="2">
        <f t="shared" si="689"/>
        <v>0</v>
      </c>
      <c r="AD2310" s="2">
        <f t="shared" si="690"/>
        <v>0</v>
      </c>
      <c r="AE2310" s="2">
        <f t="shared" si="691"/>
        <v>0</v>
      </c>
      <c r="AF2310" s="2" t="e">
        <f t="shared" si="692"/>
        <v>#N/A</v>
      </c>
      <c r="AG2310" s="2" t="e">
        <f t="shared" si="693"/>
        <v>#N/A</v>
      </c>
      <c r="AH2310" s="13">
        <f t="shared" si="694"/>
        <v>0</v>
      </c>
      <c r="AI2310" s="2" t="e">
        <f t="shared" si="695"/>
        <v>#N/A</v>
      </c>
      <c r="AJ2310">
        <f>Gasolina_1!AI1266</f>
        <v>0</v>
      </c>
    </row>
    <row r="2311" spans="3:36" x14ac:dyDescent="0.25">
      <c r="C2311" s="1">
        <f t="shared" si="673"/>
        <v>44428</v>
      </c>
      <c r="D2311">
        <f t="shared" si="697"/>
        <v>3.2890000000000001</v>
      </c>
      <c r="E2311">
        <f t="shared" si="674"/>
        <v>3.2890000000000001</v>
      </c>
      <c r="F2311" s="16">
        <f t="shared" si="696"/>
        <v>2120</v>
      </c>
      <c r="G2311">
        <f t="shared" si="675"/>
        <v>3.2890000000000001</v>
      </c>
      <c r="H2311">
        <f t="shared" si="676"/>
        <v>3.2890000000000001</v>
      </c>
      <c r="I2311">
        <f t="shared" si="677"/>
        <v>3.2890000000000001</v>
      </c>
      <c r="J2311" s="1" t="e">
        <f>HLOOKUP($C2311,'[1]CoreIAM(Proj)'!$A$2:$OA$392,391,FALSE)/100</f>
        <v>#N/A</v>
      </c>
      <c r="O2311" s="1">
        <f t="shared" si="678"/>
        <v>44428</v>
      </c>
      <c r="P2311" s="9">
        <f t="shared" si="679"/>
        <v>3.2890000000000001</v>
      </c>
      <c r="Q2311" s="9">
        <f t="shared" si="680"/>
        <v>3.2890000000000001</v>
      </c>
      <c r="R2311" s="9">
        <f t="shared" si="681"/>
        <v>2.12</v>
      </c>
      <c r="S2311" s="9">
        <f t="shared" si="682"/>
        <v>3.2890000000000001</v>
      </c>
      <c r="T2311" s="9">
        <f t="shared" si="683"/>
        <v>1.169</v>
      </c>
      <c r="U2311" s="9">
        <f t="shared" si="684"/>
        <v>1.169</v>
      </c>
      <c r="V2311" s="9">
        <f t="shared" si="685"/>
        <v>1</v>
      </c>
      <c r="X2311" s="1">
        <f t="shared" si="686"/>
        <v>44428</v>
      </c>
      <c r="Y2311" s="2" t="e">
        <f t="shared" si="687"/>
        <v>#N/A</v>
      </c>
      <c r="Z2311" s="2" t="e">
        <f>HLOOKUP(O2311,[2]Monitor!$2:$345,344,FALSE)/100</f>
        <v>#N/A</v>
      </c>
      <c r="AA2311" s="2" t="e">
        <f>HLOOKUP(O2311,[2]Ponta!$2:$345,344,FALSE)/100</f>
        <v>#N/A</v>
      </c>
      <c r="AB2311" s="2">
        <f t="shared" si="688"/>
        <v>0</v>
      </c>
      <c r="AC2311" s="2">
        <f t="shared" si="689"/>
        <v>0</v>
      </c>
      <c r="AD2311" s="2">
        <f t="shared" si="690"/>
        <v>0</v>
      </c>
      <c r="AE2311" s="2">
        <f t="shared" si="691"/>
        <v>0</v>
      </c>
      <c r="AF2311" s="2" t="e">
        <f t="shared" si="692"/>
        <v>#N/A</v>
      </c>
      <c r="AG2311" s="2" t="e">
        <f t="shared" si="693"/>
        <v>#N/A</v>
      </c>
      <c r="AH2311" s="13">
        <f t="shared" si="694"/>
        <v>0</v>
      </c>
      <c r="AI2311" s="2" t="e">
        <f t="shared" si="695"/>
        <v>#N/A</v>
      </c>
      <c r="AJ2311">
        <f>Gasolina_1!AI1267</f>
        <v>0</v>
      </c>
    </row>
    <row r="2312" spans="3:36" x14ac:dyDescent="0.25">
      <c r="C2312" s="1">
        <f t="shared" si="673"/>
        <v>44429</v>
      </c>
      <c r="D2312">
        <f t="shared" si="697"/>
        <v>3.2890000000000001</v>
      </c>
      <c r="E2312">
        <f t="shared" si="674"/>
        <v>3.2890000000000001</v>
      </c>
      <c r="F2312" s="16">
        <f t="shared" si="696"/>
        <v>2120</v>
      </c>
      <c r="G2312">
        <f t="shared" si="675"/>
        <v>3.2890000000000001</v>
      </c>
      <c r="H2312">
        <f t="shared" si="676"/>
        <v>3.2890000000000001</v>
      </c>
      <c r="I2312">
        <f t="shared" si="677"/>
        <v>3.2890000000000001</v>
      </c>
      <c r="J2312" s="1" t="e">
        <f>HLOOKUP($C2312,'[1]CoreIAM(Proj)'!$A$2:$OA$392,391,FALSE)/100</f>
        <v>#N/A</v>
      </c>
      <c r="O2312" s="1">
        <f t="shared" si="678"/>
        <v>44429</v>
      </c>
      <c r="P2312" s="9">
        <f t="shared" si="679"/>
        <v>3.2890000000000001</v>
      </c>
      <c r="Q2312" s="9">
        <f t="shared" si="680"/>
        <v>3.2890000000000001</v>
      </c>
      <c r="R2312" s="9">
        <f t="shared" si="681"/>
        <v>2.12</v>
      </c>
      <c r="S2312" s="9">
        <f t="shared" si="682"/>
        <v>3.2890000000000001</v>
      </c>
      <c r="T2312" s="9">
        <f t="shared" si="683"/>
        <v>1.169</v>
      </c>
      <c r="U2312" s="9">
        <f t="shared" si="684"/>
        <v>1.169</v>
      </c>
      <c r="V2312" s="9">
        <f t="shared" si="685"/>
        <v>1</v>
      </c>
      <c r="X2312" s="1">
        <f t="shared" si="686"/>
        <v>44429</v>
      </c>
      <c r="Y2312" s="2" t="e">
        <f t="shared" si="687"/>
        <v>#N/A</v>
      </c>
      <c r="Z2312" s="2" t="e">
        <f>HLOOKUP(O2312,[2]Monitor!$2:$345,344,FALSE)/100</f>
        <v>#N/A</v>
      </c>
      <c r="AA2312" s="2" t="e">
        <f>HLOOKUP(O2312,[2]Ponta!$2:$345,344,FALSE)/100</f>
        <v>#N/A</v>
      </c>
      <c r="AB2312" s="2">
        <f t="shared" si="688"/>
        <v>0</v>
      </c>
      <c r="AC2312" s="2">
        <f t="shared" si="689"/>
        <v>0</v>
      </c>
      <c r="AD2312" s="2">
        <f t="shared" si="690"/>
        <v>0</v>
      </c>
      <c r="AE2312" s="2">
        <f t="shared" si="691"/>
        <v>0</v>
      </c>
      <c r="AF2312" s="2" t="e">
        <f t="shared" si="692"/>
        <v>#N/A</v>
      </c>
      <c r="AG2312" s="2" t="e">
        <f t="shared" si="693"/>
        <v>#N/A</v>
      </c>
      <c r="AH2312" s="13">
        <f t="shared" si="694"/>
        <v>0</v>
      </c>
      <c r="AI2312" s="2" t="e">
        <f t="shared" si="695"/>
        <v>#N/A</v>
      </c>
      <c r="AJ2312">
        <f>Gasolina_1!AI1268</f>
        <v>0</v>
      </c>
    </row>
    <row r="2313" spans="3:36" x14ac:dyDescent="0.25">
      <c r="C2313" s="1">
        <f t="shared" si="673"/>
        <v>44430</v>
      </c>
      <c r="D2313">
        <f t="shared" si="697"/>
        <v>3.2890000000000001</v>
      </c>
      <c r="E2313">
        <f t="shared" si="674"/>
        <v>3.2890000000000001</v>
      </c>
      <c r="F2313" s="16">
        <f t="shared" si="696"/>
        <v>2120</v>
      </c>
      <c r="G2313">
        <f t="shared" si="675"/>
        <v>3.2890000000000001</v>
      </c>
      <c r="H2313">
        <f t="shared" si="676"/>
        <v>3.2890000000000001</v>
      </c>
      <c r="I2313">
        <f t="shared" si="677"/>
        <v>3.2890000000000001</v>
      </c>
      <c r="J2313" s="1" t="e">
        <f>HLOOKUP($C2313,'[1]CoreIAM(Proj)'!$A$2:$OA$392,391,FALSE)/100</f>
        <v>#N/A</v>
      </c>
      <c r="O2313" s="1">
        <f t="shared" si="678"/>
        <v>44430</v>
      </c>
      <c r="P2313" s="9">
        <f t="shared" si="679"/>
        <v>3.2890000000000001</v>
      </c>
      <c r="Q2313" s="9">
        <f t="shared" si="680"/>
        <v>3.2890000000000001</v>
      </c>
      <c r="R2313" s="9">
        <f t="shared" si="681"/>
        <v>2.12</v>
      </c>
      <c r="S2313" s="9">
        <f t="shared" si="682"/>
        <v>3.2890000000000001</v>
      </c>
      <c r="T2313" s="9">
        <f t="shared" si="683"/>
        <v>1.169</v>
      </c>
      <c r="U2313" s="9">
        <f t="shared" si="684"/>
        <v>1.169</v>
      </c>
      <c r="V2313" s="9">
        <f t="shared" si="685"/>
        <v>1</v>
      </c>
      <c r="X2313" s="1">
        <f t="shared" si="686"/>
        <v>44430</v>
      </c>
      <c r="Y2313" s="2" t="e">
        <f t="shared" si="687"/>
        <v>#N/A</v>
      </c>
      <c r="Z2313" s="2" t="e">
        <f>HLOOKUP(O2313,[2]Monitor!$2:$345,344,FALSE)/100</f>
        <v>#N/A</v>
      </c>
      <c r="AA2313" s="2" t="e">
        <f>HLOOKUP(O2313,[2]Ponta!$2:$345,344,FALSE)/100</f>
        <v>#N/A</v>
      </c>
      <c r="AB2313" s="2">
        <f t="shared" si="688"/>
        <v>0</v>
      </c>
      <c r="AC2313" s="2">
        <f t="shared" si="689"/>
        <v>0</v>
      </c>
      <c r="AD2313" s="2">
        <f t="shared" si="690"/>
        <v>0</v>
      </c>
      <c r="AE2313" s="2">
        <f t="shared" si="691"/>
        <v>0</v>
      </c>
      <c r="AF2313" s="2" t="e">
        <f t="shared" si="692"/>
        <v>#N/A</v>
      </c>
      <c r="AG2313" s="2" t="e">
        <f t="shared" si="693"/>
        <v>#N/A</v>
      </c>
      <c r="AH2313" s="13">
        <f t="shared" si="694"/>
        <v>0</v>
      </c>
      <c r="AI2313" s="2" t="e">
        <f t="shared" si="695"/>
        <v>#N/A</v>
      </c>
      <c r="AJ2313">
        <f>Gasolina_1!AI1269</f>
        <v>0</v>
      </c>
    </row>
    <row r="2314" spans="3:36" x14ac:dyDescent="0.25">
      <c r="C2314" s="1">
        <f t="shared" si="673"/>
        <v>44431</v>
      </c>
      <c r="D2314">
        <f t="shared" si="697"/>
        <v>3.2890000000000001</v>
      </c>
      <c r="E2314">
        <f t="shared" si="674"/>
        <v>3.2890000000000001</v>
      </c>
      <c r="F2314" s="16">
        <f t="shared" si="696"/>
        <v>2120</v>
      </c>
      <c r="G2314">
        <f t="shared" si="675"/>
        <v>3.2890000000000001</v>
      </c>
      <c r="H2314">
        <f t="shared" si="676"/>
        <v>3.2890000000000001</v>
      </c>
      <c r="I2314">
        <f t="shared" si="677"/>
        <v>3.2890000000000001</v>
      </c>
      <c r="J2314" s="1" t="e">
        <f>HLOOKUP($C2314,'[1]CoreIAM(Proj)'!$A$2:$OA$392,391,FALSE)/100</f>
        <v>#N/A</v>
      </c>
      <c r="O2314" s="1">
        <f t="shared" si="678"/>
        <v>44431</v>
      </c>
      <c r="P2314" s="9">
        <f t="shared" si="679"/>
        <v>3.2890000000000001</v>
      </c>
      <c r="Q2314" s="9">
        <f t="shared" si="680"/>
        <v>3.2890000000000001</v>
      </c>
      <c r="R2314" s="9">
        <f t="shared" si="681"/>
        <v>2.12</v>
      </c>
      <c r="S2314" s="9">
        <f t="shared" si="682"/>
        <v>3.2890000000000001</v>
      </c>
      <c r="T2314" s="9">
        <f t="shared" si="683"/>
        <v>1.169</v>
      </c>
      <c r="U2314" s="9">
        <f t="shared" si="684"/>
        <v>1.169</v>
      </c>
      <c r="V2314" s="9">
        <f t="shared" si="685"/>
        <v>1</v>
      </c>
      <c r="X2314" s="1">
        <f t="shared" si="686"/>
        <v>44431</v>
      </c>
      <c r="Y2314" s="2" t="e">
        <f t="shared" si="687"/>
        <v>#N/A</v>
      </c>
      <c r="Z2314" s="2" t="e">
        <f>HLOOKUP(O2314,[2]Monitor!$2:$345,344,FALSE)/100</f>
        <v>#N/A</v>
      </c>
      <c r="AA2314" s="2" t="e">
        <f>HLOOKUP(O2314,[2]Ponta!$2:$345,344,FALSE)/100</f>
        <v>#N/A</v>
      </c>
      <c r="AB2314" s="2">
        <f t="shared" si="688"/>
        <v>0</v>
      </c>
      <c r="AC2314" s="2">
        <f t="shared" si="689"/>
        <v>0</v>
      </c>
      <c r="AD2314" s="2">
        <f t="shared" si="690"/>
        <v>0</v>
      </c>
      <c r="AE2314" s="2">
        <f t="shared" si="691"/>
        <v>0</v>
      </c>
      <c r="AF2314" s="2" t="e">
        <f t="shared" si="692"/>
        <v>#N/A</v>
      </c>
      <c r="AG2314" s="2" t="e">
        <f t="shared" si="693"/>
        <v>#N/A</v>
      </c>
      <c r="AH2314" s="13">
        <f t="shared" si="694"/>
        <v>0</v>
      </c>
      <c r="AI2314" s="2" t="e">
        <f t="shared" si="695"/>
        <v>#N/A</v>
      </c>
      <c r="AJ2314">
        <f>Gasolina_1!AI1270</f>
        <v>0</v>
      </c>
    </row>
    <row r="2315" spans="3:36" x14ac:dyDescent="0.25">
      <c r="C2315" s="1">
        <f t="shared" si="673"/>
        <v>44432</v>
      </c>
      <c r="D2315">
        <f t="shared" si="697"/>
        <v>3.2890000000000001</v>
      </c>
      <c r="E2315">
        <f t="shared" si="674"/>
        <v>3.2890000000000001</v>
      </c>
      <c r="F2315" s="16">
        <f t="shared" si="696"/>
        <v>2120</v>
      </c>
      <c r="G2315">
        <f t="shared" si="675"/>
        <v>3.2890000000000001</v>
      </c>
      <c r="H2315">
        <f t="shared" si="676"/>
        <v>3.2890000000000001</v>
      </c>
      <c r="I2315">
        <f t="shared" si="677"/>
        <v>3.2890000000000001</v>
      </c>
      <c r="J2315" s="1" t="e">
        <f>HLOOKUP($C2315,'[1]CoreIAM(Proj)'!$A$2:$OA$392,391,FALSE)/100</f>
        <v>#N/A</v>
      </c>
      <c r="O2315" s="1">
        <f t="shared" si="678"/>
        <v>44432</v>
      </c>
      <c r="P2315" s="9">
        <f t="shared" si="679"/>
        <v>3.2890000000000001</v>
      </c>
      <c r="Q2315" s="9">
        <f t="shared" si="680"/>
        <v>3.2890000000000001</v>
      </c>
      <c r="R2315" s="9">
        <f t="shared" si="681"/>
        <v>2.12</v>
      </c>
      <c r="S2315" s="9">
        <f t="shared" si="682"/>
        <v>3.2890000000000001</v>
      </c>
      <c r="T2315" s="9">
        <f t="shared" si="683"/>
        <v>1.169</v>
      </c>
      <c r="U2315" s="9">
        <f t="shared" si="684"/>
        <v>1.169</v>
      </c>
      <c r="V2315" s="9">
        <f t="shared" si="685"/>
        <v>1</v>
      </c>
      <c r="X2315" s="1">
        <f t="shared" si="686"/>
        <v>44432</v>
      </c>
      <c r="Y2315" s="2" t="e">
        <f t="shared" si="687"/>
        <v>#N/A</v>
      </c>
      <c r="Z2315" s="2" t="e">
        <f>HLOOKUP(O2315,[2]Monitor!$2:$345,344,FALSE)/100</f>
        <v>#N/A</v>
      </c>
      <c r="AA2315" s="2" t="e">
        <f>HLOOKUP(O2315,[2]Ponta!$2:$345,344,FALSE)/100</f>
        <v>#N/A</v>
      </c>
      <c r="AB2315" s="2">
        <f t="shared" si="688"/>
        <v>0</v>
      </c>
      <c r="AC2315" s="2">
        <f t="shared" si="689"/>
        <v>0</v>
      </c>
      <c r="AD2315" s="2">
        <f t="shared" si="690"/>
        <v>0</v>
      </c>
      <c r="AE2315" s="2">
        <f t="shared" si="691"/>
        <v>0</v>
      </c>
      <c r="AF2315" s="2" t="e">
        <f t="shared" si="692"/>
        <v>#N/A</v>
      </c>
      <c r="AG2315" s="2" t="e">
        <f t="shared" si="693"/>
        <v>#N/A</v>
      </c>
      <c r="AH2315" s="13">
        <f t="shared" si="694"/>
        <v>0</v>
      </c>
      <c r="AI2315" s="2" t="e">
        <f t="shared" si="695"/>
        <v>#N/A</v>
      </c>
      <c r="AJ2315">
        <f>Gasolina_1!AI1271</f>
        <v>0</v>
      </c>
    </row>
    <row r="2316" spans="3:36" x14ac:dyDescent="0.25">
      <c r="C2316" s="1">
        <f t="shared" si="673"/>
        <v>44433</v>
      </c>
      <c r="D2316">
        <f t="shared" si="697"/>
        <v>3.2890000000000001</v>
      </c>
      <c r="E2316">
        <f t="shared" si="674"/>
        <v>3.2890000000000001</v>
      </c>
      <c r="F2316" s="16">
        <f t="shared" si="696"/>
        <v>2120</v>
      </c>
      <c r="G2316">
        <f t="shared" si="675"/>
        <v>3.2890000000000001</v>
      </c>
      <c r="H2316">
        <f t="shared" si="676"/>
        <v>3.2890000000000001</v>
      </c>
      <c r="I2316">
        <f t="shared" si="677"/>
        <v>3.2890000000000001</v>
      </c>
      <c r="J2316" s="1" t="e">
        <f>HLOOKUP($C2316,'[1]CoreIAM(Proj)'!$A$2:$OA$392,391,FALSE)/100</f>
        <v>#N/A</v>
      </c>
      <c r="O2316" s="1">
        <f t="shared" si="678"/>
        <v>44433</v>
      </c>
      <c r="P2316" s="9">
        <f t="shared" si="679"/>
        <v>3.2890000000000001</v>
      </c>
      <c r="Q2316" s="9">
        <f t="shared" si="680"/>
        <v>3.2890000000000001</v>
      </c>
      <c r="R2316" s="9">
        <f t="shared" si="681"/>
        <v>2.12</v>
      </c>
      <c r="S2316" s="9">
        <f t="shared" si="682"/>
        <v>3.2890000000000001</v>
      </c>
      <c r="T2316" s="9">
        <f t="shared" si="683"/>
        <v>1.169</v>
      </c>
      <c r="U2316" s="9">
        <f t="shared" si="684"/>
        <v>1.169</v>
      </c>
      <c r="V2316" s="9">
        <f t="shared" si="685"/>
        <v>1</v>
      </c>
      <c r="X2316" s="1">
        <f t="shared" si="686"/>
        <v>44433</v>
      </c>
      <c r="Y2316" s="2" t="e">
        <f t="shared" si="687"/>
        <v>#N/A</v>
      </c>
      <c r="Z2316" s="2" t="e">
        <f>HLOOKUP(O2316,[2]Monitor!$2:$345,344,FALSE)/100</f>
        <v>#N/A</v>
      </c>
      <c r="AA2316" s="2" t="e">
        <f>HLOOKUP(O2316,[2]Ponta!$2:$345,344,FALSE)/100</f>
        <v>#N/A</v>
      </c>
      <c r="AB2316" s="2">
        <f t="shared" si="688"/>
        <v>0</v>
      </c>
      <c r="AC2316" s="2">
        <f t="shared" si="689"/>
        <v>0</v>
      </c>
      <c r="AD2316" s="2">
        <f t="shared" si="690"/>
        <v>0</v>
      </c>
      <c r="AE2316" s="2">
        <f t="shared" si="691"/>
        <v>0</v>
      </c>
      <c r="AF2316" s="2" t="e">
        <f t="shared" si="692"/>
        <v>#N/A</v>
      </c>
      <c r="AG2316" s="2" t="e">
        <f t="shared" si="693"/>
        <v>#N/A</v>
      </c>
      <c r="AH2316" s="13">
        <f t="shared" si="694"/>
        <v>0</v>
      </c>
      <c r="AI2316" s="2" t="e">
        <f t="shared" si="695"/>
        <v>#N/A</v>
      </c>
      <c r="AJ2316">
        <f>Gasolina_1!AI1272</f>
        <v>0</v>
      </c>
    </row>
    <row r="2317" spans="3:36" x14ac:dyDescent="0.25">
      <c r="C2317" s="1">
        <f t="shared" si="673"/>
        <v>44434</v>
      </c>
      <c r="D2317">
        <f t="shared" si="697"/>
        <v>3.2890000000000001</v>
      </c>
      <c r="E2317">
        <f t="shared" si="674"/>
        <v>3.2890000000000001</v>
      </c>
      <c r="F2317" s="16">
        <f t="shared" si="696"/>
        <v>2120</v>
      </c>
      <c r="G2317">
        <f t="shared" si="675"/>
        <v>3.2890000000000001</v>
      </c>
      <c r="H2317">
        <f t="shared" si="676"/>
        <v>3.2890000000000001</v>
      </c>
      <c r="I2317">
        <f t="shared" si="677"/>
        <v>3.2890000000000001</v>
      </c>
      <c r="J2317" s="1" t="e">
        <f>HLOOKUP($C2317,'[1]CoreIAM(Proj)'!$A$2:$OA$392,391,FALSE)/100</f>
        <v>#N/A</v>
      </c>
      <c r="O2317" s="1">
        <f t="shared" si="678"/>
        <v>44434</v>
      </c>
      <c r="P2317" s="9">
        <f t="shared" si="679"/>
        <v>3.2890000000000001</v>
      </c>
      <c r="Q2317" s="9">
        <f t="shared" si="680"/>
        <v>3.2890000000000001</v>
      </c>
      <c r="R2317" s="9">
        <f t="shared" si="681"/>
        <v>2.12</v>
      </c>
      <c r="S2317" s="9">
        <f t="shared" si="682"/>
        <v>3.2890000000000001</v>
      </c>
      <c r="T2317" s="9">
        <f t="shared" si="683"/>
        <v>1.169</v>
      </c>
      <c r="U2317" s="9">
        <f t="shared" si="684"/>
        <v>1.169</v>
      </c>
      <c r="V2317" s="9">
        <f t="shared" si="685"/>
        <v>1</v>
      </c>
      <c r="X2317" s="1">
        <f t="shared" si="686"/>
        <v>44434</v>
      </c>
      <c r="Y2317" s="2" t="e">
        <f t="shared" si="687"/>
        <v>#N/A</v>
      </c>
      <c r="Z2317" s="2" t="e">
        <f>HLOOKUP(O2317,[2]Monitor!$2:$345,344,FALSE)/100</f>
        <v>#N/A</v>
      </c>
      <c r="AA2317" s="2" t="e">
        <f>HLOOKUP(O2317,[2]Ponta!$2:$345,344,FALSE)/100</f>
        <v>#N/A</v>
      </c>
      <c r="AB2317" s="2">
        <f t="shared" si="688"/>
        <v>0</v>
      </c>
      <c r="AC2317" s="2">
        <f t="shared" si="689"/>
        <v>0</v>
      </c>
      <c r="AD2317" s="2">
        <f t="shared" si="690"/>
        <v>0</v>
      </c>
      <c r="AE2317" s="2">
        <f t="shared" si="691"/>
        <v>0</v>
      </c>
      <c r="AF2317" s="2" t="e">
        <f t="shared" si="692"/>
        <v>#N/A</v>
      </c>
      <c r="AG2317" s="2" t="e">
        <f t="shared" si="693"/>
        <v>#N/A</v>
      </c>
      <c r="AH2317" s="13">
        <f t="shared" si="694"/>
        <v>0</v>
      </c>
      <c r="AI2317" s="2" t="e">
        <f t="shared" si="695"/>
        <v>#N/A</v>
      </c>
      <c r="AJ2317">
        <f>Gasolina_1!AI1273</f>
        <v>0</v>
      </c>
    </row>
    <row r="2318" spans="3:36" x14ac:dyDescent="0.25">
      <c r="C2318" s="1">
        <f t="shared" si="673"/>
        <v>44435</v>
      </c>
      <c r="D2318">
        <f t="shared" si="697"/>
        <v>3.2890000000000001</v>
      </c>
      <c r="E2318">
        <f t="shared" si="674"/>
        <v>3.2890000000000001</v>
      </c>
      <c r="F2318" s="16">
        <f t="shared" si="696"/>
        <v>2120</v>
      </c>
      <c r="G2318">
        <f t="shared" si="675"/>
        <v>3.2890000000000001</v>
      </c>
      <c r="H2318">
        <f t="shared" si="676"/>
        <v>3.2890000000000001</v>
      </c>
      <c r="I2318">
        <f t="shared" si="677"/>
        <v>3.2890000000000001</v>
      </c>
      <c r="J2318" s="1" t="e">
        <f>HLOOKUP($C2318,'[1]CoreIAM(Proj)'!$A$2:$OA$392,391,FALSE)/100</f>
        <v>#N/A</v>
      </c>
      <c r="O2318" s="1">
        <f t="shared" si="678"/>
        <v>44435</v>
      </c>
      <c r="P2318" s="9">
        <f t="shared" si="679"/>
        <v>3.2890000000000001</v>
      </c>
      <c r="Q2318" s="9">
        <f t="shared" si="680"/>
        <v>3.2890000000000001</v>
      </c>
      <c r="R2318" s="9">
        <f t="shared" si="681"/>
        <v>2.12</v>
      </c>
      <c r="S2318" s="9">
        <f t="shared" si="682"/>
        <v>3.2890000000000001</v>
      </c>
      <c r="T2318" s="9">
        <f t="shared" si="683"/>
        <v>1.169</v>
      </c>
      <c r="U2318" s="9">
        <f t="shared" si="684"/>
        <v>1.169</v>
      </c>
      <c r="V2318" s="9">
        <f t="shared" si="685"/>
        <v>1</v>
      </c>
      <c r="X2318" s="1">
        <f t="shared" si="686"/>
        <v>44435</v>
      </c>
      <c r="Y2318" s="2" t="e">
        <f t="shared" si="687"/>
        <v>#N/A</v>
      </c>
      <c r="Z2318" s="2" t="e">
        <f>HLOOKUP(O2318,[2]Monitor!$2:$345,344,FALSE)/100</f>
        <v>#N/A</v>
      </c>
      <c r="AA2318" s="2" t="e">
        <f>HLOOKUP(O2318,[2]Ponta!$2:$345,344,FALSE)/100</f>
        <v>#N/A</v>
      </c>
      <c r="AB2318" s="2">
        <f t="shared" si="688"/>
        <v>0</v>
      </c>
      <c r="AC2318" s="2">
        <f t="shared" si="689"/>
        <v>0</v>
      </c>
      <c r="AD2318" s="2">
        <f t="shared" si="690"/>
        <v>0</v>
      </c>
      <c r="AE2318" s="2">
        <f t="shared" si="691"/>
        <v>0</v>
      </c>
      <c r="AF2318" s="2" t="e">
        <f t="shared" si="692"/>
        <v>#N/A</v>
      </c>
      <c r="AG2318" s="2" t="e">
        <f t="shared" si="693"/>
        <v>#N/A</v>
      </c>
      <c r="AH2318" s="13">
        <f t="shared" si="694"/>
        <v>0</v>
      </c>
      <c r="AI2318" s="2" t="e">
        <f t="shared" si="695"/>
        <v>#N/A</v>
      </c>
      <c r="AJ2318">
        <f>Gasolina_1!AI1274</f>
        <v>0</v>
      </c>
    </row>
    <row r="2319" spans="3:36" x14ac:dyDescent="0.25">
      <c r="C2319" s="1">
        <f t="shared" si="673"/>
        <v>44436</v>
      </c>
      <c r="D2319">
        <f t="shared" si="697"/>
        <v>3.2890000000000001</v>
      </c>
      <c r="E2319">
        <f t="shared" si="674"/>
        <v>3.2890000000000001</v>
      </c>
      <c r="F2319" s="16">
        <f t="shared" si="696"/>
        <v>2120</v>
      </c>
      <c r="G2319">
        <f t="shared" si="675"/>
        <v>3.2890000000000001</v>
      </c>
      <c r="H2319">
        <f t="shared" si="676"/>
        <v>3.2890000000000001</v>
      </c>
      <c r="I2319">
        <f t="shared" si="677"/>
        <v>3.2890000000000001</v>
      </c>
      <c r="J2319" s="1" t="e">
        <f>HLOOKUP($C2319,'[1]CoreIAM(Proj)'!$A$2:$OA$392,391,FALSE)/100</f>
        <v>#N/A</v>
      </c>
      <c r="O2319" s="1">
        <f t="shared" si="678"/>
        <v>44436</v>
      </c>
      <c r="P2319" s="9">
        <f t="shared" si="679"/>
        <v>3.2890000000000001</v>
      </c>
      <c r="Q2319" s="9">
        <f t="shared" si="680"/>
        <v>3.2890000000000001</v>
      </c>
      <c r="R2319" s="9">
        <f t="shared" si="681"/>
        <v>2.12</v>
      </c>
      <c r="S2319" s="9">
        <f t="shared" si="682"/>
        <v>3.2890000000000001</v>
      </c>
      <c r="T2319" s="9">
        <f t="shared" si="683"/>
        <v>1.169</v>
      </c>
      <c r="U2319" s="9">
        <f t="shared" si="684"/>
        <v>1.169</v>
      </c>
      <c r="V2319" s="9">
        <f t="shared" si="685"/>
        <v>1</v>
      </c>
      <c r="X2319" s="1">
        <f t="shared" si="686"/>
        <v>44436</v>
      </c>
      <c r="Y2319" s="2" t="e">
        <f t="shared" si="687"/>
        <v>#N/A</v>
      </c>
      <c r="Z2319" s="2" t="e">
        <f>HLOOKUP(O2319,[2]Monitor!$2:$345,344,FALSE)/100</f>
        <v>#N/A</v>
      </c>
      <c r="AA2319" s="2" t="e">
        <f>HLOOKUP(O2319,[2]Ponta!$2:$345,344,FALSE)/100</f>
        <v>#N/A</v>
      </c>
      <c r="AB2319" s="2">
        <f t="shared" si="688"/>
        <v>0</v>
      </c>
      <c r="AC2319" s="2">
        <f t="shared" si="689"/>
        <v>0</v>
      </c>
      <c r="AD2319" s="2">
        <f t="shared" si="690"/>
        <v>0</v>
      </c>
      <c r="AE2319" s="2">
        <f t="shared" si="691"/>
        <v>0</v>
      </c>
      <c r="AF2319" s="2" t="e">
        <f t="shared" si="692"/>
        <v>#N/A</v>
      </c>
      <c r="AG2319" s="2" t="e">
        <f t="shared" si="693"/>
        <v>#N/A</v>
      </c>
      <c r="AH2319" s="13">
        <f t="shared" si="694"/>
        <v>0</v>
      </c>
      <c r="AI2319" s="2" t="e">
        <f t="shared" si="695"/>
        <v>#N/A</v>
      </c>
      <c r="AJ2319">
        <f>Gasolina_1!AI1275</f>
        <v>0</v>
      </c>
    </row>
    <row r="2320" spans="3:36" x14ac:dyDescent="0.25">
      <c r="C2320" s="1">
        <f t="shared" ref="C2320:C2383" si="698">C2319+1</f>
        <v>44437</v>
      </c>
      <c r="D2320">
        <f t="shared" si="697"/>
        <v>3.2890000000000001</v>
      </c>
      <c r="E2320">
        <f t="shared" ref="E2320:E2383" si="699">D2320</f>
        <v>3.2890000000000001</v>
      </c>
      <c r="F2320" s="16">
        <f t="shared" si="696"/>
        <v>2120</v>
      </c>
      <c r="G2320">
        <f t="shared" ref="G2320:G2383" si="700">E2320</f>
        <v>3.2890000000000001</v>
      </c>
      <c r="H2320">
        <f t="shared" ref="H2320:H2383" si="701">G2320</f>
        <v>3.2890000000000001</v>
      </c>
      <c r="I2320">
        <f t="shared" ref="I2320:I2383" si="702">H2320</f>
        <v>3.2890000000000001</v>
      </c>
      <c r="J2320" s="1" t="e">
        <f>HLOOKUP($C2320,'[1]CoreIAM(Proj)'!$A$2:$OA$392,391,FALSE)/100</f>
        <v>#N/A</v>
      </c>
      <c r="O2320" s="1">
        <f t="shared" si="678"/>
        <v>44437</v>
      </c>
      <c r="P2320" s="9">
        <f t="shared" si="679"/>
        <v>3.2890000000000001</v>
      </c>
      <c r="Q2320" s="9">
        <f t="shared" si="680"/>
        <v>3.2890000000000001</v>
      </c>
      <c r="R2320" s="9">
        <f t="shared" si="681"/>
        <v>2.12</v>
      </c>
      <c r="S2320" s="9">
        <f t="shared" si="682"/>
        <v>3.2890000000000001</v>
      </c>
      <c r="T2320" s="9">
        <f t="shared" si="683"/>
        <v>1.169</v>
      </c>
      <c r="U2320" s="9">
        <f t="shared" si="684"/>
        <v>1.169</v>
      </c>
      <c r="V2320" s="9">
        <f t="shared" si="685"/>
        <v>1</v>
      </c>
      <c r="X2320" s="1">
        <f t="shared" si="686"/>
        <v>44437</v>
      </c>
      <c r="Y2320" s="2" t="e">
        <f t="shared" si="687"/>
        <v>#N/A</v>
      </c>
      <c r="Z2320" s="2" t="e">
        <f>HLOOKUP(O2320,[2]Monitor!$2:$345,344,FALSE)/100</f>
        <v>#N/A</v>
      </c>
      <c r="AA2320" s="2" t="e">
        <f>HLOOKUP(O2320,[2]Ponta!$2:$345,344,FALSE)/100</f>
        <v>#N/A</v>
      </c>
      <c r="AB2320" s="2">
        <f t="shared" si="688"/>
        <v>0</v>
      </c>
      <c r="AC2320" s="2">
        <f t="shared" si="689"/>
        <v>0</v>
      </c>
      <c r="AD2320" s="2">
        <f t="shared" si="690"/>
        <v>0</v>
      </c>
      <c r="AE2320" s="2">
        <f t="shared" si="691"/>
        <v>0</v>
      </c>
      <c r="AF2320" s="2" t="e">
        <f t="shared" si="692"/>
        <v>#N/A</v>
      </c>
      <c r="AG2320" s="2" t="e">
        <f t="shared" si="693"/>
        <v>#N/A</v>
      </c>
      <c r="AH2320" s="13">
        <f t="shared" si="694"/>
        <v>0</v>
      </c>
      <c r="AI2320" s="2" t="e">
        <f t="shared" si="695"/>
        <v>#N/A</v>
      </c>
      <c r="AJ2320">
        <f>Gasolina_1!AI1276</f>
        <v>0</v>
      </c>
    </row>
    <row r="2321" spans="3:36" x14ac:dyDescent="0.25">
      <c r="C2321" s="1">
        <f t="shared" si="698"/>
        <v>44438</v>
      </c>
      <c r="D2321">
        <f t="shared" si="697"/>
        <v>3.2890000000000001</v>
      </c>
      <c r="E2321">
        <f t="shared" si="699"/>
        <v>3.2890000000000001</v>
      </c>
      <c r="F2321" s="16">
        <f t="shared" si="696"/>
        <v>2120</v>
      </c>
      <c r="G2321">
        <f t="shared" si="700"/>
        <v>3.2890000000000001</v>
      </c>
      <c r="H2321">
        <f t="shared" si="701"/>
        <v>3.2890000000000001</v>
      </c>
      <c r="I2321">
        <f t="shared" si="702"/>
        <v>3.2890000000000001</v>
      </c>
      <c r="J2321" s="1" t="e">
        <f>HLOOKUP($C2321,'[1]CoreIAM(Proj)'!$A$2:$OA$392,391,FALSE)/100</f>
        <v>#N/A</v>
      </c>
      <c r="O2321" s="1">
        <f t="shared" si="678"/>
        <v>44438</v>
      </c>
      <c r="P2321" s="9">
        <f t="shared" si="679"/>
        <v>3.2890000000000001</v>
      </c>
      <c r="Q2321" s="9">
        <f t="shared" si="680"/>
        <v>3.2890000000000001</v>
      </c>
      <c r="R2321" s="9">
        <f t="shared" si="681"/>
        <v>2.12</v>
      </c>
      <c r="S2321" s="9">
        <f t="shared" si="682"/>
        <v>3.2890000000000001</v>
      </c>
      <c r="T2321" s="9">
        <f t="shared" si="683"/>
        <v>1.169</v>
      </c>
      <c r="U2321" s="9">
        <f t="shared" si="684"/>
        <v>1.169</v>
      </c>
      <c r="V2321" s="9">
        <f t="shared" si="685"/>
        <v>1</v>
      </c>
      <c r="X2321" s="1">
        <f t="shared" si="686"/>
        <v>44438</v>
      </c>
      <c r="Y2321" s="2" t="e">
        <f t="shared" si="687"/>
        <v>#N/A</v>
      </c>
      <c r="Z2321" s="2" t="e">
        <f>HLOOKUP(O2321,[2]Monitor!$2:$345,344,FALSE)/100</f>
        <v>#N/A</v>
      </c>
      <c r="AA2321" s="2" t="e">
        <f>HLOOKUP(O2321,[2]Ponta!$2:$345,344,FALSE)/100</f>
        <v>#N/A</v>
      </c>
      <c r="AB2321" s="2">
        <f t="shared" si="688"/>
        <v>0</v>
      </c>
      <c r="AC2321" s="2">
        <f t="shared" si="689"/>
        <v>0</v>
      </c>
      <c r="AD2321" s="2">
        <f t="shared" si="690"/>
        <v>0</v>
      </c>
      <c r="AE2321" s="2">
        <f t="shared" si="691"/>
        <v>0</v>
      </c>
      <c r="AF2321" s="2" t="e">
        <f t="shared" si="692"/>
        <v>#N/A</v>
      </c>
      <c r="AG2321" s="2" t="e">
        <f t="shared" si="693"/>
        <v>#N/A</v>
      </c>
      <c r="AH2321" s="13">
        <f t="shared" si="694"/>
        <v>0</v>
      </c>
      <c r="AI2321" s="2" t="e">
        <f t="shared" si="695"/>
        <v>#N/A</v>
      </c>
      <c r="AJ2321">
        <f>Gasolina_1!AI1277</f>
        <v>0</v>
      </c>
    </row>
    <row r="2322" spans="3:36" x14ac:dyDescent="0.25">
      <c r="C2322" s="1">
        <f t="shared" si="698"/>
        <v>44439</v>
      </c>
      <c r="D2322">
        <f t="shared" si="697"/>
        <v>3.2890000000000001</v>
      </c>
      <c r="E2322">
        <f t="shared" si="699"/>
        <v>3.2890000000000001</v>
      </c>
      <c r="F2322" s="16">
        <f t="shared" si="696"/>
        <v>2120</v>
      </c>
      <c r="G2322">
        <f t="shared" si="700"/>
        <v>3.2890000000000001</v>
      </c>
      <c r="H2322">
        <f t="shared" si="701"/>
        <v>3.2890000000000001</v>
      </c>
      <c r="I2322">
        <f t="shared" si="702"/>
        <v>3.2890000000000001</v>
      </c>
      <c r="J2322" s="1" t="e">
        <f>HLOOKUP($C2322,'[1]CoreIAM(Proj)'!$A$2:$OA$392,391,FALSE)/100</f>
        <v>#N/A</v>
      </c>
      <c r="O2322" s="1">
        <f t="shared" si="678"/>
        <v>44439</v>
      </c>
      <c r="P2322" s="9">
        <f t="shared" si="679"/>
        <v>3.2890000000000001</v>
      </c>
      <c r="Q2322" s="9">
        <f t="shared" si="680"/>
        <v>3.2890000000000001</v>
      </c>
      <c r="R2322" s="9">
        <f t="shared" si="681"/>
        <v>2.12</v>
      </c>
      <c r="S2322" s="9">
        <f t="shared" si="682"/>
        <v>3.2890000000000001</v>
      </c>
      <c r="T2322" s="9">
        <f t="shared" si="683"/>
        <v>1.169</v>
      </c>
      <c r="U2322" s="9">
        <f t="shared" si="684"/>
        <v>1.169</v>
      </c>
      <c r="V2322" s="9">
        <f t="shared" si="685"/>
        <v>1</v>
      </c>
      <c r="X2322" s="1">
        <f t="shared" si="686"/>
        <v>44439</v>
      </c>
      <c r="Y2322" s="2" t="e">
        <f t="shared" si="687"/>
        <v>#N/A</v>
      </c>
      <c r="Z2322" s="2" t="e">
        <f>HLOOKUP(O2322,[2]Monitor!$2:$345,344,FALSE)/100</f>
        <v>#N/A</v>
      </c>
      <c r="AA2322" s="2" t="e">
        <f>HLOOKUP(O2322,[2]Ponta!$2:$345,344,FALSE)/100</f>
        <v>#N/A</v>
      </c>
      <c r="AB2322" s="2">
        <f t="shared" si="688"/>
        <v>0</v>
      </c>
      <c r="AC2322" s="2">
        <f t="shared" si="689"/>
        <v>0</v>
      </c>
      <c r="AD2322" s="2">
        <f t="shared" si="690"/>
        <v>0</v>
      </c>
      <c r="AE2322" s="2">
        <f t="shared" si="691"/>
        <v>0</v>
      </c>
      <c r="AF2322" s="2" t="e">
        <f t="shared" si="692"/>
        <v>#N/A</v>
      </c>
      <c r="AG2322" s="2" t="e">
        <f t="shared" si="693"/>
        <v>#N/A</v>
      </c>
      <c r="AH2322" s="13">
        <f t="shared" si="694"/>
        <v>0</v>
      </c>
      <c r="AI2322" s="2" t="e">
        <f t="shared" si="695"/>
        <v>#N/A</v>
      </c>
      <c r="AJ2322">
        <f>Gasolina_1!AI1278</f>
        <v>0</v>
      </c>
    </row>
    <row r="2323" spans="3:36" x14ac:dyDescent="0.25">
      <c r="C2323" s="1">
        <f t="shared" si="698"/>
        <v>44440</v>
      </c>
      <c r="D2323">
        <f t="shared" si="697"/>
        <v>3.2890000000000001</v>
      </c>
      <c r="E2323">
        <f t="shared" si="699"/>
        <v>3.2890000000000001</v>
      </c>
      <c r="F2323" s="16">
        <f t="shared" si="696"/>
        <v>2120</v>
      </c>
      <c r="G2323">
        <f t="shared" si="700"/>
        <v>3.2890000000000001</v>
      </c>
      <c r="H2323">
        <f t="shared" si="701"/>
        <v>3.2890000000000001</v>
      </c>
      <c r="I2323">
        <f t="shared" si="702"/>
        <v>3.2890000000000001</v>
      </c>
      <c r="J2323" s="1" t="e">
        <f>HLOOKUP($C2323,'[1]CoreIAM(Proj)'!$A$2:$OA$392,391,FALSE)/100</f>
        <v>#N/A</v>
      </c>
      <c r="O2323" s="1">
        <f t="shared" si="678"/>
        <v>44440</v>
      </c>
      <c r="P2323" s="9">
        <f t="shared" si="679"/>
        <v>3.2890000000000001</v>
      </c>
      <c r="Q2323" s="9">
        <f t="shared" si="680"/>
        <v>3.2890000000000001</v>
      </c>
      <c r="R2323" s="9">
        <f t="shared" si="681"/>
        <v>2.12</v>
      </c>
      <c r="S2323" s="9">
        <f t="shared" si="682"/>
        <v>3.2890000000000001</v>
      </c>
      <c r="T2323" s="9">
        <f t="shared" si="683"/>
        <v>1.169</v>
      </c>
      <c r="U2323" s="9">
        <f t="shared" si="684"/>
        <v>1.169</v>
      </c>
      <c r="V2323" s="9">
        <f t="shared" si="685"/>
        <v>1</v>
      </c>
      <c r="X2323" s="1">
        <f t="shared" si="686"/>
        <v>44440</v>
      </c>
      <c r="Y2323" s="2" t="e">
        <f t="shared" si="687"/>
        <v>#N/A</v>
      </c>
      <c r="Z2323" s="2" t="e">
        <f>HLOOKUP(O2323,[2]Monitor!$2:$345,344,FALSE)/100</f>
        <v>#N/A</v>
      </c>
      <c r="AA2323" s="2" t="e">
        <f>HLOOKUP(O2323,[2]Ponta!$2:$345,344,FALSE)/100</f>
        <v>#N/A</v>
      </c>
      <c r="AB2323" s="2">
        <f t="shared" si="688"/>
        <v>0</v>
      </c>
      <c r="AC2323" s="2">
        <f t="shared" si="689"/>
        <v>0</v>
      </c>
      <c r="AD2323" s="2">
        <f t="shared" si="690"/>
        <v>0</v>
      </c>
      <c r="AE2323" s="2">
        <f t="shared" si="691"/>
        <v>0</v>
      </c>
      <c r="AF2323" s="2" t="e">
        <f t="shared" si="692"/>
        <v>#N/A</v>
      </c>
      <c r="AG2323" s="2" t="e">
        <f t="shared" si="693"/>
        <v>#N/A</v>
      </c>
      <c r="AH2323" s="13">
        <f t="shared" si="694"/>
        <v>0</v>
      </c>
      <c r="AI2323" s="2" t="e">
        <f t="shared" si="695"/>
        <v>#N/A</v>
      </c>
      <c r="AJ2323">
        <f>Gasolina_1!AI1279</f>
        <v>0</v>
      </c>
    </row>
    <row r="2324" spans="3:36" x14ac:dyDescent="0.25">
      <c r="C2324" s="1">
        <f t="shared" si="698"/>
        <v>44441</v>
      </c>
      <c r="D2324">
        <f t="shared" si="697"/>
        <v>3.2890000000000001</v>
      </c>
      <c r="E2324">
        <f t="shared" si="699"/>
        <v>3.2890000000000001</v>
      </c>
      <c r="F2324" s="16">
        <f t="shared" si="696"/>
        <v>2120</v>
      </c>
      <c r="G2324">
        <f t="shared" si="700"/>
        <v>3.2890000000000001</v>
      </c>
      <c r="H2324">
        <f t="shared" si="701"/>
        <v>3.2890000000000001</v>
      </c>
      <c r="I2324">
        <f t="shared" si="702"/>
        <v>3.2890000000000001</v>
      </c>
      <c r="J2324" s="1" t="e">
        <f>HLOOKUP($C2324,'[1]CoreIAM(Proj)'!$A$2:$OA$392,391,FALSE)/100</f>
        <v>#N/A</v>
      </c>
      <c r="O2324" s="1">
        <f t="shared" si="678"/>
        <v>44441</v>
      </c>
      <c r="P2324" s="9">
        <f t="shared" si="679"/>
        <v>3.2890000000000001</v>
      </c>
      <c r="Q2324" s="9">
        <f t="shared" si="680"/>
        <v>3.2890000000000001</v>
      </c>
      <c r="R2324" s="9">
        <f t="shared" si="681"/>
        <v>2.12</v>
      </c>
      <c r="S2324" s="9">
        <f t="shared" si="682"/>
        <v>3.2890000000000001</v>
      </c>
      <c r="T2324" s="9">
        <f t="shared" si="683"/>
        <v>1.169</v>
      </c>
      <c r="U2324" s="9">
        <f t="shared" si="684"/>
        <v>1.169</v>
      </c>
      <c r="V2324" s="9">
        <f t="shared" si="685"/>
        <v>1</v>
      </c>
      <c r="X2324" s="1">
        <f t="shared" si="686"/>
        <v>44441</v>
      </c>
      <c r="Y2324" s="2" t="e">
        <f t="shared" si="687"/>
        <v>#N/A</v>
      </c>
      <c r="Z2324" s="2" t="e">
        <f>HLOOKUP(O2324,[2]Monitor!$2:$345,344,FALSE)/100</f>
        <v>#N/A</v>
      </c>
      <c r="AA2324" s="2" t="e">
        <f>HLOOKUP(O2324,[2]Ponta!$2:$345,344,FALSE)/100</f>
        <v>#N/A</v>
      </c>
      <c r="AB2324" s="2">
        <f t="shared" si="688"/>
        <v>0</v>
      </c>
      <c r="AC2324" s="2">
        <f t="shared" si="689"/>
        <v>0</v>
      </c>
      <c r="AD2324" s="2">
        <f t="shared" si="690"/>
        <v>0</v>
      </c>
      <c r="AE2324" s="2">
        <f t="shared" si="691"/>
        <v>0</v>
      </c>
      <c r="AF2324" s="2" t="e">
        <f t="shared" si="692"/>
        <v>#N/A</v>
      </c>
      <c r="AG2324" s="2" t="e">
        <f t="shared" si="693"/>
        <v>#N/A</v>
      </c>
      <c r="AH2324" s="13">
        <f t="shared" si="694"/>
        <v>0</v>
      </c>
      <c r="AI2324" s="2" t="e">
        <f t="shared" si="695"/>
        <v>#N/A</v>
      </c>
      <c r="AJ2324">
        <f>Gasolina_1!AI1280</f>
        <v>0</v>
      </c>
    </row>
    <row r="2325" spans="3:36" x14ac:dyDescent="0.25">
      <c r="C2325" s="1">
        <f t="shared" si="698"/>
        <v>44442</v>
      </c>
      <c r="D2325">
        <f t="shared" si="697"/>
        <v>3.2890000000000001</v>
      </c>
      <c r="E2325">
        <f t="shared" si="699"/>
        <v>3.2890000000000001</v>
      </c>
      <c r="F2325" s="16">
        <f t="shared" si="696"/>
        <v>2120</v>
      </c>
      <c r="G2325">
        <f t="shared" si="700"/>
        <v>3.2890000000000001</v>
      </c>
      <c r="H2325">
        <f t="shared" si="701"/>
        <v>3.2890000000000001</v>
      </c>
      <c r="I2325">
        <f t="shared" si="702"/>
        <v>3.2890000000000001</v>
      </c>
      <c r="J2325" s="1" t="e">
        <f>HLOOKUP($C2325,'[1]CoreIAM(Proj)'!$A$2:$OA$392,391,FALSE)/100</f>
        <v>#N/A</v>
      </c>
      <c r="O2325" s="1">
        <f t="shared" si="678"/>
        <v>44442</v>
      </c>
      <c r="P2325" s="9">
        <f t="shared" si="679"/>
        <v>3.2890000000000001</v>
      </c>
      <c r="Q2325" s="9">
        <f t="shared" si="680"/>
        <v>3.2890000000000001</v>
      </c>
      <c r="R2325" s="9">
        <f t="shared" si="681"/>
        <v>2.12</v>
      </c>
      <c r="S2325" s="9">
        <f t="shared" si="682"/>
        <v>3.2890000000000001</v>
      </c>
      <c r="T2325" s="9">
        <f t="shared" si="683"/>
        <v>1.169</v>
      </c>
      <c r="U2325" s="9">
        <f t="shared" si="684"/>
        <v>1.169</v>
      </c>
      <c r="V2325" s="9">
        <f t="shared" si="685"/>
        <v>1</v>
      </c>
      <c r="X2325" s="1">
        <f t="shared" si="686"/>
        <v>44442</v>
      </c>
      <c r="Y2325" s="2" t="e">
        <f t="shared" si="687"/>
        <v>#N/A</v>
      </c>
      <c r="Z2325" s="2" t="e">
        <f>HLOOKUP(O2325,[2]Monitor!$2:$345,344,FALSE)/100</f>
        <v>#N/A</v>
      </c>
      <c r="AA2325" s="2" t="e">
        <f>HLOOKUP(O2325,[2]Ponta!$2:$345,344,FALSE)/100</f>
        <v>#N/A</v>
      </c>
      <c r="AB2325" s="2">
        <f t="shared" si="688"/>
        <v>0</v>
      </c>
      <c r="AC2325" s="2">
        <f t="shared" si="689"/>
        <v>0</v>
      </c>
      <c r="AD2325" s="2">
        <f t="shared" si="690"/>
        <v>0</v>
      </c>
      <c r="AE2325" s="2">
        <f t="shared" si="691"/>
        <v>0</v>
      </c>
      <c r="AF2325" s="2" t="e">
        <f t="shared" si="692"/>
        <v>#N/A</v>
      </c>
      <c r="AG2325" s="2" t="e">
        <f t="shared" si="693"/>
        <v>#N/A</v>
      </c>
      <c r="AH2325" s="13">
        <f t="shared" si="694"/>
        <v>0</v>
      </c>
      <c r="AI2325" s="2" t="e">
        <f t="shared" si="695"/>
        <v>#N/A</v>
      </c>
      <c r="AJ2325">
        <f>Gasolina_1!AI1281</f>
        <v>0</v>
      </c>
    </row>
    <row r="2326" spans="3:36" x14ac:dyDescent="0.25">
      <c r="C2326" s="1">
        <f t="shared" si="698"/>
        <v>44443</v>
      </c>
      <c r="D2326">
        <f t="shared" si="697"/>
        <v>3.2890000000000001</v>
      </c>
      <c r="E2326">
        <f t="shared" si="699"/>
        <v>3.2890000000000001</v>
      </c>
      <c r="F2326" s="16">
        <f t="shared" si="696"/>
        <v>2120</v>
      </c>
      <c r="G2326">
        <f t="shared" si="700"/>
        <v>3.2890000000000001</v>
      </c>
      <c r="H2326">
        <f t="shared" si="701"/>
        <v>3.2890000000000001</v>
      </c>
      <c r="I2326">
        <f t="shared" si="702"/>
        <v>3.2890000000000001</v>
      </c>
      <c r="J2326" s="1" t="e">
        <f>HLOOKUP($C2326,'[1]CoreIAM(Proj)'!$A$2:$OA$392,391,FALSE)/100</f>
        <v>#N/A</v>
      </c>
      <c r="O2326" s="1">
        <f t="shared" si="678"/>
        <v>44443</v>
      </c>
      <c r="P2326" s="9">
        <f t="shared" si="679"/>
        <v>3.2890000000000001</v>
      </c>
      <c r="Q2326" s="9">
        <f t="shared" si="680"/>
        <v>3.2890000000000001</v>
      </c>
      <c r="R2326" s="9">
        <f t="shared" si="681"/>
        <v>2.12</v>
      </c>
      <c r="S2326" s="9">
        <f t="shared" si="682"/>
        <v>3.2890000000000001</v>
      </c>
      <c r="T2326" s="9">
        <f t="shared" si="683"/>
        <v>1.169</v>
      </c>
      <c r="U2326" s="9">
        <f t="shared" si="684"/>
        <v>1.169</v>
      </c>
      <c r="V2326" s="9">
        <f t="shared" si="685"/>
        <v>1</v>
      </c>
      <c r="X2326" s="1">
        <f t="shared" si="686"/>
        <v>44443</v>
      </c>
      <c r="Y2326" s="2" t="e">
        <f t="shared" si="687"/>
        <v>#N/A</v>
      </c>
      <c r="Z2326" s="2" t="e">
        <f>HLOOKUP(O2326,[2]Monitor!$2:$345,344,FALSE)/100</f>
        <v>#N/A</v>
      </c>
      <c r="AA2326" s="2" t="e">
        <f>HLOOKUP(O2326,[2]Ponta!$2:$345,344,FALSE)/100</f>
        <v>#N/A</v>
      </c>
      <c r="AB2326" s="2">
        <f t="shared" si="688"/>
        <v>0</v>
      </c>
      <c r="AC2326" s="2">
        <f t="shared" si="689"/>
        <v>0</v>
      </c>
      <c r="AD2326" s="2">
        <f t="shared" si="690"/>
        <v>0</v>
      </c>
      <c r="AE2326" s="2">
        <f t="shared" si="691"/>
        <v>0</v>
      </c>
      <c r="AF2326" s="2" t="e">
        <f t="shared" si="692"/>
        <v>#N/A</v>
      </c>
      <c r="AG2326" s="2" t="e">
        <f t="shared" si="693"/>
        <v>#N/A</v>
      </c>
      <c r="AH2326" s="13">
        <f t="shared" si="694"/>
        <v>0</v>
      </c>
      <c r="AI2326" s="2" t="e">
        <f t="shared" si="695"/>
        <v>#N/A</v>
      </c>
      <c r="AJ2326">
        <f>Gasolina_1!AI1282</f>
        <v>0</v>
      </c>
    </row>
    <row r="2327" spans="3:36" x14ac:dyDescent="0.25">
      <c r="C2327" s="1">
        <f t="shared" si="698"/>
        <v>44444</v>
      </c>
      <c r="D2327">
        <f t="shared" si="697"/>
        <v>3.2890000000000001</v>
      </c>
      <c r="E2327">
        <f t="shared" si="699"/>
        <v>3.2890000000000001</v>
      </c>
      <c r="F2327" s="16">
        <f t="shared" si="696"/>
        <v>2120</v>
      </c>
      <c r="G2327">
        <f t="shared" si="700"/>
        <v>3.2890000000000001</v>
      </c>
      <c r="H2327">
        <f t="shared" si="701"/>
        <v>3.2890000000000001</v>
      </c>
      <c r="I2327">
        <f t="shared" si="702"/>
        <v>3.2890000000000001</v>
      </c>
      <c r="J2327" s="1" t="e">
        <f>HLOOKUP($C2327,'[1]CoreIAM(Proj)'!$A$2:$OA$392,391,FALSE)/100</f>
        <v>#N/A</v>
      </c>
      <c r="O2327" s="1">
        <f t="shared" si="678"/>
        <v>44444</v>
      </c>
      <c r="P2327" s="9">
        <f t="shared" si="679"/>
        <v>3.2890000000000001</v>
      </c>
      <c r="Q2327" s="9">
        <f t="shared" si="680"/>
        <v>3.2890000000000001</v>
      </c>
      <c r="R2327" s="9">
        <f t="shared" si="681"/>
        <v>2.12</v>
      </c>
      <c r="S2327" s="9">
        <f t="shared" si="682"/>
        <v>3.2890000000000001</v>
      </c>
      <c r="T2327" s="9">
        <f t="shared" si="683"/>
        <v>1.169</v>
      </c>
      <c r="U2327" s="9">
        <f t="shared" si="684"/>
        <v>1.169</v>
      </c>
      <c r="V2327" s="9">
        <f t="shared" si="685"/>
        <v>1</v>
      </c>
      <c r="X2327" s="1">
        <f t="shared" si="686"/>
        <v>44444</v>
      </c>
      <c r="Y2327" s="2" t="e">
        <f t="shared" si="687"/>
        <v>#N/A</v>
      </c>
      <c r="Z2327" s="2" t="e">
        <f>HLOOKUP(O2327,[2]Monitor!$2:$345,344,FALSE)/100</f>
        <v>#N/A</v>
      </c>
      <c r="AA2327" s="2" t="e">
        <f>HLOOKUP(O2327,[2]Ponta!$2:$345,344,FALSE)/100</f>
        <v>#N/A</v>
      </c>
      <c r="AB2327" s="2">
        <f t="shared" si="688"/>
        <v>0</v>
      </c>
      <c r="AC2327" s="2">
        <f t="shared" si="689"/>
        <v>0</v>
      </c>
      <c r="AD2327" s="2">
        <f t="shared" si="690"/>
        <v>0</v>
      </c>
      <c r="AE2327" s="2">
        <f t="shared" si="691"/>
        <v>0</v>
      </c>
      <c r="AF2327" s="2" t="e">
        <f t="shared" si="692"/>
        <v>#N/A</v>
      </c>
      <c r="AG2327" s="2" t="e">
        <f t="shared" si="693"/>
        <v>#N/A</v>
      </c>
      <c r="AH2327" s="13">
        <f t="shared" si="694"/>
        <v>0</v>
      </c>
      <c r="AI2327" s="2" t="e">
        <f t="shared" si="695"/>
        <v>#N/A</v>
      </c>
      <c r="AJ2327">
        <f>Gasolina_1!AI1283</f>
        <v>0</v>
      </c>
    </row>
    <row r="2328" spans="3:36" x14ac:dyDescent="0.25">
      <c r="C2328" s="1">
        <f t="shared" si="698"/>
        <v>44445</v>
      </c>
      <c r="D2328">
        <f t="shared" si="697"/>
        <v>3.2890000000000001</v>
      </c>
      <c r="E2328">
        <f t="shared" si="699"/>
        <v>3.2890000000000001</v>
      </c>
      <c r="F2328" s="16">
        <f t="shared" si="696"/>
        <v>2120</v>
      </c>
      <c r="G2328">
        <f t="shared" si="700"/>
        <v>3.2890000000000001</v>
      </c>
      <c r="H2328">
        <f t="shared" si="701"/>
        <v>3.2890000000000001</v>
      </c>
      <c r="I2328">
        <f t="shared" si="702"/>
        <v>3.2890000000000001</v>
      </c>
      <c r="J2328" s="1" t="e">
        <f>HLOOKUP($C2328,'[1]CoreIAM(Proj)'!$A$2:$OA$392,391,FALSE)/100</f>
        <v>#N/A</v>
      </c>
      <c r="O2328" s="1">
        <f t="shared" si="678"/>
        <v>44445</v>
      </c>
      <c r="P2328" s="9">
        <f t="shared" si="679"/>
        <v>3.2890000000000001</v>
      </c>
      <c r="Q2328" s="9">
        <f t="shared" si="680"/>
        <v>3.2890000000000001</v>
      </c>
      <c r="R2328" s="9">
        <f t="shared" si="681"/>
        <v>2.12</v>
      </c>
      <c r="S2328" s="9">
        <f t="shared" si="682"/>
        <v>3.2890000000000001</v>
      </c>
      <c r="T2328" s="9">
        <f t="shared" si="683"/>
        <v>1.169</v>
      </c>
      <c r="U2328" s="9">
        <f t="shared" si="684"/>
        <v>1.169</v>
      </c>
      <c r="V2328" s="9">
        <f t="shared" si="685"/>
        <v>1</v>
      </c>
      <c r="X2328" s="1">
        <f t="shared" si="686"/>
        <v>44445</v>
      </c>
      <c r="Y2328" s="2" t="e">
        <f t="shared" si="687"/>
        <v>#N/A</v>
      </c>
      <c r="Z2328" s="2" t="e">
        <f>HLOOKUP(O2328,[2]Monitor!$2:$345,344,FALSE)/100</f>
        <v>#N/A</v>
      </c>
      <c r="AA2328" s="2" t="e">
        <f>HLOOKUP(O2328,[2]Ponta!$2:$345,344,FALSE)/100</f>
        <v>#N/A</v>
      </c>
      <c r="AB2328" s="2">
        <f t="shared" si="688"/>
        <v>0</v>
      </c>
      <c r="AC2328" s="2">
        <f t="shared" si="689"/>
        <v>0</v>
      </c>
      <c r="AD2328" s="2">
        <f t="shared" si="690"/>
        <v>0</v>
      </c>
      <c r="AE2328" s="2">
        <f t="shared" si="691"/>
        <v>0</v>
      </c>
      <c r="AF2328" s="2" t="e">
        <f t="shared" si="692"/>
        <v>#N/A</v>
      </c>
      <c r="AG2328" s="2" t="e">
        <f t="shared" si="693"/>
        <v>#N/A</v>
      </c>
      <c r="AH2328" s="13">
        <f t="shared" si="694"/>
        <v>0</v>
      </c>
      <c r="AI2328" s="2" t="e">
        <f t="shared" si="695"/>
        <v>#N/A</v>
      </c>
      <c r="AJ2328">
        <f>Gasolina_1!AI1284</f>
        <v>0</v>
      </c>
    </row>
    <row r="2329" spans="3:36" x14ac:dyDescent="0.25">
      <c r="C2329" s="1">
        <f t="shared" si="698"/>
        <v>44446</v>
      </c>
      <c r="D2329">
        <f t="shared" si="697"/>
        <v>3.2890000000000001</v>
      </c>
      <c r="E2329">
        <f t="shared" si="699"/>
        <v>3.2890000000000001</v>
      </c>
      <c r="F2329" s="16">
        <f t="shared" si="696"/>
        <v>2120</v>
      </c>
      <c r="G2329">
        <f t="shared" si="700"/>
        <v>3.2890000000000001</v>
      </c>
      <c r="H2329">
        <f t="shared" si="701"/>
        <v>3.2890000000000001</v>
      </c>
      <c r="I2329">
        <f t="shared" si="702"/>
        <v>3.2890000000000001</v>
      </c>
      <c r="J2329" s="1" t="e">
        <f>HLOOKUP($C2329,'[1]CoreIAM(Proj)'!$A$2:$OA$392,391,FALSE)/100</f>
        <v>#N/A</v>
      </c>
      <c r="O2329" s="1">
        <f t="shared" si="678"/>
        <v>44446</v>
      </c>
      <c r="P2329" s="9">
        <f t="shared" si="679"/>
        <v>3.2890000000000001</v>
      </c>
      <c r="Q2329" s="9">
        <f t="shared" si="680"/>
        <v>3.2890000000000001</v>
      </c>
      <c r="R2329" s="9">
        <f t="shared" si="681"/>
        <v>2.12</v>
      </c>
      <c r="S2329" s="9">
        <f t="shared" si="682"/>
        <v>3.2890000000000001</v>
      </c>
      <c r="T2329" s="9">
        <f t="shared" si="683"/>
        <v>1.169</v>
      </c>
      <c r="U2329" s="9">
        <f t="shared" si="684"/>
        <v>1.169</v>
      </c>
      <c r="V2329" s="9">
        <f t="shared" si="685"/>
        <v>1</v>
      </c>
      <c r="X2329" s="1">
        <f t="shared" si="686"/>
        <v>44446</v>
      </c>
      <c r="Y2329" s="2" t="e">
        <f t="shared" si="687"/>
        <v>#N/A</v>
      </c>
      <c r="Z2329" s="2" t="e">
        <f>HLOOKUP(O2329,[2]Monitor!$2:$345,344,FALSE)/100</f>
        <v>#N/A</v>
      </c>
      <c r="AA2329" s="2" t="e">
        <f>HLOOKUP(O2329,[2]Ponta!$2:$345,344,FALSE)/100</f>
        <v>#N/A</v>
      </c>
      <c r="AB2329" s="2">
        <f t="shared" si="688"/>
        <v>0</v>
      </c>
      <c r="AC2329" s="2">
        <f t="shared" si="689"/>
        <v>0</v>
      </c>
      <c r="AD2329" s="2">
        <f t="shared" si="690"/>
        <v>0</v>
      </c>
      <c r="AE2329" s="2">
        <f t="shared" si="691"/>
        <v>0</v>
      </c>
      <c r="AF2329" s="2" t="e">
        <f t="shared" si="692"/>
        <v>#N/A</v>
      </c>
      <c r="AG2329" s="2" t="e">
        <f t="shared" si="693"/>
        <v>#N/A</v>
      </c>
      <c r="AH2329" s="13">
        <f t="shared" si="694"/>
        <v>0</v>
      </c>
      <c r="AI2329" s="2" t="e">
        <f t="shared" si="695"/>
        <v>#N/A</v>
      </c>
      <c r="AJ2329">
        <f>Gasolina_1!AI1285</f>
        <v>0</v>
      </c>
    </row>
    <row r="2330" spans="3:36" x14ac:dyDescent="0.25">
      <c r="C2330" s="1">
        <f t="shared" si="698"/>
        <v>44447</v>
      </c>
      <c r="D2330">
        <f t="shared" si="697"/>
        <v>3.2890000000000001</v>
      </c>
      <c r="E2330">
        <f t="shared" si="699"/>
        <v>3.2890000000000001</v>
      </c>
      <c r="F2330" s="16">
        <f t="shared" si="696"/>
        <v>2120</v>
      </c>
      <c r="G2330">
        <f t="shared" si="700"/>
        <v>3.2890000000000001</v>
      </c>
      <c r="H2330">
        <f t="shared" si="701"/>
        <v>3.2890000000000001</v>
      </c>
      <c r="I2330">
        <f t="shared" si="702"/>
        <v>3.2890000000000001</v>
      </c>
      <c r="J2330" s="1" t="e">
        <f>HLOOKUP($C2330,'[1]CoreIAM(Proj)'!$A$2:$OA$392,391,FALSE)/100</f>
        <v>#N/A</v>
      </c>
      <c r="O2330" s="1">
        <f t="shared" si="678"/>
        <v>44447</v>
      </c>
      <c r="P2330" s="9">
        <f t="shared" si="679"/>
        <v>3.2890000000000001</v>
      </c>
      <c r="Q2330" s="9">
        <f t="shared" si="680"/>
        <v>3.2890000000000001</v>
      </c>
      <c r="R2330" s="9">
        <f t="shared" si="681"/>
        <v>2.12</v>
      </c>
      <c r="S2330" s="9">
        <f t="shared" si="682"/>
        <v>3.2890000000000001</v>
      </c>
      <c r="T2330" s="9">
        <f t="shared" si="683"/>
        <v>1.169</v>
      </c>
      <c r="U2330" s="9">
        <f t="shared" si="684"/>
        <v>1.169</v>
      </c>
      <c r="V2330" s="9">
        <f t="shared" si="685"/>
        <v>1</v>
      </c>
      <c r="X2330" s="1">
        <f t="shared" si="686"/>
        <v>44447</v>
      </c>
      <c r="Y2330" s="2" t="e">
        <f t="shared" si="687"/>
        <v>#N/A</v>
      </c>
      <c r="Z2330" s="2" t="e">
        <f>HLOOKUP(O2330,[2]Monitor!$2:$345,344,FALSE)/100</f>
        <v>#N/A</v>
      </c>
      <c r="AA2330" s="2" t="e">
        <f>HLOOKUP(O2330,[2]Ponta!$2:$345,344,FALSE)/100</f>
        <v>#N/A</v>
      </c>
      <c r="AB2330" s="2">
        <f t="shared" si="688"/>
        <v>0</v>
      </c>
      <c r="AC2330" s="2">
        <f t="shared" si="689"/>
        <v>0</v>
      </c>
      <c r="AD2330" s="2">
        <f t="shared" si="690"/>
        <v>0</v>
      </c>
      <c r="AE2330" s="2">
        <f t="shared" si="691"/>
        <v>0</v>
      </c>
      <c r="AF2330" s="2" t="e">
        <f t="shared" si="692"/>
        <v>#N/A</v>
      </c>
      <c r="AG2330" s="2" t="e">
        <f t="shared" si="693"/>
        <v>#N/A</v>
      </c>
      <c r="AH2330" s="13">
        <f t="shared" si="694"/>
        <v>0</v>
      </c>
      <c r="AI2330" s="2" t="e">
        <f t="shared" si="695"/>
        <v>#N/A</v>
      </c>
      <c r="AJ2330">
        <f>Gasolina_1!AI1286</f>
        <v>0</v>
      </c>
    </row>
    <row r="2331" spans="3:36" x14ac:dyDescent="0.25">
      <c r="C2331" s="1">
        <f t="shared" si="698"/>
        <v>44448</v>
      </c>
      <c r="D2331">
        <f t="shared" si="697"/>
        <v>3.2890000000000001</v>
      </c>
      <c r="E2331">
        <f t="shared" si="699"/>
        <v>3.2890000000000001</v>
      </c>
      <c r="F2331" s="16">
        <f t="shared" si="696"/>
        <v>2120</v>
      </c>
      <c r="G2331">
        <f t="shared" si="700"/>
        <v>3.2890000000000001</v>
      </c>
      <c r="H2331">
        <f t="shared" si="701"/>
        <v>3.2890000000000001</v>
      </c>
      <c r="I2331">
        <f t="shared" si="702"/>
        <v>3.2890000000000001</v>
      </c>
      <c r="J2331" s="1" t="e">
        <f>HLOOKUP($C2331,'[1]CoreIAM(Proj)'!$A$2:$OA$392,391,FALSE)/100</f>
        <v>#N/A</v>
      </c>
      <c r="O2331" s="1">
        <f t="shared" si="678"/>
        <v>44448</v>
      </c>
      <c r="P2331" s="9">
        <f t="shared" si="679"/>
        <v>3.2890000000000001</v>
      </c>
      <c r="Q2331" s="9">
        <f t="shared" si="680"/>
        <v>3.2890000000000001</v>
      </c>
      <c r="R2331" s="9">
        <f t="shared" si="681"/>
        <v>2.12</v>
      </c>
      <c r="S2331" s="9">
        <f t="shared" si="682"/>
        <v>3.2890000000000001</v>
      </c>
      <c r="T2331" s="9">
        <f t="shared" si="683"/>
        <v>1.169</v>
      </c>
      <c r="U2331" s="9">
        <f t="shared" si="684"/>
        <v>1.169</v>
      </c>
      <c r="V2331" s="9">
        <f t="shared" si="685"/>
        <v>1</v>
      </c>
      <c r="X2331" s="1">
        <f t="shared" si="686"/>
        <v>44448</v>
      </c>
      <c r="Y2331" s="2" t="e">
        <f t="shared" si="687"/>
        <v>#N/A</v>
      </c>
      <c r="Z2331" s="2" t="e">
        <f>HLOOKUP(O2331,[2]Monitor!$2:$345,344,FALSE)/100</f>
        <v>#N/A</v>
      </c>
      <c r="AA2331" s="2" t="e">
        <f>HLOOKUP(O2331,[2]Ponta!$2:$345,344,FALSE)/100</f>
        <v>#N/A</v>
      </c>
      <c r="AB2331" s="2">
        <f t="shared" si="688"/>
        <v>0</v>
      </c>
      <c r="AC2331" s="2">
        <f t="shared" si="689"/>
        <v>0</v>
      </c>
      <c r="AD2331" s="2">
        <f t="shared" si="690"/>
        <v>0</v>
      </c>
      <c r="AE2331" s="2">
        <f t="shared" si="691"/>
        <v>0</v>
      </c>
      <c r="AF2331" s="2" t="e">
        <f t="shared" si="692"/>
        <v>#N/A</v>
      </c>
      <c r="AG2331" s="2" t="e">
        <f t="shared" si="693"/>
        <v>#N/A</v>
      </c>
      <c r="AH2331" s="13">
        <f t="shared" si="694"/>
        <v>0</v>
      </c>
      <c r="AI2331" s="2" t="e">
        <f t="shared" si="695"/>
        <v>#N/A</v>
      </c>
      <c r="AJ2331">
        <f>Gasolina_1!AI1287</f>
        <v>0</v>
      </c>
    </row>
    <row r="2332" spans="3:36" x14ac:dyDescent="0.25">
      <c r="C2332" s="1">
        <f t="shared" si="698"/>
        <v>44449</v>
      </c>
      <c r="D2332">
        <f t="shared" si="697"/>
        <v>3.2890000000000001</v>
      </c>
      <c r="E2332">
        <f t="shared" si="699"/>
        <v>3.2890000000000001</v>
      </c>
      <c r="F2332" s="16">
        <f t="shared" si="696"/>
        <v>2120</v>
      </c>
      <c r="G2332">
        <f t="shared" si="700"/>
        <v>3.2890000000000001</v>
      </c>
      <c r="H2332">
        <f t="shared" si="701"/>
        <v>3.2890000000000001</v>
      </c>
      <c r="I2332">
        <f t="shared" si="702"/>
        <v>3.2890000000000001</v>
      </c>
      <c r="J2332" s="1" t="e">
        <f>HLOOKUP($C2332,'[1]CoreIAM(Proj)'!$A$2:$OA$392,391,FALSE)/100</f>
        <v>#N/A</v>
      </c>
      <c r="O2332" s="1">
        <f t="shared" si="678"/>
        <v>44449</v>
      </c>
      <c r="P2332" s="9">
        <f t="shared" si="679"/>
        <v>3.2890000000000001</v>
      </c>
      <c r="Q2332" s="9">
        <f t="shared" si="680"/>
        <v>3.2890000000000001</v>
      </c>
      <c r="R2332" s="9">
        <f t="shared" si="681"/>
        <v>2.12</v>
      </c>
      <c r="S2332" s="9">
        <f t="shared" si="682"/>
        <v>3.2890000000000001</v>
      </c>
      <c r="T2332" s="9">
        <f t="shared" si="683"/>
        <v>1.169</v>
      </c>
      <c r="U2332" s="9">
        <f t="shared" si="684"/>
        <v>1.169</v>
      </c>
      <c r="V2332" s="9">
        <f t="shared" si="685"/>
        <v>1</v>
      </c>
      <c r="X2332" s="1">
        <f t="shared" si="686"/>
        <v>44449</v>
      </c>
      <c r="Y2332" s="2" t="e">
        <f t="shared" si="687"/>
        <v>#N/A</v>
      </c>
      <c r="Z2332" s="2" t="e">
        <f>HLOOKUP(O2332,[2]Monitor!$2:$345,344,FALSE)/100</f>
        <v>#N/A</v>
      </c>
      <c r="AA2332" s="2" t="e">
        <f>HLOOKUP(O2332,[2]Ponta!$2:$345,344,FALSE)/100</f>
        <v>#N/A</v>
      </c>
      <c r="AB2332" s="2">
        <f t="shared" si="688"/>
        <v>0</v>
      </c>
      <c r="AC2332" s="2">
        <f t="shared" si="689"/>
        <v>0</v>
      </c>
      <c r="AD2332" s="2">
        <f t="shared" si="690"/>
        <v>0</v>
      </c>
      <c r="AE2332" s="2">
        <f t="shared" si="691"/>
        <v>0</v>
      </c>
      <c r="AF2332" s="2" t="e">
        <f t="shared" si="692"/>
        <v>#N/A</v>
      </c>
      <c r="AG2332" s="2" t="e">
        <f t="shared" si="693"/>
        <v>#N/A</v>
      </c>
      <c r="AH2332" s="13">
        <f t="shared" si="694"/>
        <v>0</v>
      </c>
      <c r="AI2332" s="2" t="e">
        <f t="shared" si="695"/>
        <v>#N/A</v>
      </c>
      <c r="AJ2332">
        <f>Gasolina_1!AI1288</f>
        <v>0</v>
      </c>
    </row>
    <row r="2333" spans="3:36" x14ac:dyDescent="0.25">
      <c r="C2333" s="1">
        <f t="shared" si="698"/>
        <v>44450</v>
      </c>
      <c r="D2333">
        <f t="shared" si="697"/>
        <v>3.2890000000000001</v>
      </c>
      <c r="E2333">
        <f t="shared" si="699"/>
        <v>3.2890000000000001</v>
      </c>
      <c r="F2333" s="16">
        <f t="shared" si="696"/>
        <v>2120</v>
      </c>
      <c r="G2333">
        <f t="shared" si="700"/>
        <v>3.2890000000000001</v>
      </c>
      <c r="H2333">
        <f t="shared" si="701"/>
        <v>3.2890000000000001</v>
      </c>
      <c r="I2333">
        <f t="shared" si="702"/>
        <v>3.2890000000000001</v>
      </c>
      <c r="J2333" s="1" t="e">
        <f>HLOOKUP($C2333,'[1]CoreIAM(Proj)'!$A$2:$OA$392,391,FALSE)/100</f>
        <v>#N/A</v>
      </c>
      <c r="O2333" s="1">
        <f t="shared" si="678"/>
        <v>44450</v>
      </c>
      <c r="P2333" s="9">
        <f t="shared" si="679"/>
        <v>3.2890000000000001</v>
      </c>
      <c r="Q2333" s="9">
        <f t="shared" si="680"/>
        <v>3.2890000000000001</v>
      </c>
      <c r="R2333" s="9">
        <f t="shared" si="681"/>
        <v>2.12</v>
      </c>
      <c r="S2333" s="9">
        <f t="shared" si="682"/>
        <v>3.2890000000000001</v>
      </c>
      <c r="T2333" s="9">
        <f t="shared" si="683"/>
        <v>1.169</v>
      </c>
      <c r="U2333" s="9">
        <f t="shared" si="684"/>
        <v>1.169</v>
      </c>
      <c r="V2333" s="9">
        <f t="shared" si="685"/>
        <v>1</v>
      </c>
      <c r="X2333" s="1">
        <f t="shared" si="686"/>
        <v>44450</v>
      </c>
      <c r="Y2333" s="2" t="e">
        <f t="shared" si="687"/>
        <v>#N/A</v>
      </c>
      <c r="Z2333" s="2" t="e">
        <f>HLOOKUP(O2333,[2]Monitor!$2:$345,344,FALSE)/100</f>
        <v>#N/A</v>
      </c>
      <c r="AA2333" s="2" t="e">
        <f>HLOOKUP(O2333,[2]Ponta!$2:$345,344,FALSE)/100</f>
        <v>#N/A</v>
      </c>
      <c r="AB2333" s="2">
        <f t="shared" si="688"/>
        <v>0</v>
      </c>
      <c r="AC2333" s="2">
        <f t="shared" si="689"/>
        <v>0</v>
      </c>
      <c r="AD2333" s="2">
        <f t="shared" si="690"/>
        <v>0</v>
      </c>
      <c r="AE2333" s="2">
        <f t="shared" si="691"/>
        <v>0</v>
      </c>
      <c r="AF2333" s="2" t="e">
        <f t="shared" si="692"/>
        <v>#N/A</v>
      </c>
      <c r="AG2333" s="2" t="e">
        <f t="shared" si="693"/>
        <v>#N/A</v>
      </c>
      <c r="AH2333" s="13">
        <f t="shared" si="694"/>
        <v>0</v>
      </c>
      <c r="AI2333" s="2" t="e">
        <f t="shared" si="695"/>
        <v>#N/A</v>
      </c>
      <c r="AJ2333">
        <f>Gasolina_1!AI1289</f>
        <v>0</v>
      </c>
    </row>
    <row r="2334" spans="3:36" x14ac:dyDescent="0.25">
      <c r="C2334" s="1">
        <f t="shared" si="698"/>
        <v>44451</v>
      </c>
      <c r="D2334">
        <f t="shared" si="697"/>
        <v>3.2890000000000001</v>
      </c>
      <c r="E2334">
        <f t="shared" si="699"/>
        <v>3.2890000000000001</v>
      </c>
      <c r="F2334" s="16">
        <f t="shared" si="696"/>
        <v>2120</v>
      </c>
      <c r="G2334">
        <f t="shared" si="700"/>
        <v>3.2890000000000001</v>
      </c>
      <c r="H2334">
        <f t="shared" si="701"/>
        <v>3.2890000000000001</v>
      </c>
      <c r="I2334">
        <f t="shared" si="702"/>
        <v>3.2890000000000001</v>
      </c>
      <c r="J2334" s="1" t="e">
        <f>HLOOKUP($C2334,'[1]CoreIAM(Proj)'!$A$2:$OA$392,391,FALSE)/100</f>
        <v>#N/A</v>
      </c>
      <c r="O2334" s="1">
        <f t="shared" si="678"/>
        <v>44451</v>
      </c>
      <c r="P2334" s="9">
        <f t="shared" si="679"/>
        <v>3.2890000000000001</v>
      </c>
      <c r="Q2334" s="9">
        <f t="shared" si="680"/>
        <v>3.2890000000000001</v>
      </c>
      <c r="R2334" s="9">
        <f t="shared" si="681"/>
        <v>2.12</v>
      </c>
      <c r="S2334" s="9">
        <f t="shared" si="682"/>
        <v>3.2890000000000001</v>
      </c>
      <c r="T2334" s="9">
        <f t="shared" si="683"/>
        <v>1.169</v>
      </c>
      <c r="U2334" s="9">
        <f t="shared" si="684"/>
        <v>1.169</v>
      </c>
      <c r="V2334" s="9">
        <f t="shared" si="685"/>
        <v>1</v>
      </c>
      <c r="X2334" s="1">
        <f t="shared" si="686"/>
        <v>44451</v>
      </c>
      <c r="Y2334" s="2" t="e">
        <f t="shared" si="687"/>
        <v>#N/A</v>
      </c>
      <c r="Z2334" s="2" t="e">
        <f>HLOOKUP(O2334,[2]Monitor!$2:$345,344,FALSE)/100</f>
        <v>#N/A</v>
      </c>
      <c r="AA2334" s="2" t="e">
        <f>HLOOKUP(O2334,[2]Ponta!$2:$345,344,FALSE)/100</f>
        <v>#N/A</v>
      </c>
      <c r="AB2334" s="2">
        <f t="shared" si="688"/>
        <v>0</v>
      </c>
      <c r="AC2334" s="2">
        <f t="shared" si="689"/>
        <v>0</v>
      </c>
      <c r="AD2334" s="2">
        <f t="shared" si="690"/>
        <v>0</v>
      </c>
      <c r="AE2334" s="2">
        <f t="shared" si="691"/>
        <v>0</v>
      </c>
      <c r="AF2334" s="2" t="e">
        <f t="shared" si="692"/>
        <v>#N/A</v>
      </c>
      <c r="AG2334" s="2" t="e">
        <f t="shared" si="693"/>
        <v>#N/A</v>
      </c>
      <c r="AH2334" s="13">
        <f t="shared" si="694"/>
        <v>0</v>
      </c>
      <c r="AI2334" s="2" t="e">
        <f t="shared" si="695"/>
        <v>#N/A</v>
      </c>
      <c r="AJ2334">
        <f>Gasolina_1!AI1290</f>
        <v>0</v>
      </c>
    </row>
    <row r="2335" spans="3:36" x14ac:dyDescent="0.25">
      <c r="C2335" s="1">
        <f t="shared" si="698"/>
        <v>44452</v>
      </c>
      <c r="D2335">
        <f t="shared" si="697"/>
        <v>3.2890000000000001</v>
      </c>
      <c r="E2335">
        <f t="shared" si="699"/>
        <v>3.2890000000000001</v>
      </c>
      <c r="F2335" s="16">
        <f t="shared" si="696"/>
        <v>2120</v>
      </c>
      <c r="G2335">
        <f t="shared" si="700"/>
        <v>3.2890000000000001</v>
      </c>
      <c r="H2335">
        <f t="shared" si="701"/>
        <v>3.2890000000000001</v>
      </c>
      <c r="I2335">
        <f t="shared" si="702"/>
        <v>3.2890000000000001</v>
      </c>
      <c r="J2335" s="1" t="e">
        <f>HLOOKUP($C2335,'[1]CoreIAM(Proj)'!$A$2:$OA$392,391,FALSE)/100</f>
        <v>#N/A</v>
      </c>
      <c r="O2335" s="1">
        <f t="shared" si="678"/>
        <v>44452</v>
      </c>
      <c r="P2335" s="9">
        <f t="shared" si="679"/>
        <v>3.2890000000000001</v>
      </c>
      <c r="Q2335" s="9">
        <f t="shared" si="680"/>
        <v>3.2890000000000001</v>
      </c>
      <c r="R2335" s="9">
        <f t="shared" si="681"/>
        <v>2.12</v>
      </c>
      <c r="S2335" s="9">
        <f t="shared" si="682"/>
        <v>3.2890000000000001</v>
      </c>
      <c r="T2335" s="9">
        <f t="shared" si="683"/>
        <v>1.169</v>
      </c>
      <c r="U2335" s="9">
        <f t="shared" si="684"/>
        <v>1.169</v>
      </c>
      <c r="V2335" s="9">
        <f t="shared" si="685"/>
        <v>1</v>
      </c>
      <c r="X2335" s="1">
        <f t="shared" si="686"/>
        <v>44452</v>
      </c>
      <c r="Y2335" s="2" t="e">
        <f t="shared" si="687"/>
        <v>#N/A</v>
      </c>
      <c r="Z2335" s="2" t="e">
        <f>HLOOKUP(O2335,[2]Monitor!$2:$345,344,FALSE)/100</f>
        <v>#N/A</v>
      </c>
      <c r="AA2335" s="2" t="e">
        <f>HLOOKUP(O2335,[2]Ponta!$2:$345,344,FALSE)/100</f>
        <v>#N/A</v>
      </c>
      <c r="AB2335" s="2">
        <f t="shared" si="688"/>
        <v>0</v>
      </c>
      <c r="AC2335" s="2">
        <f t="shared" si="689"/>
        <v>0</v>
      </c>
      <c r="AD2335" s="2">
        <f t="shared" si="690"/>
        <v>0</v>
      </c>
      <c r="AE2335" s="2">
        <f t="shared" si="691"/>
        <v>0</v>
      </c>
      <c r="AF2335" s="2" t="e">
        <f t="shared" si="692"/>
        <v>#N/A</v>
      </c>
      <c r="AG2335" s="2" t="e">
        <f t="shared" si="693"/>
        <v>#N/A</v>
      </c>
      <c r="AH2335" s="13">
        <f t="shared" si="694"/>
        <v>0</v>
      </c>
      <c r="AI2335" s="2" t="e">
        <f t="shared" si="695"/>
        <v>#N/A</v>
      </c>
      <c r="AJ2335">
        <f>Gasolina_1!AI1291</f>
        <v>0</v>
      </c>
    </row>
    <row r="2336" spans="3:36" x14ac:dyDescent="0.25">
      <c r="C2336" s="1">
        <f t="shared" si="698"/>
        <v>44453</v>
      </c>
      <c r="D2336">
        <f t="shared" si="697"/>
        <v>3.2890000000000001</v>
      </c>
      <c r="E2336">
        <f t="shared" si="699"/>
        <v>3.2890000000000001</v>
      </c>
      <c r="F2336" s="16">
        <f t="shared" si="696"/>
        <v>2120</v>
      </c>
      <c r="G2336">
        <f t="shared" si="700"/>
        <v>3.2890000000000001</v>
      </c>
      <c r="H2336">
        <f t="shared" si="701"/>
        <v>3.2890000000000001</v>
      </c>
      <c r="I2336">
        <f t="shared" si="702"/>
        <v>3.2890000000000001</v>
      </c>
      <c r="J2336" s="1" t="e">
        <f>HLOOKUP($C2336,'[1]CoreIAM(Proj)'!$A$2:$OA$392,391,FALSE)/100</f>
        <v>#N/A</v>
      </c>
      <c r="O2336" s="1">
        <f t="shared" si="678"/>
        <v>44453</v>
      </c>
      <c r="P2336" s="9">
        <f t="shared" si="679"/>
        <v>3.2890000000000001</v>
      </c>
      <c r="Q2336" s="9">
        <f t="shared" si="680"/>
        <v>3.2890000000000001</v>
      </c>
      <c r="R2336" s="9">
        <f t="shared" si="681"/>
        <v>2.12</v>
      </c>
      <c r="S2336" s="9">
        <f t="shared" si="682"/>
        <v>3.2890000000000001</v>
      </c>
      <c r="T2336" s="9">
        <f t="shared" si="683"/>
        <v>1.169</v>
      </c>
      <c r="U2336" s="9">
        <f t="shared" si="684"/>
        <v>1.169</v>
      </c>
      <c r="V2336" s="9">
        <f t="shared" si="685"/>
        <v>1</v>
      </c>
      <c r="X2336" s="1">
        <f t="shared" si="686"/>
        <v>44453</v>
      </c>
      <c r="Y2336" s="2" t="e">
        <f t="shared" si="687"/>
        <v>#N/A</v>
      </c>
      <c r="Z2336" s="2" t="e">
        <f>HLOOKUP(O2336,[2]Monitor!$2:$345,344,FALSE)/100</f>
        <v>#N/A</v>
      </c>
      <c r="AA2336" s="2" t="e">
        <f>HLOOKUP(O2336,[2]Ponta!$2:$345,344,FALSE)/100</f>
        <v>#N/A</v>
      </c>
      <c r="AB2336" s="2">
        <f t="shared" si="688"/>
        <v>0</v>
      </c>
      <c r="AC2336" s="2">
        <f t="shared" si="689"/>
        <v>0</v>
      </c>
      <c r="AD2336" s="2">
        <f t="shared" si="690"/>
        <v>0</v>
      </c>
      <c r="AE2336" s="2">
        <f t="shared" si="691"/>
        <v>0</v>
      </c>
      <c r="AF2336" s="2" t="e">
        <f t="shared" si="692"/>
        <v>#N/A</v>
      </c>
      <c r="AG2336" s="2" t="e">
        <f t="shared" si="693"/>
        <v>#N/A</v>
      </c>
      <c r="AH2336" s="13">
        <f t="shared" si="694"/>
        <v>0</v>
      </c>
      <c r="AI2336" s="2" t="e">
        <f t="shared" si="695"/>
        <v>#N/A</v>
      </c>
      <c r="AJ2336">
        <f>Gasolina_1!AI1292</f>
        <v>0</v>
      </c>
    </row>
    <row r="2337" spans="3:36" x14ac:dyDescent="0.25">
      <c r="C2337" s="1">
        <f t="shared" si="698"/>
        <v>44454</v>
      </c>
      <c r="D2337">
        <f t="shared" si="697"/>
        <v>3.2890000000000001</v>
      </c>
      <c r="E2337">
        <f t="shared" si="699"/>
        <v>3.2890000000000001</v>
      </c>
      <c r="F2337" s="16">
        <f t="shared" si="696"/>
        <v>2120</v>
      </c>
      <c r="G2337">
        <f t="shared" si="700"/>
        <v>3.2890000000000001</v>
      </c>
      <c r="H2337">
        <f t="shared" si="701"/>
        <v>3.2890000000000001</v>
      </c>
      <c r="I2337">
        <f t="shared" si="702"/>
        <v>3.2890000000000001</v>
      </c>
      <c r="J2337" s="1" t="e">
        <f>HLOOKUP($C2337,'[1]CoreIAM(Proj)'!$A$2:$OA$392,391,FALSE)/100</f>
        <v>#N/A</v>
      </c>
      <c r="O2337" s="1">
        <f t="shared" si="678"/>
        <v>44454</v>
      </c>
      <c r="P2337" s="9">
        <f t="shared" si="679"/>
        <v>3.2890000000000001</v>
      </c>
      <c r="Q2337" s="9">
        <f t="shared" si="680"/>
        <v>3.2890000000000001</v>
      </c>
      <c r="R2337" s="9">
        <f t="shared" si="681"/>
        <v>2.12</v>
      </c>
      <c r="S2337" s="9">
        <f t="shared" si="682"/>
        <v>3.2890000000000001</v>
      </c>
      <c r="T2337" s="9">
        <f t="shared" si="683"/>
        <v>1.169</v>
      </c>
      <c r="U2337" s="9">
        <f t="shared" si="684"/>
        <v>1.169</v>
      </c>
      <c r="V2337" s="9">
        <f t="shared" si="685"/>
        <v>1</v>
      </c>
      <c r="X2337" s="1">
        <f t="shared" si="686"/>
        <v>44454</v>
      </c>
      <c r="Y2337" s="2" t="e">
        <f t="shared" si="687"/>
        <v>#N/A</v>
      </c>
      <c r="Z2337" s="2" t="e">
        <f>HLOOKUP(O2337,[2]Monitor!$2:$345,344,FALSE)/100</f>
        <v>#N/A</v>
      </c>
      <c r="AA2337" s="2" t="e">
        <f>HLOOKUP(O2337,[2]Ponta!$2:$345,344,FALSE)/100</f>
        <v>#N/A</v>
      </c>
      <c r="AB2337" s="2">
        <f t="shared" si="688"/>
        <v>0</v>
      </c>
      <c r="AC2337" s="2">
        <f t="shared" si="689"/>
        <v>0</v>
      </c>
      <c r="AD2337" s="2">
        <f t="shared" si="690"/>
        <v>0</v>
      </c>
      <c r="AE2337" s="2">
        <f t="shared" si="691"/>
        <v>0</v>
      </c>
      <c r="AF2337" s="2" t="e">
        <f t="shared" si="692"/>
        <v>#N/A</v>
      </c>
      <c r="AG2337" s="2" t="e">
        <f t="shared" si="693"/>
        <v>#N/A</v>
      </c>
      <c r="AH2337" s="13">
        <f t="shared" si="694"/>
        <v>0</v>
      </c>
      <c r="AI2337" s="2" t="e">
        <f t="shared" si="695"/>
        <v>#N/A</v>
      </c>
      <c r="AJ2337">
        <f>Gasolina_1!AI1293</f>
        <v>0</v>
      </c>
    </row>
    <row r="2338" spans="3:36" x14ac:dyDescent="0.25">
      <c r="C2338" s="1">
        <f t="shared" si="698"/>
        <v>44455</v>
      </c>
      <c r="D2338">
        <f t="shared" si="697"/>
        <v>3.2890000000000001</v>
      </c>
      <c r="E2338">
        <f t="shared" si="699"/>
        <v>3.2890000000000001</v>
      </c>
      <c r="F2338" s="16">
        <f t="shared" si="696"/>
        <v>2120</v>
      </c>
      <c r="G2338">
        <f t="shared" si="700"/>
        <v>3.2890000000000001</v>
      </c>
      <c r="H2338">
        <f t="shared" si="701"/>
        <v>3.2890000000000001</v>
      </c>
      <c r="I2338">
        <f t="shared" si="702"/>
        <v>3.2890000000000001</v>
      </c>
      <c r="J2338" s="1" t="e">
        <f>HLOOKUP($C2338,'[1]CoreIAM(Proj)'!$A$2:$OA$392,391,FALSE)/100</f>
        <v>#N/A</v>
      </c>
      <c r="O2338" s="1">
        <f t="shared" si="678"/>
        <v>44455</v>
      </c>
      <c r="P2338" s="9">
        <f t="shared" si="679"/>
        <v>3.2890000000000001</v>
      </c>
      <c r="Q2338" s="9">
        <f t="shared" si="680"/>
        <v>3.2890000000000001</v>
      </c>
      <c r="R2338" s="9">
        <f t="shared" si="681"/>
        <v>2.12</v>
      </c>
      <c r="S2338" s="9">
        <f t="shared" si="682"/>
        <v>3.2890000000000001</v>
      </c>
      <c r="T2338" s="9">
        <f t="shared" si="683"/>
        <v>1.169</v>
      </c>
      <c r="U2338" s="9">
        <f t="shared" si="684"/>
        <v>1.169</v>
      </c>
      <c r="V2338" s="9">
        <f t="shared" si="685"/>
        <v>1</v>
      </c>
      <c r="X2338" s="1">
        <f t="shared" si="686"/>
        <v>44455</v>
      </c>
      <c r="Y2338" s="2" t="e">
        <f t="shared" si="687"/>
        <v>#N/A</v>
      </c>
      <c r="Z2338" s="2" t="e">
        <f>HLOOKUP(O2338,[2]Monitor!$2:$345,344,FALSE)/100</f>
        <v>#N/A</v>
      </c>
      <c r="AA2338" s="2" t="e">
        <f>HLOOKUP(O2338,[2]Ponta!$2:$345,344,FALSE)/100</f>
        <v>#N/A</v>
      </c>
      <c r="AB2338" s="2">
        <f t="shared" si="688"/>
        <v>0</v>
      </c>
      <c r="AC2338" s="2">
        <f t="shared" si="689"/>
        <v>0</v>
      </c>
      <c r="AD2338" s="2">
        <f t="shared" si="690"/>
        <v>0</v>
      </c>
      <c r="AE2338" s="2">
        <f t="shared" si="691"/>
        <v>0</v>
      </c>
      <c r="AF2338" s="2" t="e">
        <f t="shared" si="692"/>
        <v>#N/A</v>
      </c>
      <c r="AG2338" s="2" t="e">
        <f t="shared" si="693"/>
        <v>#N/A</v>
      </c>
      <c r="AH2338" s="13">
        <f t="shared" si="694"/>
        <v>0</v>
      </c>
      <c r="AI2338" s="2" t="e">
        <f t="shared" si="695"/>
        <v>#N/A</v>
      </c>
      <c r="AJ2338">
        <f>Gasolina_1!AI1294</f>
        <v>0</v>
      </c>
    </row>
    <row r="2339" spans="3:36" x14ac:dyDescent="0.25">
      <c r="C2339" s="1">
        <f t="shared" si="698"/>
        <v>44456</v>
      </c>
      <c r="D2339">
        <f t="shared" si="697"/>
        <v>3.2890000000000001</v>
      </c>
      <c r="E2339">
        <f t="shared" si="699"/>
        <v>3.2890000000000001</v>
      </c>
      <c r="F2339" s="16">
        <f t="shared" si="696"/>
        <v>2120</v>
      </c>
      <c r="G2339">
        <f t="shared" si="700"/>
        <v>3.2890000000000001</v>
      </c>
      <c r="H2339">
        <f t="shared" si="701"/>
        <v>3.2890000000000001</v>
      </c>
      <c r="I2339">
        <f t="shared" si="702"/>
        <v>3.2890000000000001</v>
      </c>
      <c r="J2339" s="1" t="e">
        <f>HLOOKUP($C2339,'[1]CoreIAM(Proj)'!$A$2:$OA$392,391,FALSE)/100</f>
        <v>#N/A</v>
      </c>
      <c r="O2339" s="1">
        <f t="shared" ref="O2339:O2385" si="703">C2339</f>
        <v>44456</v>
      </c>
      <c r="P2339" s="9">
        <f t="shared" ref="P2339:P2385" si="704">D2339</f>
        <v>3.2890000000000001</v>
      </c>
      <c r="Q2339" s="9">
        <f t="shared" ref="Q2339:Q2385" si="705">E2339</f>
        <v>3.2890000000000001</v>
      </c>
      <c r="R2339" s="9">
        <f t="shared" ref="R2339:R2385" si="706">F2339/1000</f>
        <v>2.12</v>
      </c>
      <c r="S2339" s="9">
        <f t="shared" ref="S2339:S2385" si="707">G2339</f>
        <v>3.2890000000000001</v>
      </c>
      <c r="T2339" s="9">
        <f t="shared" ref="T2339:T2385" si="708">P2339-R2339</f>
        <v>1.169</v>
      </c>
      <c r="U2339" s="9">
        <f t="shared" ref="U2339:U2385" si="709">Q2339-R2339</f>
        <v>1.169</v>
      </c>
      <c r="V2339" s="9">
        <f t="shared" ref="V2339:V2385" si="710">D2339/H2339</f>
        <v>1</v>
      </c>
      <c r="X2339" s="1">
        <f t="shared" ref="X2339:X2385" si="711">O2339</f>
        <v>44456</v>
      </c>
      <c r="Y2339" s="2" t="e">
        <f t="shared" ref="Y2339:Y2385" si="712">J2339</f>
        <v>#N/A</v>
      </c>
      <c r="Z2339" s="2" t="e">
        <f>HLOOKUP(O2339,[2]Monitor!$2:$345,344,FALSE)/100</f>
        <v>#N/A</v>
      </c>
      <c r="AA2339" s="2" t="e">
        <f>HLOOKUP(O2339,[2]Ponta!$2:$345,344,FALSE)/100</f>
        <v>#N/A</v>
      </c>
      <c r="AB2339" s="2">
        <f t="shared" ref="AB2339:AB2385" si="713">AVERAGE(P2320:P2339)/AVERAGE(P2300:P2319)-1</f>
        <v>0</v>
      </c>
      <c r="AC2339" s="2">
        <f t="shared" ref="AC2339:AC2385" si="714">AVERAGE(Q2320:Q2339)/AVERAGE(Q2300:Q2319)-1</f>
        <v>0</v>
      </c>
      <c r="AD2339" s="2">
        <f t="shared" ref="AD2339:AD2385" si="715">AVERAGE(R2320:R2339)/AVERAGE(R2300:R2319)-1</f>
        <v>0</v>
      </c>
      <c r="AE2339" s="2">
        <f t="shared" ref="AE2339:AE2385" si="716">AVERAGE(S2320:S2339)/AVERAGE(S2300:S2319)-1</f>
        <v>0</v>
      </c>
      <c r="AF2339" s="2" t="e">
        <f t="shared" ref="AF2339:AF2385" si="717">Z2339*$AF$2</f>
        <v>#N/A</v>
      </c>
      <c r="AG2339" s="2" t="e">
        <f t="shared" ref="AG2339:AG2385" si="718">AA2331*$AG$2</f>
        <v>#N/A</v>
      </c>
      <c r="AH2339" s="13">
        <f t="shared" ref="AH2339:AH2385" si="719">AD2328*$AH$2</f>
        <v>0</v>
      </c>
      <c r="AI2339" s="2" t="e">
        <f t="shared" ref="AI2339:AI2385" si="720">Z2339-AH2339</f>
        <v>#N/A</v>
      </c>
      <c r="AJ2339">
        <f>Gasolina_1!AI1295</f>
        <v>0</v>
      </c>
    </row>
    <row r="2340" spans="3:36" x14ac:dyDescent="0.25">
      <c r="C2340" s="1">
        <f t="shared" si="698"/>
        <v>44457</v>
      </c>
      <c r="D2340">
        <f t="shared" si="697"/>
        <v>3.2890000000000001</v>
      </c>
      <c r="E2340">
        <f t="shared" si="699"/>
        <v>3.2890000000000001</v>
      </c>
      <c r="F2340" s="16">
        <f t="shared" si="696"/>
        <v>2120</v>
      </c>
      <c r="G2340">
        <f t="shared" si="700"/>
        <v>3.2890000000000001</v>
      </c>
      <c r="H2340">
        <f t="shared" si="701"/>
        <v>3.2890000000000001</v>
      </c>
      <c r="I2340">
        <f t="shared" si="702"/>
        <v>3.2890000000000001</v>
      </c>
      <c r="J2340" s="1" t="e">
        <f>HLOOKUP($C2340,'[1]CoreIAM(Proj)'!$A$2:$OA$392,391,FALSE)/100</f>
        <v>#N/A</v>
      </c>
      <c r="O2340" s="1">
        <f t="shared" si="703"/>
        <v>44457</v>
      </c>
      <c r="P2340" s="9">
        <f t="shared" si="704"/>
        <v>3.2890000000000001</v>
      </c>
      <c r="Q2340" s="9">
        <f t="shared" si="705"/>
        <v>3.2890000000000001</v>
      </c>
      <c r="R2340" s="9">
        <f t="shared" si="706"/>
        <v>2.12</v>
      </c>
      <c r="S2340" s="9">
        <f t="shared" si="707"/>
        <v>3.2890000000000001</v>
      </c>
      <c r="T2340" s="9">
        <f t="shared" si="708"/>
        <v>1.169</v>
      </c>
      <c r="U2340" s="9">
        <f t="shared" si="709"/>
        <v>1.169</v>
      </c>
      <c r="V2340" s="9">
        <f t="shared" si="710"/>
        <v>1</v>
      </c>
      <c r="X2340" s="1">
        <f t="shared" si="711"/>
        <v>44457</v>
      </c>
      <c r="Y2340" s="2" t="e">
        <f t="shared" si="712"/>
        <v>#N/A</v>
      </c>
      <c r="Z2340" s="2" t="e">
        <f>HLOOKUP(O2340,[2]Monitor!$2:$345,344,FALSE)/100</f>
        <v>#N/A</v>
      </c>
      <c r="AA2340" s="2" t="e">
        <f>HLOOKUP(O2340,[2]Ponta!$2:$345,344,FALSE)/100</f>
        <v>#N/A</v>
      </c>
      <c r="AB2340" s="2">
        <f t="shared" si="713"/>
        <v>0</v>
      </c>
      <c r="AC2340" s="2">
        <f t="shared" si="714"/>
        <v>0</v>
      </c>
      <c r="AD2340" s="2">
        <f t="shared" si="715"/>
        <v>0</v>
      </c>
      <c r="AE2340" s="2">
        <f t="shared" si="716"/>
        <v>0</v>
      </c>
      <c r="AF2340" s="2" t="e">
        <f t="shared" si="717"/>
        <v>#N/A</v>
      </c>
      <c r="AG2340" s="2" t="e">
        <f t="shared" si="718"/>
        <v>#N/A</v>
      </c>
      <c r="AH2340" s="13">
        <f t="shared" si="719"/>
        <v>0</v>
      </c>
      <c r="AI2340" s="2" t="e">
        <f t="shared" si="720"/>
        <v>#N/A</v>
      </c>
      <c r="AJ2340">
        <f>Gasolina_1!AI1296</f>
        <v>0</v>
      </c>
    </row>
    <row r="2341" spans="3:36" x14ac:dyDescent="0.25">
      <c r="C2341" s="1">
        <f t="shared" si="698"/>
        <v>44458</v>
      </c>
      <c r="D2341">
        <f t="shared" si="697"/>
        <v>3.2890000000000001</v>
      </c>
      <c r="E2341">
        <f t="shared" si="699"/>
        <v>3.2890000000000001</v>
      </c>
      <c r="F2341" s="16">
        <f t="shared" si="696"/>
        <v>2120</v>
      </c>
      <c r="G2341">
        <f t="shared" si="700"/>
        <v>3.2890000000000001</v>
      </c>
      <c r="H2341">
        <f t="shared" si="701"/>
        <v>3.2890000000000001</v>
      </c>
      <c r="I2341">
        <f t="shared" si="702"/>
        <v>3.2890000000000001</v>
      </c>
      <c r="J2341" s="1" t="e">
        <f>HLOOKUP($C2341,'[1]CoreIAM(Proj)'!$A$2:$OA$392,391,FALSE)/100</f>
        <v>#N/A</v>
      </c>
      <c r="O2341" s="1">
        <f t="shared" si="703"/>
        <v>44458</v>
      </c>
      <c r="P2341" s="9">
        <f t="shared" si="704"/>
        <v>3.2890000000000001</v>
      </c>
      <c r="Q2341" s="9">
        <f t="shared" si="705"/>
        <v>3.2890000000000001</v>
      </c>
      <c r="R2341" s="9">
        <f t="shared" si="706"/>
        <v>2.12</v>
      </c>
      <c r="S2341" s="9">
        <f t="shared" si="707"/>
        <v>3.2890000000000001</v>
      </c>
      <c r="T2341" s="9">
        <f t="shared" si="708"/>
        <v>1.169</v>
      </c>
      <c r="U2341" s="9">
        <f t="shared" si="709"/>
        <v>1.169</v>
      </c>
      <c r="V2341" s="9">
        <f t="shared" si="710"/>
        <v>1</v>
      </c>
      <c r="X2341" s="1">
        <f t="shared" si="711"/>
        <v>44458</v>
      </c>
      <c r="Y2341" s="2" t="e">
        <f t="shared" si="712"/>
        <v>#N/A</v>
      </c>
      <c r="Z2341" s="2" t="e">
        <f>HLOOKUP(O2341,[2]Monitor!$2:$345,344,FALSE)/100</f>
        <v>#N/A</v>
      </c>
      <c r="AA2341" s="2" t="e">
        <f>HLOOKUP(O2341,[2]Ponta!$2:$345,344,FALSE)/100</f>
        <v>#N/A</v>
      </c>
      <c r="AB2341" s="2">
        <f t="shared" si="713"/>
        <v>0</v>
      </c>
      <c r="AC2341" s="2">
        <f t="shared" si="714"/>
        <v>0</v>
      </c>
      <c r="AD2341" s="2">
        <f t="shared" si="715"/>
        <v>0</v>
      </c>
      <c r="AE2341" s="2">
        <f t="shared" si="716"/>
        <v>0</v>
      </c>
      <c r="AF2341" s="2" t="e">
        <f t="shared" si="717"/>
        <v>#N/A</v>
      </c>
      <c r="AG2341" s="2" t="e">
        <f t="shared" si="718"/>
        <v>#N/A</v>
      </c>
      <c r="AH2341" s="13">
        <f t="shared" si="719"/>
        <v>0</v>
      </c>
      <c r="AI2341" s="2" t="e">
        <f t="shared" si="720"/>
        <v>#N/A</v>
      </c>
      <c r="AJ2341">
        <f>Gasolina_1!AI1297</f>
        <v>0</v>
      </c>
    </row>
    <row r="2342" spans="3:36" x14ac:dyDescent="0.25">
      <c r="C2342" s="1">
        <f t="shared" si="698"/>
        <v>44459</v>
      </c>
      <c r="D2342">
        <f t="shared" si="697"/>
        <v>3.2890000000000001</v>
      </c>
      <c r="E2342">
        <f t="shared" si="699"/>
        <v>3.2890000000000001</v>
      </c>
      <c r="F2342" s="16">
        <f t="shared" si="696"/>
        <v>2120</v>
      </c>
      <c r="G2342">
        <f t="shared" si="700"/>
        <v>3.2890000000000001</v>
      </c>
      <c r="H2342">
        <f t="shared" si="701"/>
        <v>3.2890000000000001</v>
      </c>
      <c r="I2342">
        <f t="shared" si="702"/>
        <v>3.2890000000000001</v>
      </c>
      <c r="J2342" s="1" t="e">
        <f>HLOOKUP($C2342,'[1]CoreIAM(Proj)'!$A$2:$OA$392,391,FALSE)/100</f>
        <v>#N/A</v>
      </c>
      <c r="O2342" s="1">
        <f t="shared" si="703"/>
        <v>44459</v>
      </c>
      <c r="P2342" s="9">
        <f t="shared" si="704"/>
        <v>3.2890000000000001</v>
      </c>
      <c r="Q2342" s="9">
        <f t="shared" si="705"/>
        <v>3.2890000000000001</v>
      </c>
      <c r="R2342" s="9">
        <f t="shared" si="706"/>
        <v>2.12</v>
      </c>
      <c r="S2342" s="9">
        <f t="shared" si="707"/>
        <v>3.2890000000000001</v>
      </c>
      <c r="T2342" s="9">
        <f t="shared" si="708"/>
        <v>1.169</v>
      </c>
      <c r="U2342" s="9">
        <f t="shared" si="709"/>
        <v>1.169</v>
      </c>
      <c r="V2342" s="9">
        <f t="shared" si="710"/>
        <v>1</v>
      </c>
      <c r="X2342" s="1">
        <f t="shared" si="711"/>
        <v>44459</v>
      </c>
      <c r="Y2342" s="2" t="e">
        <f t="shared" si="712"/>
        <v>#N/A</v>
      </c>
      <c r="Z2342" s="2" t="e">
        <f>HLOOKUP(O2342,[2]Monitor!$2:$345,344,FALSE)/100</f>
        <v>#N/A</v>
      </c>
      <c r="AA2342" s="2" t="e">
        <f>HLOOKUP(O2342,[2]Ponta!$2:$345,344,FALSE)/100</f>
        <v>#N/A</v>
      </c>
      <c r="AB2342" s="2">
        <f t="shared" si="713"/>
        <v>0</v>
      </c>
      <c r="AC2342" s="2">
        <f t="shared" si="714"/>
        <v>0</v>
      </c>
      <c r="AD2342" s="2">
        <f t="shared" si="715"/>
        <v>0</v>
      </c>
      <c r="AE2342" s="2">
        <f t="shared" si="716"/>
        <v>0</v>
      </c>
      <c r="AF2342" s="2" t="e">
        <f t="shared" si="717"/>
        <v>#N/A</v>
      </c>
      <c r="AG2342" s="2" t="e">
        <f t="shared" si="718"/>
        <v>#N/A</v>
      </c>
      <c r="AH2342" s="13">
        <f t="shared" si="719"/>
        <v>0</v>
      </c>
      <c r="AI2342" s="2" t="e">
        <f t="shared" si="720"/>
        <v>#N/A</v>
      </c>
      <c r="AJ2342">
        <f>Gasolina_1!AI1298</f>
        <v>0</v>
      </c>
    </row>
    <row r="2343" spans="3:36" x14ac:dyDescent="0.25">
      <c r="C2343" s="1">
        <f t="shared" si="698"/>
        <v>44460</v>
      </c>
      <c r="D2343">
        <f t="shared" si="697"/>
        <v>3.2890000000000001</v>
      </c>
      <c r="E2343">
        <f t="shared" si="699"/>
        <v>3.2890000000000001</v>
      </c>
      <c r="F2343" s="16">
        <f t="shared" si="696"/>
        <v>2120</v>
      </c>
      <c r="G2343">
        <f t="shared" si="700"/>
        <v>3.2890000000000001</v>
      </c>
      <c r="H2343">
        <f t="shared" si="701"/>
        <v>3.2890000000000001</v>
      </c>
      <c r="I2343">
        <f t="shared" si="702"/>
        <v>3.2890000000000001</v>
      </c>
      <c r="J2343" s="1" t="e">
        <f>HLOOKUP($C2343,'[1]CoreIAM(Proj)'!$A$2:$OA$392,391,FALSE)/100</f>
        <v>#N/A</v>
      </c>
      <c r="O2343" s="1">
        <f t="shared" si="703"/>
        <v>44460</v>
      </c>
      <c r="P2343" s="9">
        <f t="shared" si="704"/>
        <v>3.2890000000000001</v>
      </c>
      <c r="Q2343" s="9">
        <f t="shared" si="705"/>
        <v>3.2890000000000001</v>
      </c>
      <c r="R2343" s="9">
        <f t="shared" si="706"/>
        <v>2.12</v>
      </c>
      <c r="S2343" s="9">
        <f t="shared" si="707"/>
        <v>3.2890000000000001</v>
      </c>
      <c r="T2343" s="9">
        <f t="shared" si="708"/>
        <v>1.169</v>
      </c>
      <c r="U2343" s="9">
        <f t="shared" si="709"/>
        <v>1.169</v>
      </c>
      <c r="V2343" s="9">
        <f t="shared" si="710"/>
        <v>1</v>
      </c>
      <c r="X2343" s="1">
        <f t="shared" si="711"/>
        <v>44460</v>
      </c>
      <c r="Y2343" s="2" t="e">
        <f t="shared" si="712"/>
        <v>#N/A</v>
      </c>
      <c r="Z2343" s="2" t="e">
        <f>HLOOKUP(O2343,[2]Monitor!$2:$345,344,FALSE)/100</f>
        <v>#N/A</v>
      </c>
      <c r="AA2343" s="2" t="e">
        <f>HLOOKUP(O2343,[2]Ponta!$2:$345,344,FALSE)/100</f>
        <v>#N/A</v>
      </c>
      <c r="AB2343" s="2">
        <f t="shared" si="713"/>
        <v>0</v>
      </c>
      <c r="AC2343" s="2">
        <f t="shared" si="714"/>
        <v>0</v>
      </c>
      <c r="AD2343" s="2">
        <f t="shared" si="715"/>
        <v>0</v>
      </c>
      <c r="AE2343" s="2">
        <f t="shared" si="716"/>
        <v>0</v>
      </c>
      <c r="AF2343" s="2" t="e">
        <f t="shared" si="717"/>
        <v>#N/A</v>
      </c>
      <c r="AG2343" s="2" t="e">
        <f t="shared" si="718"/>
        <v>#N/A</v>
      </c>
      <c r="AH2343" s="13">
        <f t="shared" si="719"/>
        <v>0</v>
      </c>
      <c r="AI2343" s="2" t="e">
        <f t="shared" si="720"/>
        <v>#N/A</v>
      </c>
      <c r="AJ2343">
        <f>Gasolina_1!AI1299</f>
        <v>0</v>
      </c>
    </row>
    <row r="2344" spans="3:36" x14ac:dyDescent="0.25">
      <c r="C2344" s="1">
        <f t="shared" si="698"/>
        <v>44461</v>
      </c>
      <c r="D2344">
        <f t="shared" si="697"/>
        <v>3.2890000000000001</v>
      </c>
      <c r="E2344">
        <f t="shared" si="699"/>
        <v>3.2890000000000001</v>
      </c>
      <c r="F2344" s="16">
        <f t="shared" si="696"/>
        <v>2120</v>
      </c>
      <c r="G2344">
        <f t="shared" si="700"/>
        <v>3.2890000000000001</v>
      </c>
      <c r="H2344">
        <f t="shared" si="701"/>
        <v>3.2890000000000001</v>
      </c>
      <c r="I2344">
        <f t="shared" si="702"/>
        <v>3.2890000000000001</v>
      </c>
      <c r="J2344" s="1" t="e">
        <f>HLOOKUP($C2344,'[1]CoreIAM(Proj)'!$A$2:$OA$392,391,FALSE)/100</f>
        <v>#N/A</v>
      </c>
      <c r="O2344" s="1">
        <f t="shared" si="703"/>
        <v>44461</v>
      </c>
      <c r="P2344" s="9">
        <f t="shared" si="704"/>
        <v>3.2890000000000001</v>
      </c>
      <c r="Q2344" s="9">
        <f t="shared" si="705"/>
        <v>3.2890000000000001</v>
      </c>
      <c r="R2344" s="9">
        <f t="shared" si="706"/>
        <v>2.12</v>
      </c>
      <c r="S2344" s="9">
        <f t="shared" si="707"/>
        <v>3.2890000000000001</v>
      </c>
      <c r="T2344" s="9">
        <f t="shared" si="708"/>
        <v>1.169</v>
      </c>
      <c r="U2344" s="9">
        <f t="shared" si="709"/>
        <v>1.169</v>
      </c>
      <c r="V2344" s="9">
        <f t="shared" si="710"/>
        <v>1</v>
      </c>
      <c r="X2344" s="1">
        <f t="shared" si="711"/>
        <v>44461</v>
      </c>
      <c r="Y2344" s="2" t="e">
        <f t="shared" si="712"/>
        <v>#N/A</v>
      </c>
      <c r="Z2344" s="2" t="e">
        <f>HLOOKUP(O2344,[2]Monitor!$2:$345,344,FALSE)/100</f>
        <v>#N/A</v>
      </c>
      <c r="AA2344" s="2" t="e">
        <f>HLOOKUP(O2344,[2]Ponta!$2:$345,344,FALSE)/100</f>
        <v>#N/A</v>
      </c>
      <c r="AB2344" s="2">
        <f t="shared" si="713"/>
        <v>0</v>
      </c>
      <c r="AC2344" s="2">
        <f t="shared" si="714"/>
        <v>0</v>
      </c>
      <c r="AD2344" s="2">
        <f t="shared" si="715"/>
        <v>0</v>
      </c>
      <c r="AE2344" s="2">
        <f t="shared" si="716"/>
        <v>0</v>
      </c>
      <c r="AF2344" s="2" t="e">
        <f t="shared" si="717"/>
        <v>#N/A</v>
      </c>
      <c r="AG2344" s="2" t="e">
        <f t="shared" si="718"/>
        <v>#N/A</v>
      </c>
      <c r="AH2344" s="13">
        <f t="shared" si="719"/>
        <v>0</v>
      </c>
      <c r="AI2344" s="2" t="e">
        <f t="shared" si="720"/>
        <v>#N/A</v>
      </c>
      <c r="AJ2344">
        <f>Gasolina_1!AI1300</f>
        <v>0</v>
      </c>
    </row>
    <row r="2345" spans="3:36" x14ac:dyDescent="0.25">
      <c r="C2345" s="1">
        <f t="shared" si="698"/>
        <v>44462</v>
      </c>
      <c r="D2345">
        <f t="shared" si="697"/>
        <v>3.2890000000000001</v>
      </c>
      <c r="E2345">
        <f t="shared" si="699"/>
        <v>3.2890000000000001</v>
      </c>
      <c r="F2345" s="16">
        <f t="shared" si="696"/>
        <v>2120</v>
      </c>
      <c r="G2345">
        <f t="shared" si="700"/>
        <v>3.2890000000000001</v>
      </c>
      <c r="H2345">
        <f t="shared" si="701"/>
        <v>3.2890000000000001</v>
      </c>
      <c r="I2345">
        <f t="shared" si="702"/>
        <v>3.2890000000000001</v>
      </c>
      <c r="J2345" s="1" t="e">
        <f>HLOOKUP($C2345,'[1]CoreIAM(Proj)'!$A$2:$OA$392,391,FALSE)/100</f>
        <v>#N/A</v>
      </c>
      <c r="O2345" s="1">
        <f t="shared" si="703"/>
        <v>44462</v>
      </c>
      <c r="P2345" s="9">
        <f t="shared" si="704"/>
        <v>3.2890000000000001</v>
      </c>
      <c r="Q2345" s="9">
        <f t="shared" si="705"/>
        <v>3.2890000000000001</v>
      </c>
      <c r="R2345" s="9">
        <f t="shared" si="706"/>
        <v>2.12</v>
      </c>
      <c r="S2345" s="9">
        <f t="shared" si="707"/>
        <v>3.2890000000000001</v>
      </c>
      <c r="T2345" s="9">
        <f t="shared" si="708"/>
        <v>1.169</v>
      </c>
      <c r="U2345" s="9">
        <f t="shared" si="709"/>
        <v>1.169</v>
      </c>
      <c r="V2345" s="9">
        <f t="shared" si="710"/>
        <v>1</v>
      </c>
      <c r="X2345" s="1">
        <f t="shared" si="711"/>
        <v>44462</v>
      </c>
      <c r="Y2345" s="2" t="e">
        <f t="shared" si="712"/>
        <v>#N/A</v>
      </c>
      <c r="Z2345" s="2" t="e">
        <f>HLOOKUP(O2345,[2]Monitor!$2:$345,344,FALSE)/100</f>
        <v>#N/A</v>
      </c>
      <c r="AA2345" s="2" t="e">
        <f>HLOOKUP(O2345,[2]Ponta!$2:$345,344,FALSE)/100</f>
        <v>#N/A</v>
      </c>
      <c r="AB2345" s="2">
        <f t="shared" si="713"/>
        <v>0</v>
      </c>
      <c r="AC2345" s="2">
        <f t="shared" si="714"/>
        <v>0</v>
      </c>
      <c r="AD2345" s="2">
        <f t="shared" si="715"/>
        <v>0</v>
      </c>
      <c r="AE2345" s="2">
        <f t="shared" si="716"/>
        <v>0</v>
      </c>
      <c r="AF2345" s="2" t="e">
        <f t="shared" si="717"/>
        <v>#N/A</v>
      </c>
      <c r="AG2345" s="2" t="e">
        <f t="shared" si="718"/>
        <v>#N/A</v>
      </c>
      <c r="AH2345" s="13">
        <f t="shared" si="719"/>
        <v>0</v>
      </c>
      <c r="AI2345" s="2" t="e">
        <f t="shared" si="720"/>
        <v>#N/A</v>
      </c>
      <c r="AJ2345">
        <f>Gasolina_1!AI1301</f>
        <v>0</v>
      </c>
    </row>
    <row r="2346" spans="3:36" x14ac:dyDescent="0.25">
      <c r="C2346" s="1">
        <f t="shared" si="698"/>
        <v>44463</v>
      </c>
      <c r="D2346">
        <f t="shared" si="697"/>
        <v>3.2890000000000001</v>
      </c>
      <c r="E2346">
        <f t="shared" si="699"/>
        <v>3.2890000000000001</v>
      </c>
      <c r="F2346" s="16">
        <f t="shared" si="696"/>
        <v>2120</v>
      </c>
      <c r="G2346">
        <f t="shared" si="700"/>
        <v>3.2890000000000001</v>
      </c>
      <c r="H2346">
        <f t="shared" si="701"/>
        <v>3.2890000000000001</v>
      </c>
      <c r="I2346">
        <f t="shared" si="702"/>
        <v>3.2890000000000001</v>
      </c>
      <c r="J2346" s="1" t="e">
        <f>HLOOKUP($C2346,'[1]CoreIAM(Proj)'!$A$2:$OA$392,391,FALSE)/100</f>
        <v>#N/A</v>
      </c>
      <c r="O2346" s="1">
        <f t="shared" si="703"/>
        <v>44463</v>
      </c>
      <c r="P2346" s="9">
        <f t="shared" si="704"/>
        <v>3.2890000000000001</v>
      </c>
      <c r="Q2346" s="9">
        <f t="shared" si="705"/>
        <v>3.2890000000000001</v>
      </c>
      <c r="R2346" s="9">
        <f t="shared" si="706"/>
        <v>2.12</v>
      </c>
      <c r="S2346" s="9">
        <f t="shared" si="707"/>
        <v>3.2890000000000001</v>
      </c>
      <c r="T2346" s="9">
        <f t="shared" si="708"/>
        <v>1.169</v>
      </c>
      <c r="U2346" s="9">
        <f t="shared" si="709"/>
        <v>1.169</v>
      </c>
      <c r="V2346" s="9">
        <f t="shared" si="710"/>
        <v>1</v>
      </c>
      <c r="X2346" s="1">
        <f t="shared" si="711"/>
        <v>44463</v>
      </c>
      <c r="Y2346" s="2" t="e">
        <f t="shared" si="712"/>
        <v>#N/A</v>
      </c>
      <c r="Z2346" s="2" t="e">
        <f>HLOOKUP(O2346,[2]Monitor!$2:$345,344,FALSE)/100</f>
        <v>#N/A</v>
      </c>
      <c r="AA2346" s="2" t="e">
        <f>HLOOKUP(O2346,[2]Ponta!$2:$345,344,FALSE)/100</f>
        <v>#N/A</v>
      </c>
      <c r="AB2346" s="2">
        <f t="shared" si="713"/>
        <v>0</v>
      </c>
      <c r="AC2346" s="2">
        <f t="shared" si="714"/>
        <v>0</v>
      </c>
      <c r="AD2346" s="2">
        <f t="shared" si="715"/>
        <v>0</v>
      </c>
      <c r="AE2346" s="2">
        <f t="shared" si="716"/>
        <v>0</v>
      </c>
      <c r="AF2346" s="2" t="e">
        <f t="shared" si="717"/>
        <v>#N/A</v>
      </c>
      <c r="AG2346" s="2" t="e">
        <f t="shared" si="718"/>
        <v>#N/A</v>
      </c>
      <c r="AH2346" s="13">
        <f t="shared" si="719"/>
        <v>0</v>
      </c>
      <c r="AI2346" s="2" t="e">
        <f t="shared" si="720"/>
        <v>#N/A</v>
      </c>
      <c r="AJ2346">
        <f>Gasolina_1!AI1302</f>
        <v>0</v>
      </c>
    </row>
    <row r="2347" spans="3:36" x14ac:dyDescent="0.25">
      <c r="C2347" s="1">
        <f t="shared" si="698"/>
        <v>44464</v>
      </c>
      <c r="D2347">
        <f t="shared" si="697"/>
        <v>3.2890000000000001</v>
      </c>
      <c r="E2347">
        <f t="shared" si="699"/>
        <v>3.2890000000000001</v>
      </c>
      <c r="F2347" s="16">
        <f t="shared" si="696"/>
        <v>2120</v>
      </c>
      <c r="G2347">
        <f t="shared" si="700"/>
        <v>3.2890000000000001</v>
      </c>
      <c r="H2347">
        <f t="shared" si="701"/>
        <v>3.2890000000000001</v>
      </c>
      <c r="I2347">
        <f t="shared" si="702"/>
        <v>3.2890000000000001</v>
      </c>
      <c r="J2347" s="1" t="e">
        <f>HLOOKUP($C2347,'[1]CoreIAM(Proj)'!$A$2:$OA$392,391,FALSE)/100</f>
        <v>#N/A</v>
      </c>
      <c r="O2347" s="1">
        <f t="shared" si="703"/>
        <v>44464</v>
      </c>
      <c r="P2347" s="9">
        <f t="shared" si="704"/>
        <v>3.2890000000000001</v>
      </c>
      <c r="Q2347" s="9">
        <f t="shared" si="705"/>
        <v>3.2890000000000001</v>
      </c>
      <c r="R2347" s="9">
        <f t="shared" si="706"/>
        <v>2.12</v>
      </c>
      <c r="S2347" s="9">
        <f t="shared" si="707"/>
        <v>3.2890000000000001</v>
      </c>
      <c r="T2347" s="9">
        <f t="shared" si="708"/>
        <v>1.169</v>
      </c>
      <c r="U2347" s="9">
        <f t="shared" si="709"/>
        <v>1.169</v>
      </c>
      <c r="V2347" s="9">
        <f t="shared" si="710"/>
        <v>1</v>
      </c>
      <c r="X2347" s="1">
        <f t="shared" si="711"/>
        <v>44464</v>
      </c>
      <c r="Y2347" s="2" t="e">
        <f t="shared" si="712"/>
        <v>#N/A</v>
      </c>
      <c r="Z2347" s="2" t="e">
        <f>HLOOKUP(O2347,[2]Monitor!$2:$345,344,FALSE)/100</f>
        <v>#N/A</v>
      </c>
      <c r="AA2347" s="2" t="e">
        <f>HLOOKUP(O2347,[2]Ponta!$2:$345,344,FALSE)/100</f>
        <v>#N/A</v>
      </c>
      <c r="AB2347" s="2">
        <f t="shared" si="713"/>
        <v>0</v>
      </c>
      <c r="AC2347" s="2">
        <f t="shared" si="714"/>
        <v>0</v>
      </c>
      <c r="AD2347" s="2">
        <f t="shared" si="715"/>
        <v>0</v>
      </c>
      <c r="AE2347" s="2">
        <f t="shared" si="716"/>
        <v>0</v>
      </c>
      <c r="AF2347" s="2" t="e">
        <f t="shared" si="717"/>
        <v>#N/A</v>
      </c>
      <c r="AG2347" s="2" t="e">
        <f t="shared" si="718"/>
        <v>#N/A</v>
      </c>
      <c r="AH2347" s="13">
        <f t="shared" si="719"/>
        <v>0</v>
      </c>
      <c r="AI2347" s="2" t="e">
        <f t="shared" si="720"/>
        <v>#N/A</v>
      </c>
      <c r="AJ2347">
        <f>Gasolina_1!AI1303</f>
        <v>0</v>
      </c>
    </row>
    <row r="2348" spans="3:36" x14ac:dyDescent="0.25">
      <c r="C2348" s="1">
        <f t="shared" si="698"/>
        <v>44465</v>
      </c>
      <c r="D2348">
        <f t="shared" si="697"/>
        <v>3.2890000000000001</v>
      </c>
      <c r="E2348">
        <f t="shared" si="699"/>
        <v>3.2890000000000001</v>
      </c>
      <c r="F2348" s="16">
        <f t="shared" si="696"/>
        <v>2120</v>
      </c>
      <c r="G2348">
        <f t="shared" si="700"/>
        <v>3.2890000000000001</v>
      </c>
      <c r="H2348">
        <f t="shared" si="701"/>
        <v>3.2890000000000001</v>
      </c>
      <c r="I2348">
        <f t="shared" si="702"/>
        <v>3.2890000000000001</v>
      </c>
      <c r="J2348" s="1" t="e">
        <f>HLOOKUP($C2348,'[1]CoreIAM(Proj)'!$A$2:$OA$392,391,FALSE)/100</f>
        <v>#N/A</v>
      </c>
      <c r="O2348" s="1">
        <f t="shared" si="703"/>
        <v>44465</v>
      </c>
      <c r="P2348" s="9">
        <f t="shared" si="704"/>
        <v>3.2890000000000001</v>
      </c>
      <c r="Q2348" s="9">
        <f t="shared" si="705"/>
        <v>3.2890000000000001</v>
      </c>
      <c r="R2348" s="9">
        <f t="shared" si="706"/>
        <v>2.12</v>
      </c>
      <c r="S2348" s="9">
        <f t="shared" si="707"/>
        <v>3.2890000000000001</v>
      </c>
      <c r="T2348" s="9">
        <f t="shared" si="708"/>
        <v>1.169</v>
      </c>
      <c r="U2348" s="9">
        <f t="shared" si="709"/>
        <v>1.169</v>
      </c>
      <c r="V2348" s="9">
        <f t="shared" si="710"/>
        <v>1</v>
      </c>
      <c r="X2348" s="1">
        <f t="shared" si="711"/>
        <v>44465</v>
      </c>
      <c r="Y2348" s="2" t="e">
        <f t="shared" si="712"/>
        <v>#N/A</v>
      </c>
      <c r="Z2348" s="2" t="e">
        <f>HLOOKUP(O2348,[2]Monitor!$2:$345,344,FALSE)/100</f>
        <v>#N/A</v>
      </c>
      <c r="AA2348" s="2" t="e">
        <f>HLOOKUP(O2348,[2]Ponta!$2:$345,344,FALSE)/100</f>
        <v>#N/A</v>
      </c>
      <c r="AB2348" s="2">
        <f t="shared" si="713"/>
        <v>0</v>
      </c>
      <c r="AC2348" s="2">
        <f t="shared" si="714"/>
        <v>0</v>
      </c>
      <c r="AD2348" s="2">
        <f t="shared" si="715"/>
        <v>0</v>
      </c>
      <c r="AE2348" s="2">
        <f t="shared" si="716"/>
        <v>0</v>
      </c>
      <c r="AF2348" s="2" t="e">
        <f t="shared" si="717"/>
        <v>#N/A</v>
      </c>
      <c r="AG2348" s="2" t="e">
        <f t="shared" si="718"/>
        <v>#N/A</v>
      </c>
      <c r="AH2348" s="13">
        <f t="shared" si="719"/>
        <v>0</v>
      </c>
      <c r="AI2348" s="2" t="e">
        <f t="shared" si="720"/>
        <v>#N/A</v>
      </c>
      <c r="AJ2348">
        <f>Gasolina_1!AI1304</f>
        <v>0</v>
      </c>
    </row>
    <row r="2349" spans="3:36" x14ac:dyDescent="0.25">
      <c r="C2349" s="1">
        <f t="shared" si="698"/>
        <v>44466</v>
      </c>
      <c r="D2349">
        <f t="shared" si="697"/>
        <v>3.2890000000000001</v>
      </c>
      <c r="E2349">
        <f t="shared" si="699"/>
        <v>3.2890000000000001</v>
      </c>
      <c r="F2349" s="16">
        <f t="shared" si="696"/>
        <v>2120</v>
      </c>
      <c r="G2349">
        <f t="shared" si="700"/>
        <v>3.2890000000000001</v>
      </c>
      <c r="H2349">
        <f t="shared" si="701"/>
        <v>3.2890000000000001</v>
      </c>
      <c r="I2349">
        <f t="shared" si="702"/>
        <v>3.2890000000000001</v>
      </c>
      <c r="J2349" s="1" t="e">
        <f>HLOOKUP($C2349,'[1]CoreIAM(Proj)'!$A$2:$OA$392,391,FALSE)/100</f>
        <v>#N/A</v>
      </c>
      <c r="O2349" s="1">
        <f t="shared" si="703"/>
        <v>44466</v>
      </c>
      <c r="P2349" s="9">
        <f t="shared" si="704"/>
        <v>3.2890000000000001</v>
      </c>
      <c r="Q2349" s="9">
        <f t="shared" si="705"/>
        <v>3.2890000000000001</v>
      </c>
      <c r="R2349" s="9">
        <f t="shared" si="706"/>
        <v>2.12</v>
      </c>
      <c r="S2349" s="9">
        <f t="shared" si="707"/>
        <v>3.2890000000000001</v>
      </c>
      <c r="T2349" s="9">
        <f t="shared" si="708"/>
        <v>1.169</v>
      </c>
      <c r="U2349" s="9">
        <f t="shared" si="709"/>
        <v>1.169</v>
      </c>
      <c r="V2349" s="9">
        <f t="shared" si="710"/>
        <v>1</v>
      </c>
      <c r="X2349" s="1">
        <f t="shared" si="711"/>
        <v>44466</v>
      </c>
      <c r="Y2349" s="2" t="e">
        <f t="shared" si="712"/>
        <v>#N/A</v>
      </c>
      <c r="Z2349" s="2" t="e">
        <f>HLOOKUP(O2349,[2]Monitor!$2:$345,344,FALSE)/100</f>
        <v>#N/A</v>
      </c>
      <c r="AA2349" s="2" t="e">
        <f>HLOOKUP(O2349,[2]Ponta!$2:$345,344,FALSE)/100</f>
        <v>#N/A</v>
      </c>
      <c r="AB2349" s="2">
        <f t="shared" si="713"/>
        <v>0</v>
      </c>
      <c r="AC2349" s="2">
        <f t="shared" si="714"/>
        <v>0</v>
      </c>
      <c r="AD2349" s="2">
        <f t="shared" si="715"/>
        <v>0</v>
      </c>
      <c r="AE2349" s="2">
        <f t="shared" si="716"/>
        <v>0</v>
      </c>
      <c r="AF2349" s="2" t="e">
        <f t="shared" si="717"/>
        <v>#N/A</v>
      </c>
      <c r="AG2349" s="2" t="e">
        <f t="shared" si="718"/>
        <v>#N/A</v>
      </c>
      <c r="AH2349" s="13">
        <f t="shared" si="719"/>
        <v>0</v>
      </c>
      <c r="AI2349" s="2" t="e">
        <f t="shared" si="720"/>
        <v>#N/A</v>
      </c>
      <c r="AJ2349">
        <f>Gasolina_1!AI1305</f>
        <v>0</v>
      </c>
    </row>
    <row r="2350" spans="3:36" x14ac:dyDescent="0.25">
      <c r="C2350" s="1">
        <f t="shared" si="698"/>
        <v>44467</v>
      </c>
      <c r="D2350">
        <f t="shared" si="697"/>
        <v>3.2890000000000001</v>
      </c>
      <c r="E2350">
        <f t="shared" si="699"/>
        <v>3.2890000000000001</v>
      </c>
      <c r="F2350" s="16">
        <f t="shared" si="696"/>
        <v>2120</v>
      </c>
      <c r="G2350">
        <f t="shared" si="700"/>
        <v>3.2890000000000001</v>
      </c>
      <c r="H2350">
        <f t="shared" si="701"/>
        <v>3.2890000000000001</v>
      </c>
      <c r="I2350">
        <f t="shared" si="702"/>
        <v>3.2890000000000001</v>
      </c>
      <c r="J2350" s="1" t="e">
        <f>HLOOKUP($C2350,'[1]CoreIAM(Proj)'!$A$2:$OA$392,391,FALSE)/100</f>
        <v>#N/A</v>
      </c>
      <c r="O2350" s="1">
        <f t="shared" si="703"/>
        <v>44467</v>
      </c>
      <c r="P2350" s="9">
        <f t="shared" si="704"/>
        <v>3.2890000000000001</v>
      </c>
      <c r="Q2350" s="9">
        <f t="shared" si="705"/>
        <v>3.2890000000000001</v>
      </c>
      <c r="R2350" s="9">
        <f t="shared" si="706"/>
        <v>2.12</v>
      </c>
      <c r="S2350" s="9">
        <f t="shared" si="707"/>
        <v>3.2890000000000001</v>
      </c>
      <c r="T2350" s="9">
        <f t="shared" si="708"/>
        <v>1.169</v>
      </c>
      <c r="U2350" s="9">
        <f t="shared" si="709"/>
        <v>1.169</v>
      </c>
      <c r="V2350" s="9">
        <f t="shared" si="710"/>
        <v>1</v>
      </c>
      <c r="X2350" s="1">
        <f t="shared" si="711"/>
        <v>44467</v>
      </c>
      <c r="Y2350" s="2" t="e">
        <f t="shared" si="712"/>
        <v>#N/A</v>
      </c>
      <c r="Z2350" s="2" t="e">
        <f>HLOOKUP(O2350,[2]Monitor!$2:$345,344,FALSE)/100</f>
        <v>#N/A</v>
      </c>
      <c r="AA2350" s="2" t="e">
        <f>HLOOKUP(O2350,[2]Ponta!$2:$345,344,FALSE)/100</f>
        <v>#N/A</v>
      </c>
      <c r="AB2350" s="2">
        <f t="shared" si="713"/>
        <v>0</v>
      </c>
      <c r="AC2350" s="2">
        <f t="shared" si="714"/>
        <v>0</v>
      </c>
      <c r="AD2350" s="2">
        <f t="shared" si="715"/>
        <v>0</v>
      </c>
      <c r="AE2350" s="2">
        <f t="shared" si="716"/>
        <v>0</v>
      </c>
      <c r="AF2350" s="2" t="e">
        <f t="shared" si="717"/>
        <v>#N/A</v>
      </c>
      <c r="AG2350" s="2" t="e">
        <f t="shared" si="718"/>
        <v>#N/A</v>
      </c>
      <c r="AH2350" s="13">
        <f t="shared" si="719"/>
        <v>0</v>
      </c>
      <c r="AI2350" s="2" t="e">
        <f t="shared" si="720"/>
        <v>#N/A</v>
      </c>
      <c r="AJ2350">
        <f>Gasolina_1!AI1306</f>
        <v>0</v>
      </c>
    </row>
    <row r="2351" spans="3:36" x14ac:dyDescent="0.25">
      <c r="C2351" s="1">
        <f t="shared" si="698"/>
        <v>44468</v>
      </c>
      <c r="D2351">
        <f t="shared" si="697"/>
        <v>3.2890000000000001</v>
      </c>
      <c r="E2351">
        <f t="shared" si="699"/>
        <v>3.2890000000000001</v>
      </c>
      <c r="F2351" s="16">
        <f t="shared" si="696"/>
        <v>2120</v>
      </c>
      <c r="G2351">
        <f t="shared" si="700"/>
        <v>3.2890000000000001</v>
      </c>
      <c r="H2351">
        <f t="shared" si="701"/>
        <v>3.2890000000000001</v>
      </c>
      <c r="I2351">
        <f t="shared" si="702"/>
        <v>3.2890000000000001</v>
      </c>
      <c r="J2351" s="1" t="e">
        <f>HLOOKUP($C2351,'[1]CoreIAM(Proj)'!$A$2:$OA$392,391,FALSE)/100</f>
        <v>#N/A</v>
      </c>
      <c r="O2351" s="1">
        <f t="shared" si="703"/>
        <v>44468</v>
      </c>
      <c r="P2351" s="9">
        <f t="shared" si="704"/>
        <v>3.2890000000000001</v>
      </c>
      <c r="Q2351" s="9">
        <f t="shared" si="705"/>
        <v>3.2890000000000001</v>
      </c>
      <c r="R2351" s="9">
        <f t="shared" si="706"/>
        <v>2.12</v>
      </c>
      <c r="S2351" s="9">
        <f t="shared" si="707"/>
        <v>3.2890000000000001</v>
      </c>
      <c r="T2351" s="9">
        <f t="shared" si="708"/>
        <v>1.169</v>
      </c>
      <c r="U2351" s="9">
        <f t="shared" si="709"/>
        <v>1.169</v>
      </c>
      <c r="V2351" s="9">
        <f t="shared" si="710"/>
        <v>1</v>
      </c>
      <c r="X2351" s="1">
        <f t="shared" si="711"/>
        <v>44468</v>
      </c>
      <c r="Y2351" s="2" t="e">
        <f t="shared" si="712"/>
        <v>#N/A</v>
      </c>
      <c r="Z2351" s="2" t="e">
        <f>HLOOKUP(O2351,[2]Monitor!$2:$345,344,FALSE)/100</f>
        <v>#N/A</v>
      </c>
      <c r="AA2351" s="2" t="e">
        <f>HLOOKUP(O2351,[2]Ponta!$2:$345,344,FALSE)/100</f>
        <v>#N/A</v>
      </c>
      <c r="AB2351" s="2">
        <f t="shared" si="713"/>
        <v>0</v>
      </c>
      <c r="AC2351" s="2">
        <f t="shared" si="714"/>
        <v>0</v>
      </c>
      <c r="AD2351" s="2">
        <f t="shared" si="715"/>
        <v>0</v>
      </c>
      <c r="AE2351" s="2">
        <f t="shared" si="716"/>
        <v>0</v>
      </c>
      <c r="AF2351" s="2" t="e">
        <f t="shared" si="717"/>
        <v>#N/A</v>
      </c>
      <c r="AG2351" s="2" t="e">
        <f t="shared" si="718"/>
        <v>#N/A</v>
      </c>
      <c r="AH2351" s="13">
        <f t="shared" si="719"/>
        <v>0</v>
      </c>
      <c r="AI2351" s="2" t="e">
        <f t="shared" si="720"/>
        <v>#N/A</v>
      </c>
      <c r="AJ2351">
        <f>Gasolina_1!AI1307</f>
        <v>0</v>
      </c>
    </row>
    <row r="2352" spans="3:36" x14ac:dyDescent="0.25">
      <c r="C2352" s="1">
        <f t="shared" si="698"/>
        <v>44469</v>
      </c>
      <c r="D2352">
        <f t="shared" si="697"/>
        <v>3.2890000000000001</v>
      </c>
      <c r="E2352">
        <f t="shared" si="699"/>
        <v>3.2890000000000001</v>
      </c>
      <c r="F2352" s="16">
        <f t="shared" si="696"/>
        <v>2120</v>
      </c>
      <c r="G2352">
        <f t="shared" si="700"/>
        <v>3.2890000000000001</v>
      </c>
      <c r="H2352">
        <f t="shared" si="701"/>
        <v>3.2890000000000001</v>
      </c>
      <c r="I2352">
        <f t="shared" si="702"/>
        <v>3.2890000000000001</v>
      </c>
      <c r="J2352" s="1" t="e">
        <f>HLOOKUP($C2352,'[1]CoreIAM(Proj)'!$A$2:$OA$392,391,FALSE)/100</f>
        <v>#N/A</v>
      </c>
      <c r="O2352" s="1">
        <f t="shared" si="703"/>
        <v>44469</v>
      </c>
      <c r="P2352" s="9">
        <f t="shared" si="704"/>
        <v>3.2890000000000001</v>
      </c>
      <c r="Q2352" s="9">
        <f t="shared" si="705"/>
        <v>3.2890000000000001</v>
      </c>
      <c r="R2352" s="9">
        <f t="shared" si="706"/>
        <v>2.12</v>
      </c>
      <c r="S2352" s="9">
        <f t="shared" si="707"/>
        <v>3.2890000000000001</v>
      </c>
      <c r="T2352" s="9">
        <f t="shared" si="708"/>
        <v>1.169</v>
      </c>
      <c r="U2352" s="9">
        <f t="shared" si="709"/>
        <v>1.169</v>
      </c>
      <c r="V2352" s="9">
        <f t="shared" si="710"/>
        <v>1</v>
      </c>
      <c r="X2352" s="1">
        <f t="shared" si="711"/>
        <v>44469</v>
      </c>
      <c r="Y2352" s="2" t="e">
        <f t="shared" si="712"/>
        <v>#N/A</v>
      </c>
      <c r="Z2352" s="2" t="e">
        <f>HLOOKUP(O2352,[2]Monitor!$2:$345,344,FALSE)/100</f>
        <v>#N/A</v>
      </c>
      <c r="AA2352" s="2" t="e">
        <f>HLOOKUP(O2352,[2]Ponta!$2:$345,344,FALSE)/100</f>
        <v>#N/A</v>
      </c>
      <c r="AB2352" s="2">
        <f t="shared" si="713"/>
        <v>0</v>
      </c>
      <c r="AC2352" s="2">
        <f t="shared" si="714"/>
        <v>0</v>
      </c>
      <c r="AD2352" s="2">
        <f t="shared" si="715"/>
        <v>0</v>
      </c>
      <c r="AE2352" s="2">
        <f t="shared" si="716"/>
        <v>0</v>
      </c>
      <c r="AF2352" s="2" t="e">
        <f t="shared" si="717"/>
        <v>#N/A</v>
      </c>
      <c r="AG2352" s="2" t="e">
        <f t="shared" si="718"/>
        <v>#N/A</v>
      </c>
      <c r="AH2352" s="13">
        <f t="shared" si="719"/>
        <v>0</v>
      </c>
      <c r="AI2352" s="2" t="e">
        <f t="shared" si="720"/>
        <v>#N/A</v>
      </c>
      <c r="AJ2352">
        <f>Gasolina_1!AI1308</f>
        <v>0</v>
      </c>
    </row>
    <row r="2353" spans="3:36" x14ac:dyDescent="0.25">
      <c r="C2353" s="1">
        <f t="shared" si="698"/>
        <v>44470</v>
      </c>
      <c r="D2353">
        <f t="shared" si="697"/>
        <v>3.2890000000000001</v>
      </c>
      <c r="E2353">
        <f t="shared" si="699"/>
        <v>3.2890000000000001</v>
      </c>
      <c r="F2353" s="16">
        <f t="shared" si="696"/>
        <v>2120</v>
      </c>
      <c r="G2353">
        <f t="shared" si="700"/>
        <v>3.2890000000000001</v>
      </c>
      <c r="H2353">
        <f t="shared" si="701"/>
        <v>3.2890000000000001</v>
      </c>
      <c r="I2353">
        <f t="shared" si="702"/>
        <v>3.2890000000000001</v>
      </c>
      <c r="J2353" s="1" t="e">
        <f>HLOOKUP($C2353,'[1]CoreIAM(Proj)'!$A$2:$OA$392,391,FALSE)/100</f>
        <v>#N/A</v>
      </c>
      <c r="O2353" s="1">
        <f t="shared" si="703"/>
        <v>44470</v>
      </c>
      <c r="P2353" s="9">
        <f t="shared" si="704"/>
        <v>3.2890000000000001</v>
      </c>
      <c r="Q2353" s="9">
        <f t="shared" si="705"/>
        <v>3.2890000000000001</v>
      </c>
      <c r="R2353" s="9">
        <f t="shared" si="706"/>
        <v>2.12</v>
      </c>
      <c r="S2353" s="9">
        <f t="shared" si="707"/>
        <v>3.2890000000000001</v>
      </c>
      <c r="T2353" s="9">
        <f t="shared" si="708"/>
        <v>1.169</v>
      </c>
      <c r="U2353" s="9">
        <f t="shared" si="709"/>
        <v>1.169</v>
      </c>
      <c r="V2353" s="9">
        <f t="shared" si="710"/>
        <v>1</v>
      </c>
      <c r="X2353" s="1">
        <f t="shared" si="711"/>
        <v>44470</v>
      </c>
      <c r="Y2353" s="2" t="e">
        <f t="shared" si="712"/>
        <v>#N/A</v>
      </c>
      <c r="Z2353" s="2" t="e">
        <f>HLOOKUP(O2353,[2]Monitor!$2:$345,344,FALSE)/100</f>
        <v>#N/A</v>
      </c>
      <c r="AA2353" s="2" t="e">
        <f>HLOOKUP(O2353,[2]Ponta!$2:$345,344,FALSE)/100</f>
        <v>#N/A</v>
      </c>
      <c r="AB2353" s="2">
        <f t="shared" si="713"/>
        <v>0</v>
      </c>
      <c r="AC2353" s="2">
        <f t="shared" si="714"/>
        <v>0</v>
      </c>
      <c r="AD2353" s="2">
        <f t="shared" si="715"/>
        <v>0</v>
      </c>
      <c r="AE2353" s="2">
        <f t="shared" si="716"/>
        <v>0</v>
      </c>
      <c r="AF2353" s="2" t="e">
        <f t="shared" si="717"/>
        <v>#N/A</v>
      </c>
      <c r="AG2353" s="2" t="e">
        <f t="shared" si="718"/>
        <v>#N/A</v>
      </c>
      <c r="AH2353" s="13">
        <f t="shared" si="719"/>
        <v>0</v>
      </c>
      <c r="AI2353" s="2" t="e">
        <f t="shared" si="720"/>
        <v>#N/A</v>
      </c>
      <c r="AJ2353">
        <f>Gasolina_1!AI1309</f>
        <v>0</v>
      </c>
    </row>
    <row r="2354" spans="3:36" x14ac:dyDescent="0.25">
      <c r="C2354" s="1">
        <f t="shared" si="698"/>
        <v>44471</v>
      </c>
      <c r="D2354">
        <f t="shared" si="697"/>
        <v>3.2890000000000001</v>
      </c>
      <c r="E2354">
        <f t="shared" si="699"/>
        <v>3.2890000000000001</v>
      </c>
      <c r="F2354" s="16">
        <f t="shared" si="696"/>
        <v>2120</v>
      </c>
      <c r="G2354">
        <f t="shared" si="700"/>
        <v>3.2890000000000001</v>
      </c>
      <c r="H2354">
        <f t="shared" si="701"/>
        <v>3.2890000000000001</v>
      </c>
      <c r="I2354">
        <f t="shared" si="702"/>
        <v>3.2890000000000001</v>
      </c>
      <c r="J2354" s="1" t="e">
        <f>HLOOKUP($C2354,'[1]CoreIAM(Proj)'!$A$2:$OA$392,391,FALSE)/100</f>
        <v>#N/A</v>
      </c>
      <c r="O2354" s="1">
        <f t="shared" si="703"/>
        <v>44471</v>
      </c>
      <c r="P2354" s="9">
        <f t="shared" si="704"/>
        <v>3.2890000000000001</v>
      </c>
      <c r="Q2354" s="9">
        <f t="shared" si="705"/>
        <v>3.2890000000000001</v>
      </c>
      <c r="R2354" s="9">
        <f t="shared" si="706"/>
        <v>2.12</v>
      </c>
      <c r="S2354" s="9">
        <f t="shared" si="707"/>
        <v>3.2890000000000001</v>
      </c>
      <c r="T2354" s="9">
        <f t="shared" si="708"/>
        <v>1.169</v>
      </c>
      <c r="U2354" s="9">
        <f t="shared" si="709"/>
        <v>1.169</v>
      </c>
      <c r="V2354" s="9">
        <f t="shared" si="710"/>
        <v>1</v>
      </c>
      <c r="X2354" s="1">
        <f t="shared" si="711"/>
        <v>44471</v>
      </c>
      <c r="Y2354" s="2" t="e">
        <f t="shared" si="712"/>
        <v>#N/A</v>
      </c>
      <c r="Z2354" s="2" t="e">
        <f>HLOOKUP(O2354,[2]Monitor!$2:$345,344,FALSE)/100</f>
        <v>#N/A</v>
      </c>
      <c r="AA2354" s="2" t="e">
        <f>HLOOKUP(O2354,[2]Ponta!$2:$345,344,FALSE)/100</f>
        <v>#N/A</v>
      </c>
      <c r="AB2354" s="2">
        <f t="shared" si="713"/>
        <v>0</v>
      </c>
      <c r="AC2354" s="2">
        <f t="shared" si="714"/>
        <v>0</v>
      </c>
      <c r="AD2354" s="2">
        <f t="shared" si="715"/>
        <v>0</v>
      </c>
      <c r="AE2354" s="2">
        <f t="shared" si="716"/>
        <v>0</v>
      </c>
      <c r="AF2354" s="2" t="e">
        <f t="shared" si="717"/>
        <v>#N/A</v>
      </c>
      <c r="AG2354" s="2" t="e">
        <f t="shared" si="718"/>
        <v>#N/A</v>
      </c>
      <c r="AH2354" s="13">
        <f t="shared" si="719"/>
        <v>0</v>
      </c>
      <c r="AI2354" s="2" t="e">
        <f t="shared" si="720"/>
        <v>#N/A</v>
      </c>
      <c r="AJ2354">
        <f>Gasolina_1!AI1310</f>
        <v>0</v>
      </c>
    </row>
    <row r="2355" spans="3:36" x14ac:dyDescent="0.25">
      <c r="C2355" s="1">
        <f t="shared" si="698"/>
        <v>44472</v>
      </c>
      <c r="D2355">
        <f t="shared" si="697"/>
        <v>3.2890000000000001</v>
      </c>
      <c r="E2355">
        <f t="shared" si="699"/>
        <v>3.2890000000000001</v>
      </c>
      <c r="F2355" s="16">
        <f t="shared" si="696"/>
        <v>2120</v>
      </c>
      <c r="G2355">
        <f t="shared" si="700"/>
        <v>3.2890000000000001</v>
      </c>
      <c r="H2355">
        <f t="shared" si="701"/>
        <v>3.2890000000000001</v>
      </c>
      <c r="I2355">
        <f t="shared" si="702"/>
        <v>3.2890000000000001</v>
      </c>
      <c r="J2355" s="1" t="e">
        <f>HLOOKUP($C2355,'[1]CoreIAM(Proj)'!$A$2:$OA$392,391,FALSE)/100</f>
        <v>#N/A</v>
      </c>
      <c r="O2355" s="1">
        <f t="shared" si="703"/>
        <v>44472</v>
      </c>
      <c r="P2355" s="9">
        <f t="shared" si="704"/>
        <v>3.2890000000000001</v>
      </c>
      <c r="Q2355" s="9">
        <f t="shared" si="705"/>
        <v>3.2890000000000001</v>
      </c>
      <c r="R2355" s="9">
        <f t="shared" si="706"/>
        <v>2.12</v>
      </c>
      <c r="S2355" s="9">
        <f t="shared" si="707"/>
        <v>3.2890000000000001</v>
      </c>
      <c r="T2355" s="9">
        <f t="shared" si="708"/>
        <v>1.169</v>
      </c>
      <c r="U2355" s="9">
        <f t="shared" si="709"/>
        <v>1.169</v>
      </c>
      <c r="V2355" s="9">
        <f t="shared" si="710"/>
        <v>1</v>
      </c>
      <c r="X2355" s="1">
        <f t="shared" si="711"/>
        <v>44472</v>
      </c>
      <c r="Y2355" s="2" t="e">
        <f t="shared" si="712"/>
        <v>#N/A</v>
      </c>
      <c r="Z2355" s="2" t="e">
        <f>HLOOKUP(O2355,[2]Monitor!$2:$345,344,FALSE)/100</f>
        <v>#N/A</v>
      </c>
      <c r="AA2355" s="2" t="e">
        <f>HLOOKUP(O2355,[2]Ponta!$2:$345,344,FALSE)/100</f>
        <v>#N/A</v>
      </c>
      <c r="AB2355" s="2">
        <f t="shared" si="713"/>
        <v>0</v>
      </c>
      <c r="AC2355" s="2">
        <f t="shared" si="714"/>
        <v>0</v>
      </c>
      <c r="AD2355" s="2">
        <f t="shared" si="715"/>
        <v>0</v>
      </c>
      <c r="AE2355" s="2">
        <f t="shared" si="716"/>
        <v>0</v>
      </c>
      <c r="AF2355" s="2" t="e">
        <f t="shared" si="717"/>
        <v>#N/A</v>
      </c>
      <c r="AG2355" s="2" t="e">
        <f t="shared" si="718"/>
        <v>#N/A</v>
      </c>
      <c r="AH2355" s="13">
        <f t="shared" si="719"/>
        <v>0</v>
      </c>
      <c r="AI2355" s="2" t="e">
        <f t="shared" si="720"/>
        <v>#N/A</v>
      </c>
      <c r="AJ2355">
        <f>Gasolina_1!AI1311</f>
        <v>0</v>
      </c>
    </row>
    <row r="2356" spans="3:36" x14ac:dyDescent="0.25">
      <c r="C2356" s="1">
        <f t="shared" si="698"/>
        <v>44473</v>
      </c>
      <c r="D2356">
        <f t="shared" si="697"/>
        <v>3.2890000000000001</v>
      </c>
      <c r="E2356">
        <f t="shared" si="699"/>
        <v>3.2890000000000001</v>
      </c>
      <c r="F2356" s="16">
        <f t="shared" si="696"/>
        <v>2120</v>
      </c>
      <c r="G2356">
        <f t="shared" si="700"/>
        <v>3.2890000000000001</v>
      </c>
      <c r="H2356">
        <f t="shared" si="701"/>
        <v>3.2890000000000001</v>
      </c>
      <c r="I2356">
        <f t="shared" si="702"/>
        <v>3.2890000000000001</v>
      </c>
      <c r="J2356" s="1" t="e">
        <f>HLOOKUP($C2356,'[1]CoreIAM(Proj)'!$A$2:$OA$392,391,FALSE)/100</f>
        <v>#N/A</v>
      </c>
      <c r="O2356" s="1">
        <f t="shared" si="703"/>
        <v>44473</v>
      </c>
      <c r="P2356" s="9">
        <f t="shared" si="704"/>
        <v>3.2890000000000001</v>
      </c>
      <c r="Q2356" s="9">
        <f t="shared" si="705"/>
        <v>3.2890000000000001</v>
      </c>
      <c r="R2356" s="9">
        <f t="shared" si="706"/>
        <v>2.12</v>
      </c>
      <c r="S2356" s="9">
        <f t="shared" si="707"/>
        <v>3.2890000000000001</v>
      </c>
      <c r="T2356" s="9">
        <f t="shared" si="708"/>
        <v>1.169</v>
      </c>
      <c r="U2356" s="9">
        <f t="shared" si="709"/>
        <v>1.169</v>
      </c>
      <c r="V2356" s="9">
        <f t="shared" si="710"/>
        <v>1</v>
      </c>
      <c r="X2356" s="1">
        <f t="shared" si="711"/>
        <v>44473</v>
      </c>
      <c r="Y2356" s="2" t="e">
        <f t="shared" si="712"/>
        <v>#N/A</v>
      </c>
      <c r="Z2356" s="2" t="e">
        <f>HLOOKUP(O2356,[2]Monitor!$2:$345,344,FALSE)/100</f>
        <v>#N/A</v>
      </c>
      <c r="AA2356" s="2" t="e">
        <f>HLOOKUP(O2356,[2]Ponta!$2:$345,344,FALSE)/100</f>
        <v>#N/A</v>
      </c>
      <c r="AB2356" s="2">
        <f t="shared" si="713"/>
        <v>0</v>
      </c>
      <c r="AC2356" s="2">
        <f t="shared" si="714"/>
        <v>0</v>
      </c>
      <c r="AD2356" s="2">
        <f t="shared" si="715"/>
        <v>0</v>
      </c>
      <c r="AE2356" s="2">
        <f t="shared" si="716"/>
        <v>0</v>
      </c>
      <c r="AF2356" s="2" t="e">
        <f t="shared" si="717"/>
        <v>#N/A</v>
      </c>
      <c r="AG2356" s="2" t="e">
        <f t="shared" si="718"/>
        <v>#N/A</v>
      </c>
      <c r="AH2356" s="13">
        <f t="shared" si="719"/>
        <v>0</v>
      </c>
      <c r="AI2356" s="2" t="e">
        <f t="shared" si="720"/>
        <v>#N/A</v>
      </c>
      <c r="AJ2356">
        <f>Gasolina_1!AI1312</f>
        <v>0</v>
      </c>
    </row>
    <row r="2357" spans="3:36" x14ac:dyDescent="0.25">
      <c r="C2357" s="1">
        <f t="shared" si="698"/>
        <v>44474</v>
      </c>
      <c r="D2357">
        <f t="shared" si="697"/>
        <v>3.2890000000000001</v>
      </c>
      <c r="E2357">
        <f t="shared" si="699"/>
        <v>3.2890000000000001</v>
      </c>
      <c r="F2357" s="16">
        <f t="shared" si="696"/>
        <v>2120</v>
      </c>
      <c r="G2357">
        <f t="shared" si="700"/>
        <v>3.2890000000000001</v>
      </c>
      <c r="H2357">
        <f t="shared" si="701"/>
        <v>3.2890000000000001</v>
      </c>
      <c r="I2357">
        <f t="shared" si="702"/>
        <v>3.2890000000000001</v>
      </c>
      <c r="J2357" s="1" t="e">
        <f>HLOOKUP($C2357,'[1]CoreIAM(Proj)'!$A$2:$OA$392,391,FALSE)/100</f>
        <v>#N/A</v>
      </c>
      <c r="O2357" s="1">
        <f t="shared" si="703"/>
        <v>44474</v>
      </c>
      <c r="P2357" s="9">
        <f t="shared" si="704"/>
        <v>3.2890000000000001</v>
      </c>
      <c r="Q2357" s="9">
        <f t="shared" si="705"/>
        <v>3.2890000000000001</v>
      </c>
      <c r="R2357" s="9">
        <f t="shared" si="706"/>
        <v>2.12</v>
      </c>
      <c r="S2357" s="9">
        <f t="shared" si="707"/>
        <v>3.2890000000000001</v>
      </c>
      <c r="T2357" s="9">
        <f t="shared" si="708"/>
        <v>1.169</v>
      </c>
      <c r="U2357" s="9">
        <f t="shared" si="709"/>
        <v>1.169</v>
      </c>
      <c r="V2357" s="9">
        <f t="shared" si="710"/>
        <v>1</v>
      </c>
      <c r="X2357" s="1">
        <f t="shared" si="711"/>
        <v>44474</v>
      </c>
      <c r="Y2357" s="2" t="e">
        <f t="shared" si="712"/>
        <v>#N/A</v>
      </c>
      <c r="Z2357" s="2" t="e">
        <f>HLOOKUP(O2357,[2]Monitor!$2:$345,344,FALSE)/100</f>
        <v>#N/A</v>
      </c>
      <c r="AA2357" s="2" t="e">
        <f>HLOOKUP(O2357,[2]Ponta!$2:$345,344,FALSE)/100</f>
        <v>#N/A</v>
      </c>
      <c r="AB2357" s="2">
        <f t="shared" si="713"/>
        <v>0</v>
      </c>
      <c r="AC2357" s="2">
        <f t="shared" si="714"/>
        <v>0</v>
      </c>
      <c r="AD2357" s="2">
        <f t="shared" si="715"/>
        <v>0</v>
      </c>
      <c r="AE2357" s="2">
        <f t="shared" si="716"/>
        <v>0</v>
      </c>
      <c r="AF2357" s="2" t="e">
        <f t="shared" si="717"/>
        <v>#N/A</v>
      </c>
      <c r="AG2357" s="2" t="e">
        <f t="shared" si="718"/>
        <v>#N/A</v>
      </c>
      <c r="AH2357" s="13">
        <f t="shared" si="719"/>
        <v>0</v>
      </c>
      <c r="AI2357" s="2" t="e">
        <f t="shared" si="720"/>
        <v>#N/A</v>
      </c>
      <c r="AJ2357">
        <f>Gasolina_1!AI1313</f>
        <v>0</v>
      </c>
    </row>
    <row r="2358" spans="3:36" x14ac:dyDescent="0.25">
      <c r="C2358" s="1">
        <f t="shared" si="698"/>
        <v>44475</v>
      </c>
      <c r="D2358">
        <f t="shared" si="697"/>
        <v>3.2890000000000001</v>
      </c>
      <c r="E2358">
        <f t="shared" si="699"/>
        <v>3.2890000000000001</v>
      </c>
      <c r="F2358" s="16">
        <f t="shared" si="696"/>
        <v>2120</v>
      </c>
      <c r="G2358">
        <f t="shared" si="700"/>
        <v>3.2890000000000001</v>
      </c>
      <c r="H2358">
        <f t="shared" si="701"/>
        <v>3.2890000000000001</v>
      </c>
      <c r="I2358">
        <f t="shared" si="702"/>
        <v>3.2890000000000001</v>
      </c>
      <c r="J2358" s="1" t="e">
        <f>HLOOKUP($C2358,'[1]CoreIAM(Proj)'!$A$2:$OA$392,391,FALSE)/100</f>
        <v>#N/A</v>
      </c>
      <c r="O2358" s="1">
        <f t="shared" si="703"/>
        <v>44475</v>
      </c>
      <c r="P2358" s="9">
        <f t="shared" si="704"/>
        <v>3.2890000000000001</v>
      </c>
      <c r="Q2358" s="9">
        <f t="shared" si="705"/>
        <v>3.2890000000000001</v>
      </c>
      <c r="R2358" s="9">
        <f t="shared" si="706"/>
        <v>2.12</v>
      </c>
      <c r="S2358" s="9">
        <f t="shared" si="707"/>
        <v>3.2890000000000001</v>
      </c>
      <c r="T2358" s="9">
        <f t="shared" si="708"/>
        <v>1.169</v>
      </c>
      <c r="U2358" s="9">
        <f t="shared" si="709"/>
        <v>1.169</v>
      </c>
      <c r="V2358" s="9">
        <f t="shared" si="710"/>
        <v>1</v>
      </c>
      <c r="X2358" s="1">
        <f t="shared" si="711"/>
        <v>44475</v>
      </c>
      <c r="Y2358" s="2" t="e">
        <f t="shared" si="712"/>
        <v>#N/A</v>
      </c>
      <c r="Z2358" s="2" t="e">
        <f>HLOOKUP(O2358,[2]Monitor!$2:$345,344,FALSE)/100</f>
        <v>#N/A</v>
      </c>
      <c r="AA2358" s="2" t="e">
        <f>HLOOKUP(O2358,[2]Ponta!$2:$345,344,FALSE)/100</f>
        <v>#N/A</v>
      </c>
      <c r="AB2358" s="2">
        <f t="shared" si="713"/>
        <v>0</v>
      </c>
      <c r="AC2358" s="2">
        <f t="shared" si="714"/>
        <v>0</v>
      </c>
      <c r="AD2358" s="2">
        <f t="shared" si="715"/>
        <v>0</v>
      </c>
      <c r="AE2358" s="2">
        <f t="shared" si="716"/>
        <v>0</v>
      </c>
      <c r="AF2358" s="2" t="e">
        <f t="shared" si="717"/>
        <v>#N/A</v>
      </c>
      <c r="AG2358" s="2" t="e">
        <f t="shared" si="718"/>
        <v>#N/A</v>
      </c>
      <c r="AH2358" s="13">
        <f t="shared" si="719"/>
        <v>0</v>
      </c>
      <c r="AI2358" s="2" t="e">
        <f t="shared" si="720"/>
        <v>#N/A</v>
      </c>
      <c r="AJ2358">
        <f>Gasolina_1!AI1314</f>
        <v>0</v>
      </c>
    </row>
    <row r="2359" spans="3:36" x14ac:dyDescent="0.25">
      <c r="C2359" s="1">
        <f t="shared" si="698"/>
        <v>44476</v>
      </c>
      <c r="D2359">
        <f t="shared" si="697"/>
        <v>3.2890000000000001</v>
      </c>
      <c r="E2359">
        <f t="shared" si="699"/>
        <v>3.2890000000000001</v>
      </c>
      <c r="F2359" s="16">
        <f t="shared" si="696"/>
        <v>2120</v>
      </c>
      <c r="G2359">
        <f t="shared" si="700"/>
        <v>3.2890000000000001</v>
      </c>
      <c r="H2359">
        <f t="shared" si="701"/>
        <v>3.2890000000000001</v>
      </c>
      <c r="I2359">
        <f t="shared" si="702"/>
        <v>3.2890000000000001</v>
      </c>
      <c r="J2359" s="1" t="e">
        <f>HLOOKUP($C2359,'[1]CoreIAM(Proj)'!$A$2:$OA$392,391,FALSE)/100</f>
        <v>#N/A</v>
      </c>
      <c r="O2359" s="1">
        <f t="shared" si="703"/>
        <v>44476</v>
      </c>
      <c r="P2359" s="9">
        <f t="shared" si="704"/>
        <v>3.2890000000000001</v>
      </c>
      <c r="Q2359" s="9">
        <f t="shared" si="705"/>
        <v>3.2890000000000001</v>
      </c>
      <c r="R2359" s="9">
        <f t="shared" si="706"/>
        <v>2.12</v>
      </c>
      <c r="S2359" s="9">
        <f t="shared" si="707"/>
        <v>3.2890000000000001</v>
      </c>
      <c r="T2359" s="9">
        <f t="shared" si="708"/>
        <v>1.169</v>
      </c>
      <c r="U2359" s="9">
        <f t="shared" si="709"/>
        <v>1.169</v>
      </c>
      <c r="V2359" s="9">
        <f t="shared" si="710"/>
        <v>1</v>
      </c>
      <c r="X2359" s="1">
        <f t="shared" si="711"/>
        <v>44476</v>
      </c>
      <c r="Y2359" s="2" t="e">
        <f t="shared" si="712"/>
        <v>#N/A</v>
      </c>
      <c r="Z2359" s="2" t="e">
        <f>HLOOKUP(O2359,[2]Monitor!$2:$345,344,FALSE)/100</f>
        <v>#N/A</v>
      </c>
      <c r="AA2359" s="2" t="e">
        <f>HLOOKUP(O2359,[2]Ponta!$2:$345,344,FALSE)/100</f>
        <v>#N/A</v>
      </c>
      <c r="AB2359" s="2">
        <f t="shared" si="713"/>
        <v>0</v>
      </c>
      <c r="AC2359" s="2">
        <f t="shared" si="714"/>
        <v>0</v>
      </c>
      <c r="AD2359" s="2">
        <f t="shared" si="715"/>
        <v>0</v>
      </c>
      <c r="AE2359" s="2">
        <f t="shared" si="716"/>
        <v>0</v>
      </c>
      <c r="AF2359" s="2" t="e">
        <f t="shared" si="717"/>
        <v>#N/A</v>
      </c>
      <c r="AG2359" s="2" t="e">
        <f t="shared" si="718"/>
        <v>#N/A</v>
      </c>
      <c r="AH2359" s="13">
        <f t="shared" si="719"/>
        <v>0</v>
      </c>
      <c r="AI2359" s="2" t="e">
        <f t="shared" si="720"/>
        <v>#N/A</v>
      </c>
      <c r="AJ2359">
        <f>Gasolina_1!AI1315</f>
        <v>0</v>
      </c>
    </row>
    <row r="2360" spans="3:36" x14ac:dyDescent="0.25">
      <c r="C2360" s="1">
        <f t="shared" si="698"/>
        <v>44477</v>
      </c>
      <c r="D2360">
        <f t="shared" si="697"/>
        <v>3.2890000000000001</v>
      </c>
      <c r="E2360">
        <f t="shared" si="699"/>
        <v>3.2890000000000001</v>
      </c>
      <c r="F2360" s="16">
        <f t="shared" si="696"/>
        <v>2120</v>
      </c>
      <c r="G2360">
        <f t="shared" si="700"/>
        <v>3.2890000000000001</v>
      </c>
      <c r="H2360">
        <f t="shared" si="701"/>
        <v>3.2890000000000001</v>
      </c>
      <c r="I2360">
        <f t="shared" si="702"/>
        <v>3.2890000000000001</v>
      </c>
      <c r="J2360" s="1" t="e">
        <f>HLOOKUP($C2360,'[1]CoreIAM(Proj)'!$A$2:$OA$392,391,FALSE)/100</f>
        <v>#N/A</v>
      </c>
      <c r="O2360" s="1">
        <f t="shared" si="703"/>
        <v>44477</v>
      </c>
      <c r="P2360" s="9">
        <f t="shared" si="704"/>
        <v>3.2890000000000001</v>
      </c>
      <c r="Q2360" s="9">
        <f t="shared" si="705"/>
        <v>3.2890000000000001</v>
      </c>
      <c r="R2360" s="9">
        <f t="shared" si="706"/>
        <v>2.12</v>
      </c>
      <c r="S2360" s="9">
        <f t="shared" si="707"/>
        <v>3.2890000000000001</v>
      </c>
      <c r="T2360" s="9">
        <f t="shared" si="708"/>
        <v>1.169</v>
      </c>
      <c r="U2360" s="9">
        <f t="shared" si="709"/>
        <v>1.169</v>
      </c>
      <c r="V2360" s="9">
        <f t="shared" si="710"/>
        <v>1</v>
      </c>
      <c r="X2360" s="1">
        <f t="shared" si="711"/>
        <v>44477</v>
      </c>
      <c r="Y2360" s="2" t="e">
        <f t="shared" si="712"/>
        <v>#N/A</v>
      </c>
      <c r="Z2360" s="2" t="e">
        <f>HLOOKUP(O2360,[2]Monitor!$2:$345,344,FALSE)/100</f>
        <v>#N/A</v>
      </c>
      <c r="AA2360" s="2" t="e">
        <f>HLOOKUP(O2360,[2]Ponta!$2:$345,344,FALSE)/100</f>
        <v>#N/A</v>
      </c>
      <c r="AB2360" s="2">
        <f t="shared" si="713"/>
        <v>0</v>
      </c>
      <c r="AC2360" s="2">
        <f t="shared" si="714"/>
        <v>0</v>
      </c>
      <c r="AD2360" s="2">
        <f t="shared" si="715"/>
        <v>0</v>
      </c>
      <c r="AE2360" s="2">
        <f t="shared" si="716"/>
        <v>0</v>
      </c>
      <c r="AF2360" s="2" t="e">
        <f t="shared" si="717"/>
        <v>#N/A</v>
      </c>
      <c r="AG2360" s="2" t="e">
        <f t="shared" si="718"/>
        <v>#N/A</v>
      </c>
      <c r="AH2360" s="13">
        <f t="shared" si="719"/>
        <v>0</v>
      </c>
      <c r="AI2360" s="2" t="e">
        <f t="shared" si="720"/>
        <v>#N/A</v>
      </c>
      <c r="AJ2360">
        <f>Gasolina_1!AI1316</f>
        <v>0</v>
      </c>
    </row>
    <row r="2361" spans="3:36" x14ac:dyDescent="0.25">
      <c r="C2361" s="1">
        <f t="shared" si="698"/>
        <v>44478</v>
      </c>
      <c r="D2361">
        <f t="shared" si="697"/>
        <v>3.2890000000000001</v>
      </c>
      <c r="E2361">
        <f t="shared" si="699"/>
        <v>3.2890000000000001</v>
      </c>
      <c r="F2361" s="16">
        <f t="shared" ref="F2361:F2424" si="721">VLOOKUP($C2361,$AK$5:$AL$28,2,TRUE)*1000</f>
        <v>2120</v>
      </c>
      <c r="G2361">
        <f t="shared" si="700"/>
        <v>3.2890000000000001</v>
      </c>
      <c r="H2361">
        <f t="shared" si="701"/>
        <v>3.2890000000000001</v>
      </c>
      <c r="I2361">
        <f t="shared" si="702"/>
        <v>3.2890000000000001</v>
      </c>
      <c r="J2361" s="1" t="e">
        <f>HLOOKUP($C2361,'[1]CoreIAM(Proj)'!$A$2:$OA$392,391,FALSE)/100</f>
        <v>#N/A</v>
      </c>
      <c r="O2361" s="1">
        <f t="shared" si="703"/>
        <v>44478</v>
      </c>
      <c r="P2361" s="9">
        <f t="shared" si="704"/>
        <v>3.2890000000000001</v>
      </c>
      <c r="Q2361" s="9">
        <f t="shared" si="705"/>
        <v>3.2890000000000001</v>
      </c>
      <c r="R2361" s="9">
        <f t="shared" si="706"/>
        <v>2.12</v>
      </c>
      <c r="S2361" s="9">
        <f t="shared" si="707"/>
        <v>3.2890000000000001</v>
      </c>
      <c r="T2361" s="9">
        <f t="shared" si="708"/>
        <v>1.169</v>
      </c>
      <c r="U2361" s="9">
        <f t="shared" si="709"/>
        <v>1.169</v>
      </c>
      <c r="V2361" s="9">
        <f t="shared" si="710"/>
        <v>1</v>
      </c>
      <c r="X2361" s="1">
        <f t="shared" si="711"/>
        <v>44478</v>
      </c>
      <c r="Y2361" s="2" t="e">
        <f t="shared" si="712"/>
        <v>#N/A</v>
      </c>
      <c r="Z2361" s="2" t="e">
        <f>HLOOKUP(O2361,[2]Monitor!$2:$345,344,FALSE)/100</f>
        <v>#N/A</v>
      </c>
      <c r="AA2361" s="2" t="e">
        <f>HLOOKUP(O2361,[2]Ponta!$2:$345,344,FALSE)/100</f>
        <v>#N/A</v>
      </c>
      <c r="AB2361" s="2">
        <f t="shared" si="713"/>
        <v>0</v>
      </c>
      <c r="AC2361" s="2">
        <f t="shared" si="714"/>
        <v>0</v>
      </c>
      <c r="AD2361" s="2">
        <f t="shared" si="715"/>
        <v>0</v>
      </c>
      <c r="AE2361" s="2">
        <f t="shared" si="716"/>
        <v>0</v>
      </c>
      <c r="AF2361" s="2" t="e">
        <f t="shared" si="717"/>
        <v>#N/A</v>
      </c>
      <c r="AG2361" s="2" t="e">
        <f t="shared" si="718"/>
        <v>#N/A</v>
      </c>
      <c r="AH2361" s="13">
        <f t="shared" si="719"/>
        <v>0</v>
      </c>
      <c r="AI2361" s="2" t="e">
        <f t="shared" si="720"/>
        <v>#N/A</v>
      </c>
      <c r="AJ2361">
        <f>Gasolina_1!AI1317</f>
        <v>0</v>
      </c>
    </row>
    <row r="2362" spans="3:36" x14ac:dyDescent="0.25">
      <c r="C2362" s="1">
        <f t="shared" si="698"/>
        <v>44479</v>
      </c>
      <c r="D2362">
        <f t="shared" ref="D2362:D2425" si="722">D2361</f>
        <v>3.2890000000000001</v>
      </c>
      <c r="E2362">
        <f t="shared" si="699"/>
        <v>3.2890000000000001</v>
      </c>
      <c r="F2362" s="16">
        <f t="shared" si="721"/>
        <v>2120</v>
      </c>
      <c r="G2362">
        <f t="shared" si="700"/>
        <v>3.2890000000000001</v>
      </c>
      <c r="H2362">
        <f t="shared" si="701"/>
        <v>3.2890000000000001</v>
      </c>
      <c r="I2362">
        <f t="shared" si="702"/>
        <v>3.2890000000000001</v>
      </c>
      <c r="J2362" s="1" t="e">
        <f>HLOOKUP($C2362,'[1]CoreIAM(Proj)'!$A$2:$OA$392,391,FALSE)/100</f>
        <v>#N/A</v>
      </c>
      <c r="O2362" s="1">
        <f t="shared" si="703"/>
        <v>44479</v>
      </c>
      <c r="P2362" s="9">
        <f t="shared" si="704"/>
        <v>3.2890000000000001</v>
      </c>
      <c r="Q2362" s="9">
        <f t="shared" si="705"/>
        <v>3.2890000000000001</v>
      </c>
      <c r="R2362" s="9">
        <f t="shared" si="706"/>
        <v>2.12</v>
      </c>
      <c r="S2362" s="9">
        <f t="shared" si="707"/>
        <v>3.2890000000000001</v>
      </c>
      <c r="T2362" s="9">
        <f t="shared" si="708"/>
        <v>1.169</v>
      </c>
      <c r="U2362" s="9">
        <f t="shared" si="709"/>
        <v>1.169</v>
      </c>
      <c r="V2362" s="9">
        <f t="shared" si="710"/>
        <v>1</v>
      </c>
      <c r="X2362" s="1">
        <f t="shared" si="711"/>
        <v>44479</v>
      </c>
      <c r="Y2362" s="2" t="e">
        <f t="shared" si="712"/>
        <v>#N/A</v>
      </c>
      <c r="Z2362" s="2" t="e">
        <f>HLOOKUP(O2362,[2]Monitor!$2:$345,344,FALSE)/100</f>
        <v>#N/A</v>
      </c>
      <c r="AA2362" s="2" t="e">
        <f>HLOOKUP(O2362,[2]Ponta!$2:$345,344,FALSE)/100</f>
        <v>#N/A</v>
      </c>
      <c r="AB2362" s="2">
        <f t="shared" si="713"/>
        <v>0</v>
      </c>
      <c r="AC2362" s="2">
        <f t="shared" si="714"/>
        <v>0</v>
      </c>
      <c r="AD2362" s="2">
        <f t="shared" si="715"/>
        <v>0</v>
      </c>
      <c r="AE2362" s="2">
        <f t="shared" si="716"/>
        <v>0</v>
      </c>
      <c r="AF2362" s="2" t="e">
        <f t="shared" si="717"/>
        <v>#N/A</v>
      </c>
      <c r="AG2362" s="2" t="e">
        <f t="shared" si="718"/>
        <v>#N/A</v>
      </c>
      <c r="AH2362" s="13">
        <f t="shared" si="719"/>
        <v>0</v>
      </c>
      <c r="AI2362" s="2" t="e">
        <f t="shared" si="720"/>
        <v>#N/A</v>
      </c>
      <c r="AJ2362">
        <f>Gasolina_1!AI1318</f>
        <v>0</v>
      </c>
    </row>
    <row r="2363" spans="3:36" x14ac:dyDescent="0.25">
      <c r="C2363" s="1">
        <f t="shared" si="698"/>
        <v>44480</v>
      </c>
      <c r="D2363">
        <f t="shared" si="722"/>
        <v>3.2890000000000001</v>
      </c>
      <c r="E2363">
        <f t="shared" si="699"/>
        <v>3.2890000000000001</v>
      </c>
      <c r="F2363" s="16">
        <f t="shared" si="721"/>
        <v>2120</v>
      </c>
      <c r="G2363">
        <f t="shared" si="700"/>
        <v>3.2890000000000001</v>
      </c>
      <c r="H2363">
        <f t="shared" si="701"/>
        <v>3.2890000000000001</v>
      </c>
      <c r="I2363">
        <f t="shared" si="702"/>
        <v>3.2890000000000001</v>
      </c>
      <c r="J2363" s="1" t="e">
        <f>HLOOKUP($C2363,'[1]CoreIAM(Proj)'!$A$2:$OA$392,391,FALSE)/100</f>
        <v>#N/A</v>
      </c>
      <c r="O2363" s="1">
        <f t="shared" si="703"/>
        <v>44480</v>
      </c>
      <c r="P2363" s="9">
        <f t="shared" si="704"/>
        <v>3.2890000000000001</v>
      </c>
      <c r="Q2363" s="9">
        <f t="shared" si="705"/>
        <v>3.2890000000000001</v>
      </c>
      <c r="R2363" s="9">
        <f t="shared" si="706"/>
        <v>2.12</v>
      </c>
      <c r="S2363" s="9">
        <f t="shared" si="707"/>
        <v>3.2890000000000001</v>
      </c>
      <c r="T2363" s="9">
        <f t="shared" si="708"/>
        <v>1.169</v>
      </c>
      <c r="U2363" s="9">
        <f t="shared" si="709"/>
        <v>1.169</v>
      </c>
      <c r="V2363" s="9">
        <f t="shared" si="710"/>
        <v>1</v>
      </c>
      <c r="X2363" s="1">
        <f t="shared" si="711"/>
        <v>44480</v>
      </c>
      <c r="Y2363" s="2" t="e">
        <f t="shared" si="712"/>
        <v>#N/A</v>
      </c>
      <c r="Z2363" s="2" t="e">
        <f>HLOOKUP(O2363,[2]Monitor!$2:$345,344,FALSE)/100</f>
        <v>#N/A</v>
      </c>
      <c r="AA2363" s="2" t="e">
        <f>HLOOKUP(O2363,[2]Ponta!$2:$345,344,FALSE)/100</f>
        <v>#N/A</v>
      </c>
      <c r="AB2363" s="2">
        <f t="shared" si="713"/>
        <v>0</v>
      </c>
      <c r="AC2363" s="2">
        <f t="shared" si="714"/>
        <v>0</v>
      </c>
      <c r="AD2363" s="2">
        <f t="shared" si="715"/>
        <v>0</v>
      </c>
      <c r="AE2363" s="2">
        <f t="shared" si="716"/>
        <v>0</v>
      </c>
      <c r="AF2363" s="2" t="e">
        <f t="shared" si="717"/>
        <v>#N/A</v>
      </c>
      <c r="AG2363" s="2" t="e">
        <f t="shared" si="718"/>
        <v>#N/A</v>
      </c>
      <c r="AH2363" s="13">
        <f t="shared" si="719"/>
        <v>0</v>
      </c>
      <c r="AI2363" s="2" t="e">
        <f t="shared" si="720"/>
        <v>#N/A</v>
      </c>
      <c r="AJ2363">
        <f>Gasolina_1!AI1319</f>
        <v>0</v>
      </c>
    </row>
    <row r="2364" spans="3:36" x14ac:dyDescent="0.25">
      <c r="C2364" s="1">
        <f t="shared" si="698"/>
        <v>44481</v>
      </c>
      <c r="D2364">
        <f t="shared" si="722"/>
        <v>3.2890000000000001</v>
      </c>
      <c r="E2364">
        <f t="shared" si="699"/>
        <v>3.2890000000000001</v>
      </c>
      <c r="F2364" s="16">
        <f t="shared" si="721"/>
        <v>2120</v>
      </c>
      <c r="G2364">
        <f t="shared" si="700"/>
        <v>3.2890000000000001</v>
      </c>
      <c r="H2364">
        <f t="shared" si="701"/>
        <v>3.2890000000000001</v>
      </c>
      <c r="I2364">
        <f t="shared" si="702"/>
        <v>3.2890000000000001</v>
      </c>
      <c r="J2364" s="1" t="e">
        <f>HLOOKUP($C2364,'[1]CoreIAM(Proj)'!$A$2:$OA$392,391,FALSE)/100</f>
        <v>#N/A</v>
      </c>
      <c r="O2364" s="1">
        <f t="shared" si="703"/>
        <v>44481</v>
      </c>
      <c r="P2364" s="9">
        <f t="shared" si="704"/>
        <v>3.2890000000000001</v>
      </c>
      <c r="Q2364" s="9">
        <f t="shared" si="705"/>
        <v>3.2890000000000001</v>
      </c>
      <c r="R2364" s="9">
        <f t="shared" si="706"/>
        <v>2.12</v>
      </c>
      <c r="S2364" s="9">
        <f t="shared" si="707"/>
        <v>3.2890000000000001</v>
      </c>
      <c r="T2364" s="9">
        <f t="shared" si="708"/>
        <v>1.169</v>
      </c>
      <c r="U2364" s="9">
        <f t="shared" si="709"/>
        <v>1.169</v>
      </c>
      <c r="V2364" s="9">
        <f t="shared" si="710"/>
        <v>1</v>
      </c>
      <c r="X2364" s="1">
        <f t="shared" si="711"/>
        <v>44481</v>
      </c>
      <c r="Y2364" s="2" t="e">
        <f t="shared" si="712"/>
        <v>#N/A</v>
      </c>
      <c r="Z2364" s="2" t="e">
        <f>HLOOKUP(O2364,[2]Monitor!$2:$345,344,FALSE)/100</f>
        <v>#N/A</v>
      </c>
      <c r="AA2364" s="2" t="e">
        <f>HLOOKUP(O2364,[2]Ponta!$2:$345,344,FALSE)/100</f>
        <v>#N/A</v>
      </c>
      <c r="AB2364" s="2">
        <f t="shared" si="713"/>
        <v>0</v>
      </c>
      <c r="AC2364" s="2">
        <f t="shared" si="714"/>
        <v>0</v>
      </c>
      <c r="AD2364" s="2">
        <f t="shared" si="715"/>
        <v>0</v>
      </c>
      <c r="AE2364" s="2">
        <f t="shared" si="716"/>
        <v>0</v>
      </c>
      <c r="AF2364" s="2" t="e">
        <f t="shared" si="717"/>
        <v>#N/A</v>
      </c>
      <c r="AG2364" s="2" t="e">
        <f t="shared" si="718"/>
        <v>#N/A</v>
      </c>
      <c r="AH2364" s="13">
        <f t="shared" si="719"/>
        <v>0</v>
      </c>
      <c r="AI2364" s="2" t="e">
        <f t="shared" si="720"/>
        <v>#N/A</v>
      </c>
      <c r="AJ2364">
        <f>Gasolina_1!AI1320</f>
        <v>0</v>
      </c>
    </row>
    <row r="2365" spans="3:36" x14ac:dyDescent="0.25">
      <c r="C2365" s="1">
        <f t="shared" si="698"/>
        <v>44482</v>
      </c>
      <c r="D2365">
        <f t="shared" si="722"/>
        <v>3.2890000000000001</v>
      </c>
      <c r="E2365">
        <f t="shared" si="699"/>
        <v>3.2890000000000001</v>
      </c>
      <c r="F2365" s="16">
        <f t="shared" si="721"/>
        <v>2120</v>
      </c>
      <c r="G2365">
        <f t="shared" si="700"/>
        <v>3.2890000000000001</v>
      </c>
      <c r="H2365">
        <f t="shared" si="701"/>
        <v>3.2890000000000001</v>
      </c>
      <c r="I2365">
        <f t="shared" si="702"/>
        <v>3.2890000000000001</v>
      </c>
      <c r="J2365" s="1" t="e">
        <f>HLOOKUP($C2365,'[1]CoreIAM(Proj)'!$A$2:$OA$392,391,FALSE)/100</f>
        <v>#N/A</v>
      </c>
      <c r="O2365" s="1">
        <f t="shared" si="703"/>
        <v>44482</v>
      </c>
      <c r="P2365" s="9">
        <f t="shared" si="704"/>
        <v>3.2890000000000001</v>
      </c>
      <c r="Q2365" s="9">
        <f t="shared" si="705"/>
        <v>3.2890000000000001</v>
      </c>
      <c r="R2365" s="9">
        <f t="shared" si="706"/>
        <v>2.12</v>
      </c>
      <c r="S2365" s="9">
        <f t="shared" si="707"/>
        <v>3.2890000000000001</v>
      </c>
      <c r="T2365" s="9">
        <f t="shared" si="708"/>
        <v>1.169</v>
      </c>
      <c r="U2365" s="9">
        <f t="shared" si="709"/>
        <v>1.169</v>
      </c>
      <c r="V2365" s="9">
        <f t="shared" si="710"/>
        <v>1</v>
      </c>
      <c r="X2365" s="1">
        <f t="shared" si="711"/>
        <v>44482</v>
      </c>
      <c r="Y2365" s="2" t="e">
        <f t="shared" si="712"/>
        <v>#N/A</v>
      </c>
      <c r="Z2365" s="2" t="e">
        <f>HLOOKUP(O2365,[2]Monitor!$2:$345,344,FALSE)/100</f>
        <v>#N/A</v>
      </c>
      <c r="AA2365" s="2" t="e">
        <f>HLOOKUP(O2365,[2]Ponta!$2:$345,344,FALSE)/100</f>
        <v>#N/A</v>
      </c>
      <c r="AB2365" s="2">
        <f t="shared" si="713"/>
        <v>0</v>
      </c>
      <c r="AC2365" s="2">
        <f t="shared" si="714"/>
        <v>0</v>
      </c>
      <c r="AD2365" s="2">
        <f t="shared" si="715"/>
        <v>0</v>
      </c>
      <c r="AE2365" s="2">
        <f t="shared" si="716"/>
        <v>0</v>
      </c>
      <c r="AF2365" s="2" t="e">
        <f t="shared" si="717"/>
        <v>#N/A</v>
      </c>
      <c r="AG2365" s="2" t="e">
        <f t="shared" si="718"/>
        <v>#N/A</v>
      </c>
      <c r="AH2365" s="13">
        <f t="shared" si="719"/>
        <v>0</v>
      </c>
      <c r="AI2365" s="2" t="e">
        <f t="shared" si="720"/>
        <v>#N/A</v>
      </c>
      <c r="AJ2365">
        <f>Gasolina_1!AI1321</f>
        <v>0</v>
      </c>
    </row>
    <row r="2366" spans="3:36" x14ac:dyDescent="0.25">
      <c r="C2366" s="1">
        <f t="shared" si="698"/>
        <v>44483</v>
      </c>
      <c r="D2366">
        <f t="shared" si="722"/>
        <v>3.2890000000000001</v>
      </c>
      <c r="E2366">
        <f t="shared" si="699"/>
        <v>3.2890000000000001</v>
      </c>
      <c r="F2366" s="16">
        <f t="shared" si="721"/>
        <v>2120</v>
      </c>
      <c r="G2366">
        <f t="shared" si="700"/>
        <v>3.2890000000000001</v>
      </c>
      <c r="H2366">
        <f t="shared" si="701"/>
        <v>3.2890000000000001</v>
      </c>
      <c r="I2366">
        <f t="shared" si="702"/>
        <v>3.2890000000000001</v>
      </c>
      <c r="J2366" s="1" t="e">
        <f>HLOOKUP($C2366,'[1]CoreIAM(Proj)'!$A$2:$OA$392,391,FALSE)/100</f>
        <v>#N/A</v>
      </c>
      <c r="O2366" s="1">
        <f t="shared" si="703"/>
        <v>44483</v>
      </c>
      <c r="P2366" s="9">
        <f t="shared" si="704"/>
        <v>3.2890000000000001</v>
      </c>
      <c r="Q2366" s="9">
        <f t="shared" si="705"/>
        <v>3.2890000000000001</v>
      </c>
      <c r="R2366" s="9">
        <f t="shared" si="706"/>
        <v>2.12</v>
      </c>
      <c r="S2366" s="9">
        <f t="shared" si="707"/>
        <v>3.2890000000000001</v>
      </c>
      <c r="T2366" s="9">
        <f t="shared" si="708"/>
        <v>1.169</v>
      </c>
      <c r="U2366" s="9">
        <f t="shared" si="709"/>
        <v>1.169</v>
      </c>
      <c r="V2366" s="9">
        <f t="shared" si="710"/>
        <v>1</v>
      </c>
      <c r="X2366" s="1">
        <f t="shared" si="711"/>
        <v>44483</v>
      </c>
      <c r="Y2366" s="2" t="e">
        <f t="shared" si="712"/>
        <v>#N/A</v>
      </c>
      <c r="Z2366" s="2" t="e">
        <f>HLOOKUP(O2366,[2]Monitor!$2:$345,344,FALSE)/100</f>
        <v>#N/A</v>
      </c>
      <c r="AA2366" s="2" t="e">
        <f>HLOOKUP(O2366,[2]Ponta!$2:$345,344,FALSE)/100</f>
        <v>#N/A</v>
      </c>
      <c r="AB2366" s="2">
        <f t="shared" si="713"/>
        <v>0</v>
      </c>
      <c r="AC2366" s="2">
        <f t="shared" si="714"/>
        <v>0</v>
      </c>
      <c r="AD2366" s="2">
        <f t="shared" si="715"/>
        <v>0</v>
      </c>
      <c r="AE2366" s="2">
        <f t="shared" si="716"/>
        <v>0</v>
      </c>
      <c r="AF2366" s="2" t="e">
        <f t="shared" si="717"/>
        <v>#N/A</v>
      </c>
      <c r="AG2366" s="2" t="e">
        <f t="shared" si="718"/>
        <v>#N/A</v>
      </c>
      <c r="AH2366" s="13">
        <f t="shared" si="719"/>
        <v>0</v>
      </c>
      <c r="AI2366" s="2" t="e">
        <f t="shared" si="720"/>
        <v>#N/A</v>
      </c>
      <c r="AJ2366">
        <f>Gasolina_1!AI1322</f>
        <v>0</v>
      </c>
    </row>
    <row r="2367" spans="3:36" x14ac:dyDescent="0.25">
      <c r="C2367" s="1">
        <f t="shared" si="698"/>
        <v>44484</v>
      </c>
      <c r="D2367">
        <f t="shared" si="722"/>
        <v>3.2890000000000001</v>
      </c>
      <c r="E2367">
        <f t="shared" si="699"/>
        <v>3.2890000000000001</v>
      </c>
      <c r="F2367" s="16">
        <f t="shared" si="721"/>
        <v>2120</v>
      </c>
      <c r="G2367">
        <f t="shared" si="700"/>
        <v>3.2890000000000001</v>
      </c>
      <c r="H2367">
        <f t="shared" si="701"/>
        <v>3.2890000000000001</v>
      </c>
      <c r="I2367">
        <f t="shared" si="702"/>
        <v>3.2890000000000001</v>
      </c>
      <c r="J2367" s="1" t="e">
        <f>HLOOKUP($C2367,'[1]CoreIAM(Proj)'!$A$2:$OA$392,391,FALSE)/100</f>
        <v>#N/A</v>
      </c>
      <c r="O2367" s="1">
        <f t="shared" si="703"/>
        <v>44484</v>
      </c>
      <c r="P2367" s="9">
        <f t="shared" si="704"/>
        <v>3.2890000000000001</v>
      </c>
      <c r="Q2367" s="9">
        <f t="shared" si="705"/>
        <v>3.2890000000000001</v>
      </c>
      <c r="R2367" s="9">
        <f t="shared" si="706"/>
        <v>2.12</v>
      </c>
      <c r="S2367" s="9">
        <f t="shared" si="707"/>
        <v>3.2890000000000001</v>
      </c>
      <c r="T2367" s="9">
        <f t="shared" si="708"/>
        <v>1.169</v>
      </c>
      <c r="U2367" s="9">
        <f t="shared" si="709"/>
        <v>1.169</v>
      </c>
      <c r="V2367" s="9">
        <f t="shared" si="710"/>
        <v>1</v>
      </c>
      <c r="X2367" s="1">
        <f t="shared" si="711"/>
        <v>44484</v>
      </c>
      <c r="Y2367" s="2" t="e">
        <f t="shared" si="712"/>
        <v>#N/A</v>
      </c>
      <c r="Z2367" s="2" t="e">
        <f>HLOOKUP(O2367,[2]Monitor!$2:$345,344,FALSE)/100</f>
        <v>#N/A</v>
      </c>
      <c r="AA2367" s="2" t="e">
        <f>HLOOKUP(O2367,[2]Ponta!$2:$345,344,FALSE)/100</f>
        <v>#N/A</v>
      </c>
      <c r="AB2367" s="2">
        <f t="shared" si="713"/>
        <v>0</v>
      </c>
      <c r="AC2367" s="2">
        <f t="shared" si="714"/>
        <v>0</v>
      </c>
      <c r="AD2367" s="2">
        <f t="shared" si="715"/>
        <v>0</v>
      </c>
      <c r="AE2367" s="2">
        <f t="shared" si="716"/>
        <v>0</v>
      </c>
      <c r="AF2367" s="2" t="e">
        <f t="shared" si="717"/>
        <v>#N/A</v>
      </c>
      <c r="AG2367" s="2" t="e">
        <f t="shared" si="718"/>
        <v>#N/A</v>
      </c>
      <c r="AH2367" s="13">
        <f t="shared" si="719"/>
        <v>0</v>
      </c>
      <c r="AI2367" s="2" t="e">
        <f t="shared" si="720"/>
        <v>#N/A</v>
      </c>
      <c r="AJ2367">
        <f>Gasolina_1!AI1323</f>
        <v>0</v>
      </c>
    </row>
    <row r="2368" spans="3:36" x14ac:dyDescent="0.25">
      <c r="C2368" s="1">
        <f t="shared" si="698"/>
        <v>44485</v>
      </c>
      <c r="D2368">
        <f t="shared" si="722"/>
        <v>3.2890000000000001</v>
      </c>
      <c r="E2368">
        <f t="shared" si="699"/>
        <v>3.2890000000000001</v>
      </c>
      <c r="F2368" s="16">
        <f t="shared" si="721"/>
        <v>2120</v>
      </c>
      <c r="G2368">
        <f t="shared" si="700"/>
        <v>3.2890000000000001</v>
      </c>
      <c r="H2368">
        <f t="shared" si="701"/>
        <v>3.2890000000000001</v>
      </c>
      <c r="I2368">
        <f t="shared" si="702"/>
        <v>3.2890000000000001</v>
      </c>
      <c r="J2368" s="1" t="e">
        <f>HLOOKUP($C2368,'[1]CoreIAM(Proj)'!$A$2:$OA$392,391,FALSE)/100</f>
        <v>#N/A</v>
      </c>
      <c r="O2368" s="1">
        <f t="shared" si="703"/>
        <v>44485</v>
      </c>
      <c r="P2368" s="9">
        <f t="shared" si="704"/>
        <v>3.2890000000000001</v>
      </c>
      <c r="Q2368" s="9">
        <f t="shared" si="705"/>
        <v>3.2890000000000001</v>
      </c>
      <c r="R2368" s="9">
        <f t="shared" si="706"/>
        <v>2.12</v>
      </c>
      <c r="S2368" s="9">
        <f t="shared" si="707"/>
        <v>3.2890000000000001</v>
      </c>
      <c r="T2368" s="9">
        <f t="shared" si="708"/>
        <v>1.169</v>
      </c>
      <c r="U2368" s="9">
        <f t="shared" si="709"/>
        <v>1.169</v>
      </c>
      <c r="V2368" s="9">
        <f t="shared" si="710"/>
        <v>1</v>
      </c>
      <c r="X2368" s="1">
        <f t="shared" si="711"/>
        <v>44485</v>
      </c>
      <c r="Y2368" s="2" t="e">
        <f t="shared" si="712"/>
        <v>#N/A</v>
      </c>
      <c r="Z2368" s="2" t="e">
        <f>HLOOKUP(O2368,[2]Monitor!$2:$345,344,FALSE)/100</f>
        <v>#N/A</v>
      </c>
      <c r="AA2368" s="2" t="e">
        <f>HLOOKUP(O2368,[2]Ponta!$2:$345,344,FALSE)/100</f>
        <v>#N/A</v>
      </c>
      <c r="AB2368" s="2">
        <f t="shared" si="713"/>
        <v>0</v>
      </c>
      <c r="AC2368" s="2">
        <f t="shared" si="714"/>
        <v>0</v>
      </c>
      <c r="AD2368" s="2">
        <f t="shared" si="715"/>
        <v>0</v>
      </c>
      <c r="AE2368" s="2">
        <f t="shared" si="716"/>
        <v>0</v>
      </c>
      <c r="AF2368" s="2" t="e">
        <f t="shared" si="717"/>
        <v>#N/A</v>
      </c>
      <c r="AG2368" s="2" t="e">
        <f t="shared" si="718"/>
        <v>#N/A</v>
      </c>
      <c r="AH2368" s="13">
        <f t="shared" si="719"/>
        <v>0</v>
      </c>
      <c r="AI2368" s="2" t="e">
        <f t="shared" si="720"/>
        <v>#N/A</v>
      </c>
      <c r="AJ2368">
        <f>Gasolina_1!AI1324</f>
        <v>0</v>
      </c>
    </row>
    <row r="2369" spans="3:36" x14ac:dyDescent="0.25">
      <c r="C2369" s="1">
        <f t="shared" si="698"/>
        <v>44486</v>
      </c>
      <c r="D2369">
        <f t="shared" si="722"/>
        <v>3.2890000000000001</v>
      </c>
      <c r="E2369">
        <f t="shared" si="699"/>
        <v>3.2890000000000001</v>
      </c>
      <c r="F2369" s="16">
        <f t="shared" si="721"/>
        <v>2120</v>
      </c>
      <c r="G2369">
        <f t="shared" si="700"/>
        <v>3.2890000000000001</v>
      </c>
      <c r="H2369">
        <f t="shared" si="701"/>
        <v>3.2890000000000001</v>
      </c>
      <c r="I2369">
        <f t="shared" si="702"/>
        <v>3.2890000000000001</v>
      </c>
      <c r="J2369" s="1" t="e">
        <f>HLOOKUP($C2369,'[1]CoreIAM(Proj)'!$A$2:$OA$392,391,FALSE)/100</f>
        <v>#N/A</v>
      </c>
      <c r="O2369" s="1">
        <f t="shared" si="703"/>
        <v>44486</v>
      </c>
      <c r="P2369" s="9">
        <f t="shared" si="704"/>
        <v>3.2890000000000001</v>
      </c>
      <c r="Q2369" s="9">
        <f t="shared" si="705"/>
        <v>3.2890000000000001</v>
      </c>
      <c r="R2369" s="9">
        <f t="shared" si="706"/>
        <v>2.12</v>
      </c>
      <c r="S2369" s="9">
        <f t="shared" si="707"/>
        <v>3.2890000000000001</v>
      </c>
      <c r="T2369" s="9">
        <f t="shared" si="708"/>
        <v>1.169</v>
      </c>
      <c r="U2369" s="9">
        <f t="shared" si="709"/>
        <v>1.169</v>
      </c>
      <c r="V2369" s="9">
        <f t="shared" si="710"/>
        <v>1</v>
      </c>
      <c r="X2369" s="1">
        <f t="shared" si="711"/>
        <v>44486</v>
      </c>
      <c r="Y2369" s="2" t="e">
        <f t="shared" si="712"/>
        <v>#N/A</v>
      </c>
      <c r="Z2369" s="2" t="e">
        <f>HLOOKUP(O2369,[2]Monitor!$2:$345,344,FALSE)/100</f>
        <v>#N/A</v>
      </c>
      <c r="AA2369" s="2" t="e">
        <f>HLOOKUP(O2369,[2]Ponta!$2:$345,344,FALSE)/100</f>
        <v>#N/A</v>
      </c>
      <c r="AB2369" s="2">
        <f t="shared" si="713"/>
        <v>0</v>
      </c>
      <c r="AC2369" s="2">
        <f t="shared" si="714"/>
        <v>0</v>
      </c>
      <c r="AD2369" s="2">
        <f t="shared" si="715"/>
        <v>0</v>
      </c>
      <c r="AE2369" s="2">
        <f t="shared" si="716"/>
        <v>0</v>
      </c>
      <c r="AF2369" s="2" t="e">
        <f t="shared" si="717"/>
        <v>#N/A</v>
      </c>
      <c r="AG2369" s="2" t="e">
        <f t="shared" si="718"/>
        <v>#N/A</v>
      </c>
      <c r="AH2369" s="13">
        <f t="shared" si="719"/>
        <v>0</v>
      </c>
      <c r="AI2369" s="2" t="e">
        <f t="shared" si="720"/>
        <v>#N/A</v>
      </c>
      <c r="AJ2369">
        <f>Gasolina_1!AI1325</f>
        <v>0</v>
      </c>
    </row>
    <row r="2370" spans="3:36" x14ac:dyDescent="0.25">
      <c r="C2370" s="1">
        <f t="shared" si="698"/>
        <v>44487</v>
      </c>
      <c r="D2370">
        <f t="shared" si="722"/>
        <v>3.2890000000000001</v>
      </c>
      <c r="E2370">
        <f t="shared" si="699"/>
        <v>3.2890000000000001</v>
      </c>
      <c r="F2370" s="16">
        <f t="shared" si="721"/>
        <v>2120</v>
      </c>
      <c r="G2370">
        <f t="shared" si="700"/>
        <v>3.2890000000000001</v>
      </c>
      <c r="H2370">
        <f t="shared" si="701"/>
        <v>3.2890000000000001</v>
      </c>
      <c r="I2370">
        <f t="shared" si="702"/>
        <v>3.2890000000000001</v>
      </c>
      <c r="J2370" s="1" t="e">
        <f>HLOOKUP($C2370,'[1]CoreIAM(Proj)'!$A$2:$OA$392,391,FALSE)/100</f>
        <v>#N/A</v>
      </c>
      <c r="O2370" s="1">
        <f t="shared" si="703"/>
        <v>44487</v>
      </c>
      <c r="P2370" s="9">
        <f t="shared" si="704"/>
        <v>3.2890000000000001</v>
      </c>
      <c r="Q2370" s="9">
        <f t="shared" si="705"/>
        <v>3.2890000000000001</v>
      </c>
      <c r="R2370" s="9">
        <f t="shared" si="706"/>
        <v>2.12</v>
      </c>
      <c r="S2370" s="9">
        <f t="shared" si="707"/>
        <v>3.2890000000000001</v>
      </c>
      <c r="T2370" s="9">
        <f t="shared" si="708"/>
        <v>1.169</v>
      </c>
      <c r="U2370" s="9">
        <f t="shared" si="709"/>
        <v>1.169</v>
      </c>
      <c r="V2370" s="9">
        <f t="shared" si="710"/>
        <v>1</v>
      </c>
      <c r="X2370" s="1">
        <f t="shared" si="711"/>
        <v>44487</v>
      </c>
      <c r="Y2370" s="2" t="e">
        <f t="shared" si="712"/>
        <v>#N/A</v>
      </c>
      <c r="Z2370" s="2" t="e">
        <f>HLOOKUP(O2370,[2]Monitor!$2:$345,344,FALSE)/100</f>
        <v>#N/A</v>
      </c>
      <c r="AA2370" s="2" t="e">
        <f>HLOOKUP(O2370,[2]Ponta!$2:$345,344,FALSE)/100</f>
        <v>#N/A</v>
      </c>
      <c r="AB2370" s="2">
        <f t="shared" si="713"/>
        <v>0</v>
      </c>
      <c r="AC2370" s="2">
        <f t="shared" si="714"/>
        <v>0</v>
      </c>
      <c r="AD2370" s="2">
        <f t="shared" si="715"/>
        <v>0</v>
      </c>
      <c r="AE2370" s="2">
        <f t="shared" si="716"/>
        <v>0</v>
      </c>
      <c r="AF2370" s="2" t="e">
        <f t="shared" si="717"/>
        <v>#N/A</v>
      </c>
      <c r="AG2370" s="2" t="e">
        <f t="shared" si="718"/>
        <v>#N/A</v>
      </c>
      <c r="AH2370" s="13">
        <f t="shared" si="719"/>
        <v>0</v>
      </c>
      <c r="AI2370" s="2" t="e">
        <f t="shared" si="720"/>
        <v>#N/A</v>
      </c>
      <c r="AJ2370">
        <f>Gasolina_1!AI1326</f>
        <v>0</v>
      </c>
    </row>
    <row r="2371" spans="3:36" x14ac:dyDescent="0.25">
      <c r="C2371" s="1">
        <f t="shared" si="698"/>
        <v>44488</v>
      </c>
      <c r="D2371">
        <f t="shared" si="722"/>
        <v>3.2890000000000001</v>
      </c>
      <c r="E2371">
        <f t="shared" si="699"/>
        <v>3.2890000000000001</v>
      </c>
      <c r="F2371" s="16">
        <f t="shared" si="721"/>
        <v>2120</v>
      </c>
      <c r="G2371">
        <f t="shared" si="700"/>
        <v>3.2890000000000001</v>
      </c>
      <c r="H2371">
        <f t="shared" si="701"/>
        <v>3.2890000000000001</v>
      </c>
      <c r="I2371">
        <f t="shared" si="702"/>
        <v>3.2890000000000001</v>
      </c>
      <c r="J2371" s="1" t="e">
        <f>HLOOKUP($C2371,'[1]CoreIAM(Proj)'!$A$2:$OA$392,391,FALSE)/100</f>
        <v>#N/A</v>
      </c>
      <c r="O2371" s="1">
        <f t="shared" si="703"/>
        <v>44488</v>
      </c>
      <c r="P2371" s="9">
        <f t="shared" si="704"/>
        <v>3.2890000000000001</v>
      </c>
      <c r="Q2371" s="9">
        <f t="shared" si="705"/>
        <v>3.2890000000000001</v>
      </c>
      <c r="R2371" s="9">
        <f t="shared" si="706"/>
        <v>2.12</v>
      </c>
      <c r="S2371" s="9">
        <f t="shared" si="707"/>
        <v>3.2890000000000001</v>
      </c>
      <c r="T2371" s="9">
        <f t="shared" si="708"/>
        <v>1.169</v>
      </c>
      <c r="U2371" s="9">
        <f t="shared" si="709"/>
        <v>1.169</v>
      </c>
      <c r="V2371" s="9">
        <f t="shared" si="710"/>
        <v>1</v>
      </c>
      <c r="X2371" s="1">
        <f t="shared" si="711"/>
        <v>44488</v>
      </c>
      <c r="Y2371" s="2" t="e">
        <f t="shared" si="712"/>
        <v>#N/A</v>
      </c>
      <c r="Z2371" s="2" t="e">
        <f>HLOOKUP(O2371,[2]Monitor!$2:$345,344,FALSE)/100</f>
        <v>#N/A</v>
      </c>
      <c r="AA2371" s="2" t="e">
        <f>HLOOKUP(O2371,[2]Ponta!$2:$345,344,FALSE)/100</f>
        <v>#N/A</v>
      </c>
      <c r="AB2371" s="2">
        <f t="shared" si="713"/>
        <v>0</v>
      </c>
      <c r="AC2371" s="2">
        <f t="shared" si="714"/>
        <v>0</v>
      </c>
      <c r="AD2371" s="2">
        <f t="shared" si="715"/>
        <v>0</v>
      </c>
      <c r="AE2371" s="2">
        <f t="shared" si="716"/>
        <v>0</v>
      </c>
      <c r="AF2371" s="2" t="e">
        <f t="shared" si="717"/>
        <v>#N/A</v>
      </c>
      <c r="AG2371" s="2" t="e">
        <f t="shared" si="718"/>
        <v>#N/A</v>
      </c>
      <c r="AH2371" s="13">
        <f t="shared" si="719"/>
        <v>0</v>
      </c>
      <c r="AI2371" s="2" t="e">
        <f t="shared" si="720"/>
        <v>#N/A</v>
      </c>
      <c r="AJ2371">
        <f>Gasolina_1!AI1327</f>
        <v>0</v>
      </c>
    </row>
    <row r="2372" spans="3:36" x14ac:dyDescent="0.25">
      <c r="C2372" s="1">
        <f t="shared" si="698"/>
        <v>44489</v>
      </c>
      <c r="D2372">
        <f t="shared" si="722"/>
        <v>3.2890000000000001</v>
      </c>
      <c r="E2372">
        <f t="shared" si="699"/>
        <v>3.2890000000000001</v>
      </c>
      <c r="F2372" s="16">
        <f t="shared" si="721"/>
        <v>2120</v>
      </c>
      <c r="G2372">
        <f t="shared" si="700"/>
        <v>3.2890000000000001</v>
      </c>
      <c r="H2372">
        <f t="shared" si="701"/>
        <v>3.2890000000000001</v>
      </c>
      <c r="I2372">
        <f t="shared" si="702"/>
        <v>3.2890000000000001</v>
      </c>
      <c r="J2372" s="1" t="e">
        <f>HLOOKUP($C2372,'[1]CoreIAM(Proj)'!$A$2:$OA$392,391,FALSE)/100</f>
        <v>#N/A</v>
      </c>
      <c r="O2372" s="1">
        <f t="shared" si="703"/>
        <v>44489</v>
      </c>
      <c r="P2372" s="9">
        <f t="shared" si="704"/>
        <v>3.2890000000000001</v>
      </c>
      <c r="Q2372" s="9">
        <f t="shared" si="705"/>
        <v>3.2890000000000001</v>
      </c>
      <c r="R2372" s="9">
        <f t="shared" si="706"/>
        <v>2.12</v>
      </c>
      <c r="S2372" s="9">
        <f t="shared" si="707"/>
        <v>3.2890000000000001</v>
      </c>
      <c r="T2372" s="9">
        <f t="shared" si="708"/>
        <v>1.169</v>
      </c>
      <c r="U2372" s="9">
        <f t="shared" si="709"/>
        <v>1.169</v>
      </c>
      <c r="V2372" s="9">
        <f t="shared" si="710"/>
        <v>1</v>
      </c>
      <c r="X2372" s="1">
        <f t="shared" si="711"/>
        <v>44489</v>
      </c>
      <c r="Y2372" s="2" t="e">
        <f t="shared" si="712"/>
        <v>#N/A</v>
      </c>
      <c r="Z2372" s="2" t="e">
        <f>HLOOKUP(O2372,[2]Monitor!$2:$345,344,FALSE)/100</f>
        <v>#N/A</v>
      </c>
      <c r="AA2372" s="2" t="e">
        <f>HLOOKUP(O2372,[2]Ponta!$2:$345,344,FALSE)/100</f>
        <v>#N/A</v>
      </c>
      <c r="AB2372" s="2">
        <f t="shared" si="713"/>
        <v>0</v>
      </c>
      <c r="AC2372" s="2">
        <f t="shared" si="714"/>
        <v>0</v>
      </c>
      <c r="AD2372" s="2">
        <f t="shared" si="715"/>
        <v>0</v>
      </c>
      <c r="AE2372" s="2">
        <f t="shared" si="716"/>
        <v>0</v>
      </c>
      <c r="AF2372" s="2" t="e">
        <f t="shared" si="717"/>
        <v>#N/A</v>
      </c>
      <c r="AG2372" s="2" t="e">
        <f t="shared" si="718"/>
        <v>#N/A</v>
      </c>
      <c r="AH2372" s="13">
        <f t="shared" si="719"/>
        <v>0</v>
      </c>
      <c r="AI2372" s="2" t="e">
        <f t="shared" si="720"/>
        <v>#N/A</v>
      </c>
      <c r="AJ2372">
        <f>Gasolina_1!AI1328</f>
        <v>0</v>
      </c>
    </row>
    <row r="2373" spans="3:36" x14ac:dyDescent="0.25">
      <c r="C2373" s="1">
        <f t="shared" si="698"/>
        <v>44490</v>
      </c>
      <c r="D2373">
        <f t="shared" si="722"/>
        <v>3.2890000000000001</v>
      </c>
      <c r="E2373">
        <f t="shared" si="699"/>
        <v>3.2890000000000001</v>
      </c>
      <c r="F2373" s="16">
        <f t="shared" si="721"/>
        <v>2120</v>
      </c>
      <c r="G2373">
        <f t="shared" si="700"/>
        <v>3.2890000000000001</v>
      </c>
      <c r="H2373">
        <f t="shared" si="701"/>
        <v>3.2890000000000001</v>
      </c>
      <c r="I2373">
        <f t="shared" si="702"/>
        <v>3.2890000000000001</v>
      </c>
      <c r="J2373" s="1" t="e">
        <f>HLOOKUP($C2373,'[1]CoreIAM(Proj)'!$A$2:$OA$392,391,FALSE)/100</f>
        <v>#N/A</v>
      </c>
      <c r="O2373" s="1">
        <f t="shared" si="703"/>
        <v>44490</v>
      </c>
      <c r="P2373" s="9">
        <f t="shared" si="704"/>
        <v>3.2890000000000001</v>
      </c>
      <c r="Q2373" s="9">
        <f t="shared" si="705"/>
        <v>3.2890000000000001</v>
      </c>
      <c r="R2373" s="9">
        <f t="shared" si="706"/>
        <v>2.12</v>
      </c>
      <c r="S2373" s="9">
        <f t="shared" si="707"/>
        <v>3.2890000000000001</v>
      </c>
      <c r="T2373" s="9">
        <f t="shared" si="708"/>
        <v>1.169</v>
      </c>
      <c r="U2373" s="9">
        <f t="shared" si="709"/>
        <v>1.169</v>
      </c>
      <c r="V2373" s="9">
        <f t="shared" si="710"/>
        <v>1</v>
      </c>
      <c r="X2373" s="1">
        <f t="shared" si="711"/>
        <v>44490</v>
      </c>
      <c r="Y2373" s="2" t="e">
        <f t="shared" si="712"/>
        <v>#N/A</v>
      </c>
      <c r="Z2373" s="2" t="e">
        <f>HLOOKUP(O2373,[2]Monitor!$2:$345,344,FALSE)/100</f>
        <v>#N/A</v>
      </c>
      <c r="AA2373" s="2" t="e">
        <f>HLOOKUP(O2373,[2]Ponta!$2:$345,344,FALSE)/100</f>
        <v>#N/A</v>
      </c>
      <c r="AB2373" s="2">
        <f t="shared" si="713"/>
        <v>0</v>
      </c>
      <c r="AC2373" s="2">
        <f t="shared" si="714"/>
        <v>0</v>
      </c>
      <c r="AD2373" s="2">
        <f t="shared" si="715"/>
        <v>0</v>
      </c>
      <c r="AE2373" s="2">
        <f t="shared" si="716"/>
        <v>0</v>
      </c>
      <c r="AF2373" s="2" t="e">
        <f t="shared" si="717"/>
        <v>#N/A</v>
      </c>
      <c r="AG2373" s="2" t="e">
        <f t="shared" si="718"/>
        <v>#N/A</v>
      </c>
      <c r="AH2373" s="13">
        <f t="shared" si="719"/>
        <v>0</v>
      </c>
      <c r="AI2373" s="2" t="e">
        <f t="shared" si="720"/>
        <v>#N/A</v>
      </c>
      <c r="AJ2373">
        <f>Gasolina_1!AI1329</f>
        <v>0</v>
      </c>
    </row>
    <row r="2374" spans="3:36" x14ac:dyDescent="0.25">
      <c r="C2374" s="1">
        <f t="shared" si="698"/>
        <v>44491</v>
      </c>
      <c r="D2374">
        <f t="shared" si="722"/>
        <v>3.2890000000000001</v>
      </c>
      <c r="E2374">
        <f t="shared" si="699"/>
        <v>3.2890000000000001</v>
      </c>
      <c r="F2374" s="16">
        <f t="shared" si="721"/>
        <v>2120</v>
      </c>
      <c r="G2374">
        <f t="shared" si="700"/>
        <v>3.2890000000000001</v>
      </c>
      <c r="H2374">
        <f t="shared" si="701"/>
        <v>3.2890000000000001</v>
      </c>
      <c r="I2374">
        <f t="shared" si="702"/>
        <v>3.2890000000000001</v>
      </c>
      <c r="J2374" s="1" t="e">
        <f>HLOOKUP($C2374,'[1]CoreIAM(Proj)'!$A$2:$OA$392,391,FALSE)/100</f>
        <v>#N/A</v>
      </c>
      <c r="O2374" s="1">
        <f t="shared" si="703"/>
        <v>44491</v>
      </c>
      <c r="P2374" s="9">
        <f t="shared" si="704"/>
        <v>3.2890000000000001</v>
      </c>
      <c r="Q2374" s="9">
        <f t="shared" si="705"/>
        <v>3.2890000000000001</v>
      </c>
      <c r="R2374" s="9">
        <f t="shared" si="706"/>
        <v>2.12</v>
      </c>
      <c r="S2374" s="9">
        <f t="shared" si="707"/>
        <v>3.2890000000000001</v>
      </c>
      <c r="T2374" s="9">
        <f t="shared" si="708"/>
        <v>1.169</v>
      </c>
      <c r="U2374" s="9">
        <f t="shared" si="709"/>
        <v>1.169</v>
      </c>
      <c r="V2374" s="9">
        <f t="shared" si="710"/>
        <v>1</v>
      </c>
      <c r="X2374" s="1">
        <f t="shared" si="711"/>
        <v>44491</v>
      </c>
      <c r="Y2374" s="2" t="e">
        <f t="shared" si="712"/>
        <v>#N/A</v>
      </c>
      <c r="Z2374" s="2" t="e">
        <f>HLOOKUP(O2374,[2]Monitor!$2:$345,344,FALSE)/100</f>
        <v>#N/A</v>
      </c>
      <c r="AA2374" s="2" t="e">
        <f>HLOOKUP(O2374,[2]Ponta!$2:$345,344,FALSE)/100</f>
        <v>#N/A</v>
      </c>
      <c r="AB2374" s="2">
        <f t="shared" si="713"/>
        <v>0</v>
      </c>
      <c r="AC2374" s="2">
        <f t="shared" si="714"/>
        <v>0</v>
      </c>
      <c r="AD2374" s="2">
        <f t="shared" si="715"/>
        <v>0</v>
      </c>
      <c r="AE2374" s="2">
        <f t="shared" si="716"/>
        <v>0</v>
      </c>
      <c r="AF2374" s="2" t="e">
        <f t="shared" si="717"/>
        <v>#N/A</v>
      </c>
      <c r="AG2374" s="2" t="e">
        <f t="shared" si="718"/>
        <v>#N/A</v>
      </c>
      <c r="AH2374" s="13">
        <f t="shared" si="719"/>
        <v>0</v>
      </c>
      <c r="AI2374" s="2" t="e">
        <f t="shared" si="720"/>
        <v>#N/A</v>
      </c>
      <c r="AJ2374">
        <f>Gasolina_1!AI1330</f>
        <v>0</v>
      </c>
    </row>
    <row r="2375" spans="3:36" x14ac:dyDescent="0.25">
      <c r="C2375" s="1">
        <f t="shared" si="698"/>
        <v>44492</v>
      </c>
      <c r="D2375">
        <f t="shared" si="722"/>
        <v>3.2890000000000001</v>
      </c>
      <c r="E2375">
        <f t="shared" si="699"/>
        <v>3.2890000000000001</v>
      </c>
      <c r="F2375" s="16">
        <f t="shared" si="721"/>
        <v>2120</v>
      </c>
      <c r="G2375">
        <f t="shared" si="700"/>
        <v>3.2890000000000001</v>
      </c>
      <c r="H2375">
        <f t="shared" si="701"/>
        <v>3.2890000000000001</v>
      </c>
      <c r="I2375">
        <f t="shared" si="702"/>
        <v>3.2890000000000001</v>
      </c>
      <c r="J2375" s="1" t="e">
        <f>HLOOKUP($C2375,'[1]CoreIAM(Proj)'!$A$2:$OA$392,391,FALSE)/100</f>
        <v>#N/A</v>
      </c>
      <c r="O2375" s="1">
        <f t="shared" si="703"/>
        <v>44492</v>
      </c>
      <c r="P2375" s="9">
        <f t="shared" si="704"/>
        <v>3.2890000000000001</v>
      </c>
      <c r="Q2375" s="9">
        <f t="shared" si="705"/>
        <v>3.2890000000000001</v>
      </c>
      <c r="R2375" s="9">
        <f t="shared" si="706"/>
        <v>2.12</v>
      </c>
      <c r="S2375" s="9">
        <f t="shared" si="707"/>
        <v>3.2890000000000001</v>
      </c>
      <c r="T2375" s="9">
        <f t="shared" si="708"/>
        <v>1.169</v>
      </c>
      <c r="U2375" s="9">
        <f t="shared" si="709"/>
        <v>1.169</v>
      </c>
      <c r="V2375" s="9">
        <f t="shared" si="710"/>
        <v>1</v>
      </c>
      <c r="X2375" s="1">
        <f t="shared" si="711"/>
        <v>44492</v>
      </c>
      <c r="Y2375" s="2" t="e">
        <f t="shared" si="712"/>
        <v>#N/A</v>
      </c>
      <c r="Z2375" s="2" t="e">
        <f>HLOOKUP(O2375,[2]Monitor!$2:$345,344,FALSE)/100</f>
        <v>#N/A</v>
      </c>
      <c r="AA2375" s="2" t="e">
        <f>HLOOKUP(O2375,[2]Ponta!$2:$345,344,FALSE)/100</f>
        <v>#N/A</v>
      </c>
      <c r="AB2375" s="2">
        <f t="shared" si="713"/>
        <v>0</v>
      </c>
      <c r="AC2375" s="2">
        <f t="shared" si="714"/>
        <v>0</v>
      </c>
      <c r="AD2375" s="2">
        <f t="shared" si="715"/>
        <v>0</v>
      </c>
      <c r="AE2375" s="2">
        <f t="shared" si="716"/>
        <v>0</v>
      </c>
      <c r="AF2375" s="2" t="e">
        <f t="shared" si="717"/>
        <v>#N/A</v>
      </c>
      <c r="AG2375" s="2" t="e">
        <f t="shared" si="718"/>
        <v>#N/A</v>
      </c>
      <c r="AH2375" s="13">
        <f t="shared" si="719"/>
        <v>0</v>
      </c>
      <c r="AI2375" s="2" t="e">
        <f t="shared" si="720"/>
        <v>#N/A</v>
      </c>
      <c r="AJ2375">
        <f>Gasolina_1!AI1331</f>
        <v>0</v>
      </c>
    </row>
    <row r="2376" spans="3:36" x14ac:dyDescent="0.25">
      <c r="C2376" s="1">
        <f t="shared" si="698"/>
        <v>44493</v>
      </c>
      <c r="D2376">
        <f t="shared" si="722"/>
        <v>3.2890000000000001</v>
      </c>
      <c r="E2376">
        <f t="shared" si="699"/>
        <v>3.2890000000000001</v>
      </c>
      <c r="F2376" s="16">
        <f t="shared" si="721"/>
        <v>2120</v>
      </c>
      <c r="G2376">
        <f t="shared" si="700"/>
        <v>3.2890000000000001</v>
      </c>
      <c r="H2376">
        <f t="shared" si="701"/>
        <v>3.2890000000000001</v>
      </c>
      <c r="I2376">
        <f t="shared" si="702"/>
        <v>3.2890000000000001</v>
      </c>
      <c r="J2376" s="1" t="e">
        <f>HLOOKUP($C2376,'[1]CoreIAM(Proj)'!$A$2:$OA$392,391,FALSE)/100</f>
        <v>#N/A</v>
      </c>
      <c r="O2376" s="1">
        <f t="shared" si="703"/>
        <v>44493</v>
      </c>
      <c r="P2376" s="9">
        <f t="shared" si="704"/>
        <v>3.2890000000000001</v>
      </c>
      <c r="Q2376" s="9">
        <f t="shared" si="705"/>
        <v>3.2890000000000001</v>
      </c>
      <c r="R2376" s="9">
        <f t="shared" si="706"/>
        <v>2.12</v>
      </c>
      <c r="S2376" s="9">
        <f t="shared" si="707"/>
        <v>3.2890000000000001</v>
      </c>
      <c r="T2376" s="9">
        <f t="shared" si="708"/>
        <v>1.169</v>
      </c>
      <c r="U2376" s="9">
        <f t="shared" si="709"/>
        <v>1.169</v>
      </c>
      <c r="V2376" s="9">
        <f t="shared" si="710"/>
        <v>1</v>
      </c>
      <c r="X2376" s="1">
        <f t="shared" si="711"/>
        <v>44493</v>
      </c>
      <c r="Y2376" s="2" t="e">
        <f t="shared" si="712"/>
        <v>#N/A</v>
      </c>
      <c r="Z2376" s="2" t="e">
        <f>HLOOKUP(O2376,[2]Monitor!$2:$345,344,FALSE)/100</f>
        <v>#N/A</v>
      </c>
      <c r="AA2376" s="2" t="e">
        <f>HLOOKUP(O2376,[2]Ponta!$2:$345,344,FALSE)/100</f>
        <v>#N/A</v>
      </c>
      <c r="AB2376" s="2">
        <f t="shared" si="713"/>
        <v>0</v>
      </c>
      <c r="AC2376" s="2">
        <f t="shared" si="714"/>
        <v>0</v>
      </c>
      <c r="AD2376" s="2">
        <f t="shared" si="715"/>
        <v>0</v>
      </c>
      <c r="AE2376" s="2">
        <f t="shared" si="716"/>
        <v>0</v>
      </c>
      <c r="AF2376" s="2" t="e">
        <f t="shared" si="717"/>
        <v>#N/A</v>
      </c>
      <c r="AG2376" s="2" t="e">
        <f t="shared" si="718"/>
        <v>#N/A</v>
      </c>
      <c r="AH2376" s="13">
        <f t="shared" si="719"/>
        <v>0</v>
      </c>
      <c r="AI2376" s="2" t="e">
        <f t="shared" si="720"/>
        <v>#N/A</v>
      </c>
      <c r="AJ2376">
        <f>Gasolina_1!AI1332</f>
        <v>0</v>
      </c>
    </row>
    <row r="2377" spans="3:36" x14ac:dyDescent="0.25">
      <c r="C2377" s="1">
        <f t="shared" si="698"/>
        <v>44494</v>
      </c>
      <c r="D2377">
        <f t="shared" si="722"/>
        <v>3.2890000000000001</v>
      </c>
      <c r="E2377">
        <f t="shared" si="699"/>
        <v>3.2890000000000001</v>
      </c>
      <c r="F2377" s="16">
        <f t="shared" si="721"/>
        <v>2120</v>
      </c>
      <c r="G2377">
        <f t="shared" si="700"/>
        <v>3.2890000000000001</v>
      </c>
      <c r="H2377">
        <f t="shared" si="701"/>
        <v>3.2890000000000001</v>
      </c>
      <c r="I2377">
        <f t="shared" si="702"/>
        <v>3.2890000000000001</v>
      </c>
      <c r="J2377" s="1" t="e">
        <f>HLOOKUP($C2377,'[1]CoreIAM(Proj)'!$A$2:$OA$392,391,FALSE)/100</f>
        <v>#N/A</v>
      </c>
      <c r="O2377" s="1">
        <f t="shared" si="703"/>
        <v>44494</v>
      </c>
      <c r="P2377" s="9">
        <f t="shared" si="704"/>
        <v>3.2890000000000001</v>
      </c>
      <c r="Q2377" s="9">
        <f t="shared" si="705"/>
        <v>3.2890000000000001</v>
      </c>
      <c r="R2377" s="9">
        <f t="shared" si="706"/>
        <v>2.12</v>
      </c>
      <c r="S2377" s="9">
        <f t="shared" si="707"/>
        <v>3.2890000000000001</v>
      </c>
      <c r="T2377" s="9">
        <f t="shared" si="708"/>
        <v>1.169</v>
      </c>
      <c r="U2377" s="9">
        <f t="shared" si="709"/>
        <v>1.169</v>
      </c>
      <c r="V2377" s="9">
        <f t="shared" si="710"/>
        <v>1</v>
      </c>
      <c r="X2377" s="1">
        <f t="shared" si="711"/>
        <v>44494</v>
      </c>
      <c r="Y2377" s="2" t="e">
        <f t="shared" si="712"/>
        <v>#N/A</v>
      </c>
      <c r="Z2377" s="2" t="e">
        <f>HLOOKUP(O2377,[2]Monitor!$2:$345,344,FALSE)/100</f>
        <v>#N/A</v>
      </c>
      <c r="AA2377" s="2" t="e">
        <f>HLOOKUP(O2377,[2]Ponta!$2:$345,344,FALSE)/100</f>
        <v>#N/A</v>
      </c>
      <c r="AB2377" s="2">
        <f t="shared" si="713"/>
        <v>0</v>
      </c>
      <c r="AC2377" s="2">
        <f t="shared" si="714"/>
        <v>0</v>
      </c>
      <c r="AD2377" s="2">
        <f t="shared" si="715"/>
        <v>0</v>
      </c>
      <c r="AE2377" s="2">
        <f t="shared" si="716"/>
        <v>0</v>
      </c>
      <c r="AF2377" s="2" t="e">
        <f t="shared" si="717"/>
        <v>#N/A</v>
      </c>
      <c r="AG2377" s="2" t="e">
        <f t="shared" si="718"/>
        <v>#N/A</v>
      </c>
      <c r="AH2377" s="13">
        <f t="shared" si="719"/>
        <v>0</v>
      </c>
      <c r="AI2377" s="2" t="e">
        <f t="shared" si="720"/>
        <v>#N/A</v>
      </c>
      <c r="AJ2377">
        <f>Gasolina_1!AI1333</f>
        <v>0</v>
      </c>
    </row>
    <row r="2378" spans="3:36" x14ac:dyDescent="0.25">
      <c r="C2378" s="1">
        <f t="shared" si="698"/>
        <v>44495</v>
      </c>
      <c r="D2378">
        <f t="shared" si="722"/>
        <v>3.2890000000000001</v>
      </c>
      <c r="E2378">
        <f t="shared" si="699"/>
        <v>3.2890000000000001</v>
      </c>
      <c r="F2378" s="16">
        <f t="shared" si="721"/>
        <v>2120</v>
      </c>
      <c r="G2378">
        <f t="shared" si="700"/>
        <v>3.2890000000000001</v>
      </c>
      <c r="H2378">
        <f t="shared" si="701"/>
        <v>3.2890000000000001</v>
      </c>
      <c r="I2378">
        <f t="shared" si="702"/>
        <v>3.2890000000000001</v>
      </c>
      <c r="J2378" s="1" t="e">
        <f>HLOOKUP($C2378,'[1]CoreIAM(Proj)'!$A$2:$OA$392,391,FALSE)/100</f>
        <v>#N/A</v>
      </c>
      <c r="O2378" s="1">
        <f t="shared" si="703"/>
        <v>44495</v>
      </c>
      <c r="P2378" s="9">
        <f t="shared" si="704"/>
        <v>3.2890000000000001</v>
      </c>
      <c r="Q2378" s="9">
        <f t="shared" si="705"/>
        <v>3.2890000000000001</v>
      </c>
      <c r="R2378" s="9">
        <f t="shared" si="706"/>
        <v>2.12</v>
      </c>
      <c r="S2378" s="9">
        <f t="shared" si="707"/>
        <v>3.2890000000000001</v>
      </c>
      <c r="T2378" s="9">
        <f t="shared" si="708"/>
        <v>1.169</v>
      </c>
      <c r="U2378" s="9">
        <f t="shared" si="709"/>
        <v>1.169</v>
      </c>
      <c r="V2378" s="9">
        <f t="shared" si="710"/>
        <v>1</v>
      </c>
      <c r="X2378" s="1">
        <f t="shared" si="711"/>
        <v>44495</v>
      </c>
      <c r="Y2378" s="2" t="e">
        <f t="shared" si="712"/>
        <v>#N/A</v>
      </c>
      <c r="Z2378" s="2" t="e">
        <f>HLOOKUP(O2378,[2]Monitor!$2:$345,344,FALSE)/100</f>
        <v>#N/A</v>
      </c>
      <c r="AA2378" s="2" t="e">
        <f>HLOOKUP(O2378,[2]Ponta!$2:$345,344,FALSE)/100</f>
        <v>#N/A</v>
      </c>
      <c r="AB2378" s="2">
        <f t="shared" si="713"/>
        <v>0</v>
      </c>
      <c r="AC2378" s="2">
        <f t="shared" si="714"/>
        <v>0</v>
      </c>
      <c r="AD2378" s="2">
        <f t="shared" si="715"/>
        <v>0</v>
      </c>
      <c r="AE2378" s="2">
        <f t="shared" si="716"/>
        <v>0</v>
      </c>
      <c r="AF2378" s="2" t="e">
        <f t="shared" si="717"/>
        <v>#N/A</v>
      </c>
      <c r="AG2378" s="2" t="e">
        <f t="shared" si="718"/>
        <v>#N/A</v>
      </c>
      <c r="AH2378" s="13">
        <f t="shared" si="719"/>
        <v>0</v>
      </c>
      <c r="AI2378" s="2" t="e">
        <f t="shared" si="720"/>
        <v>#N/A</v>
      </c>
      <c r="AJ2378">
        <f>Gasolina_1!AI1334</f>
        <v>0</v>
      </c>
    </row>
    <row r="2379" spans="3:36" x14ac:dyDescent="0.25">
      <c r="C2379" s="1">
        <f t="shared" si="698"/>
        <v>44496</v>
      </c>
      <c r="D2379">
        <f t="shared" si="722"/>
        <v>3.2890000000000001</v>
      </c>
      <c r="E2379">
        <f t="shared" si="699"/>
        <v>3.2890000000000001</v>
      </c>
      <c r="F2379" s="16">
        <f t="shared" si="721"/>
        <v>2120</v>
      </c>
      <c r="G2379">
        <f t="shared" si="700"/>
        <v>3.2890000000000001</v>
      </c>
      <c r="H2379">
        <f t="shared" si="701"/>
        <v>3.2890000000000001</v>
      </c>
      <c r="I2379">
        <f t="shared" si="702"/>
        <v>3.2890000000000001</v>
      </c>
      <c r="J2379" s="1" t="e">
        <f>HLOOKUP($C2379,'[1]CoreIAM(Proj)'!$A$2:$OA$392,391,FALSE)/100</f>
        <v>#N/A</v>
      </c>
      <c r="O2379" s="1">
        <f t="shared" si="703"/>
        <v>44496</v>
      </c>
      <c r="P2379" s="9">
        <f t="shared" si="704"/>
        <v>3.2890000000000001</v>
      </c>
      <c r="Q2379" s="9">
        <f t="shared" si="705"/>
        <v>3.2890000000000001</v>
      </c>
      <c r="R2379" s="9">
        <f t="shared" si="706"/>
        <v>2.12</v>
      </c>
      <c r="S2379" s="9">
        <f t="shared" si="707"/>
        <v>3.2890000000000001</v>
      </c>
      <c r="T2379" s="9">
        <f t="shared" si="708"/>
        <v>1.169</v>
      </c>
      <c r="U2379" s="9">
        <f t="shared" si="709"/>
        <v>1.169</v>
      </c>
      <c r="V2379" s="9">
        <f t="shared" si="710"/>
        <v>1</v>
      </c>
      <c r="X2379" s="1">
        <f t="shared" si="711"/>
        <v>44496</v>
      </c>
      <c r="Y2379" s="2" t="e">
        <f t="shared" si="712"/>
        <v>#N/A</v>
      </c>
      <c r="Z2379" s="2" t="e">
        <f>HLOOKUP(O2379,[2]Monitor!$2:$345,344,FALSE)/100</f>
        <v>#N/A</v>
      </c>
      <c r="AA2379" s="2" t="e">
        <f>HLOOKUP(O2379,[2]Ponta!$2:$345,344,FALSE)/100</f>
        <v>#N/A</v>
      </c>
      <c r="AB2379" s="2">
        <f t="shared" si="713"/>
        <v>0</v>
      </c>
      <c r="AC2379" s="2">
        <f t="shared" si="714"/>
        <v>0</v>
      </c>
      <c r="AD2379" s="2">
        <f t="shared" si="715"/>
        <v>0</v>
      </c>
      <c r="AE2379" s="2">
        <f t="shared" si="716"/>
        <v>0</v>
      </c>
      <c r="AF2379" s="2" t="e">
        <f t="shared" si="717"/>
        <v>#N/A</v>
      </c>
      <c r="AG2379" s="2" t="e">
        <f t="shared" si="718"/>
        <v>#N/A</v>
      </c>
      <c r="AH2379" s="13">
        <f t="shared" si="719"/>
        <v>0</v>
      </c>
      <c r="AI2379" s="2" t="e">
        <f t="shared" si="720"/>
        <v>#N/A</v>
      </c>
      <c r="AJ2379">
        <f>Gasolina_1!AI1335</f>
        <v>0</v>
      </c>
    </row>
    <row r="2380" spans="3:36" x14ac:dyDescent="0.25">
      <c r="C2380" s="1">
        <f t="shared" si="698"/>
        <v>44497</v>
      </c>
      <c r="D2380">
        <f t="shared" si="722"/>
        <v>3.2890000000000001</v>
      </c>
      <c r="E2380">
        <f t="shared" si="699"/>
        <v>3.2890000000000001</v>
      </c>
      <c r="F2380" s="16">
        <f t="shared" si="721"/>
        <v>2120</v>
      </c>
      <c r="G2380">
        <f t="shared" si="700"/>
        <v>3.2890000000000001</v>
      </c>
      <c r="H2380">
        <f t="shared" si="701"/>
        <v>3.2890000000000001</v>
      </c>
      <c r="I2380">
        <f t="shared" si="702"/>
        <v>3.2890000000000001</v>
      </c>
      <c r="J2380" s="1" t="e">
        <f>HLOOKUP($C2380,'[1]CoreIAM(Proj)'!$A$2:$OA$392,391,FALSE)/100</f>
        <v>#N/A</v>
      </c>
      <c r="O2380" s="1">
        <f t="shared" si="703"/>
        <v>44497</v>
      </c>
      <c r="P2380" s="9">
        <f t="shared" si="704"/>
        <v>3.2890000000000001</v>
      </c>
      <c r="Q2380" s="9">
        <f t="shared" si="705"/>
        <v>3.2890000000000001</v>
      </c>
      <c r="R2380" s="9">
        <f t="shared" si="706"/>
        <v>2.12</v>
      </c>
      <c r="S2380" s="9">
        <f t="shared" si="707"/>
        <v>3.2890000000000001</v>
      </c>
      <c r="T2380" s="9">
        <f t="shared" si="708"/>
        <v>1.169</v>
      </c>
      <c r="U2380" s="9">
        <f t="shared" si="709"/>
        <v>1.169</v>
      </c>
      <c r="V2380" s="9">
        <f t="shared" si="710"/>
        <v>1</v>
      </c>
      <c r="X2380" s="1">
        <f t="shared" si="711"/>
        <v>44497</v>
      </c>
      <c r="Y2380" s="2" t="e">
        <f t="shared" si="712"/>
        <v>#N/A</v>
      </c>
      <c r="Z2380" s="2" t="e">
        <f>HLOOKUP(O2380,[2]Monitor!$2:$345,344,FALSE)/100</f>
        <v>#N/A</v>
      </c>
      <c r="AA2380" s="2" t="e">
        <f>HLOOKUP(O2380,[2]Ponta!$2:$345,344,FALSE)/100</f>
        <v>#N/A</v>
      </c>
      <c r="AB2380" s="2">
        <f t="shared" si="713"/>
        <v>0</v>
      </c>
      <c r="AC2380" s="2">
        <f t="shared" si="714"/>
        <v>0</v>
      </c>
      <c r="AD2380" s="2">
        <f t="shared" si="715"/>
        <v>0</v>
      </c>
      <c r="AE2380" s="2">
        <f t="shared" si="716"/>
        <v>0</v>
      </c>
      <c r="AF2380" s="2" t="e">
        <f t="shared" si="717"/>
        <v>#N/A</v>
      </c>
      <c r="AG2380" s="2" t="e">
        <f t="shared" si="718"/>
        <v>#N/A</v>
      </c>
      <c r="AH2380" s="13">
        <f t="shared" si="719"/>
        <v>0</v>
      </c>
      <c r="AI2380" s="2" t="e">
        <f t="shared" si="720"/>
        <v>#N/A</v>
      </c>
      <c r="AJ2380">
        <f>Gasolina_1!AI1336</f>
        <v>0</v>
      </c>
    </row>
    <row r="2381" spans="3:36" x14ac:dyDescent="0.25">
      <c r="C2381" s="1">
        <f t="shared" si="698"/>
        <v>44498</v>
      </c>
      <c r="D2381">
        <f t="shared" si="722"/>
        <v>3.2890000000000001</v>
      </c>
      <c r="E2381">
        <f t="shared" si="699"/>
        <v>3.2890000000000001</v>
      </c>
      <c r="F2381" s="16">
        <f t="shared" si="721"/>
        <v>2120</v>
      </c>
      <c r="G2381">
        <f t="shared" si="700"/>
        <v>3.2890000000000001</v>
      </c>
      <c r="H2381">
        <f t="shared" si="701"/>
        <v>3.2890000000000001</v>
      </c>
      <c r="I2381">
        <f t="shared" si="702"/>
        <v>3.2890000000000001</v>
      </c>
      <c r="J2381" s="1" t="e">
        <f>HLOOKUP($C2381,'[1]CoreIAM(Proj)'!$A$2:$OA$392,391,FALSE)/100</f>
        <v>#N/A</v>
      </c>
      <c r="O2381" s="1">
        <f t="shared" si="703"/>
        <v>44498</v>
      </c>
      <c r="P2381" s="9">
        <f t="shared" si="704"/>
        <v>3.2890000000000001</v>
      </c>
      <c r="Q2381" s="9">
        <f t="shared" si="705"/>
        <v>3.2890000000000001</v>
      </c>
      <c r="R2381" s="9">
        <f t="shared" si="706"/>
        <v>2.12</v>
      </c>
      <c r="S2381" s="9">
        <f t="shared" si="707"/>
        <v>3.2890000000000001</v>
      </c>
      <c r="T2381" s="9">
        <f t="shared" si="708"/>
        <v>1.169</v>
      </c>
      <c r="U2381" s="9">
        <f t="shared" si="709"/>
        <v>1.169</v>
      </c>
      <c r="V2381" s="9">
        <f t="shared" si="710"/>
        <v>1</v>
      </c>
      <c r="X2381" s="1">
        <f t="shared" si="711"/>
        <v>44498</v>
      </c>
      <c r="Y2381" s="2" t="e">
        <f t="shared" si="712"/>
        <v>#N/A</v>
      </c>
      <c r="Z2381" s="2" t="e">
        <f>HLOOKUP(O2381,[2]Monitor!$2:$345,344,FALSE)/100</f>
        <v>#N/A</v>
      </c>
      <c r="AA2381" s="2" t="e">
        <f>HLOOKUP(O2381,[2]Ponta!$2:$345,344,FALSE)/100</f>
        <v>#N/A</v>
      </c>
      <c r="AB2381" s="2">
        <f t="shared" si="713"/>
        <v>0</v>
      </c>
      <c r="AC2381" s="2">
        <f t="shared" si="714"/>
        <v>0</v>
      </c>
      <c r="AD2381" s="2">
        <f t="shared" si="715"/>
        <v>0</v>
      </c>
      <c r="AE2381" s="2">
        <f t="shared" si="716"/>
        <v>0</v>
      </c>
      <c r="AF2381" s="2" t="e">
        <f t="shared" si="717"/>
        <v>#N/A</v>
      </c>
      <c r="AG2381" s="2" t="e">
        <f t="shared" si="718"/>
        <v>#N/A</v>
      </c>
      <c r="AH2381" s="13">
        <f t="shared" si="719"/>
        <v>0</v>
      </c>
      <c r="AI2381" s="2" t="e">
        <f t="shared" si="720"/>
        <v>#N/A</v>
      </c>
      <c r="AJ2381">
        <f>Gasolina_1!AI1337</f>
        <v>0</v>
      </c>
    </row>
    <row r="2382" spans="3:36" x14ac:dyDescent="0.25">
      <c r="C2382" s="1">
        <f t="shared" si="698"/>
        <v>44499</v>
      </c>
      <c r="D2382">
        <f t="shared" si="722"/>
        <v>3.2890000000000001</v>
      </c>
      <c r="E2382">
        <f t="shared" si="699"/>
        <v>3.2890000000000001</v>
      </c>
      <c r="F2382" s="16">
        <f t="shared" si="721"/>
        <v>2120</v>
      </c>
      <c r="G2382">
        <f t="shared" si="700"/>
        <v>3.2890000000000001</v>
      </c>
      <c r="H2382">
        <f t="shared" si="701"/>
        <v>3.2890000000000001</v>
      </c>
      <c r="I2382">
        <f t="shared" si="702"/>
        <v>3.2890000000000001</v>
      </c>
      <c r="J2382" s="1" t="e">
        <f>HLOOKUP($C2382,'[1]CoreIAM(Proj)'!$A$2:$OA$392,391,FALSE)/100</f>
        <v>#N/A</v>
      </c>
      <c r="O2382" s="1">
        <f t="shared" si="703"/>
        <v>44499</v>
      </c>
      <c r="P2382" s="9">
        <f t="shared" si="704"/>
        <v>3.2890000000000001</v>
      </c>
      <c r="Q2382" s="9">
        <f t="shared" si="705"/>
        <v>3.2890000000000001</v>
      </c>
      <c r="R2382" s="9">
        <f t="shared" si="706"/>
        <v>2.12</v>
      </c>
      <c r="S2382" s="9">
        <f t="shared" si="707"/>
        <v>3.2890000000000001</v>
      </c>
      <c r="T2382" s="9">
        <f t="shared" si="708"/>
        <v>1.169</v>
      </c>
      <c r="U2382" s="9">
        <f t="shared" si="709"/>
        <v>1.169</v>
      </c>
      <c r="V2382" s="9">
        <f t="shared" si="710"/>
        <v>1</v>
      </c>
      <c r="X2382" s="1">
        <f t="shared" si="711"/>
        <v>44499</v>
      </c>
      <c r="Y2382" s="2" t="e">
        <f t="shared" si="712"/>
        <v>#N/A</v>
      </c>
      <c r="Z2382" s="2" t="e">
        <f>HLOOKUP(O2382,[2]Monitor!$2:$345,344,FALSE)/100</f>
        <v>#N/A</v>
      </c>
      <c r="AA2382" s="2" t="e">
        <f>HLOOKUP(O2382,[2]Ponta!$2:$345,344,FALSE)/100</f>
        <v>#N/A</v>
      </c>
      <c r="AB2382" s="2">
        <f t="shared" si="713"/>
        <v>0</v>
      </c>
      <c r="AC2382" s="2">
        <f t="shared" si="714"/>
        <v>0</v>
      </c>
      <c r="AD2382" s="2">
        <f t="shared" si="715"/>
        <v>0</v>
      </c>
      <c r="AE2382" s="2">
        <f t="shared" si="716"/>
        <v>0</v>
      </c>
      <c r="AF2382" s="2" t="e">
        <f t="shared" si="717"/>
        <v>#N/A</v>
      </c>
      <c r="AG2382" s="2" t="e">
        <f t="shared" si="718"/>
        <v>#N/A</v>
      </c>
      <c r="AH2382" s="13">
        <f t="shared" si="719"/>
        <v>0</v>
      </c>
      <c r="AI2382" s="2" t="e">
        <f t="shared" si="720"/>
        <v>#N/A</v>
      </c>
      <c r="AJ2382">
        <f>Gasolina_1!AI1338</f>
        <v>0</v>
      </c>
    </row>
    <row r="2383" spans="3:36" x14ac:dyDescent="0.25">
      <c r="C2383" s="1">
        <f t="shared" si="698"/>
        <v>44500</v>
      </c>
      <c r="D2383">
        <f t="shared" si="722"/>
        <v>3.2890000000000001</v>
      </c>
      <c r="E2383">
        <f t="shared" si="699"/>
        <v>3.2890000000000001</v>
      </c>
      <c r="F2383" s="16">
        <f t="shared" si="721"/>
        <v>2120</v>
      </c>
      <c r="G2383">
        <f t="shared" si="700"/>
        <v>3.2890000000000001</v>
      </c>
      <c r="H2383">
        <f t="shared" si="701"/>
        <v>3.2890000000000001</v>
      </c>
      <c r="I2383">
        <f t="shared" si="702"/>
        <v>3.2890000000000001</v>
      </c>
      <c r="J2383" s="1" t="e">
        <f>HLOOKUP($C2383,'[1]CoreIAM(Proj)'!$A$2:$OA$392,391,FALSE)/100</f>
        <v>#N/A</v>
      </c>
      <c r="O2383" s="1">
        <f t="shared" si="703"/>
        <v>44500</v>
      </c>
      <c r="P2383" s="9">
        <f t="shared" si="704"/>
        <v>3.2890000000000001</v>
      </c>
      <c r="Q2383" s="9">
        <f t="shared" si="705"/>
        <v>3.2890000000000001</v>
      </c>
      <c r="R2383" s="9">
        <f t="shared" si="706"/>
        <v>2.12</v>
      </c>
      <c r="S2383" s="9">
        <f t="shared" si="707"/>
        <v>3.2890000000000001</v>
      </c>
      <c r="T2383" s="9">
        <f t="shared" si="708"/>
        <v>1.169</v>
      </c>
      <c r="U2383" s="9">
        <f t="shared" si="709"/>
        <v>1.169</v>
      </c>
      <c r="V2383" s="9">
        <f t="shared" si="710"/>
        <v>1</v>
      </c>
      <c r="X2383" s="1">
        <f t="shared" si="711"/>
        <v>44500</v>
      </c>
      <c r="Y2383" s="2" t="e">
        <f t="shared" si="712"/>
        <v>#N/A</v>
      </c>
      <c r="Z2383" s="2" t="e">
        <f>HLOOKUP(O2383,[2]Monitor!$2:$345,344,FALSE)/100</f>
        <v>#N/A</v>
      </c>
      <c r="AA2383" s="2" t="e">
        <f>HLOOKUP(O2383,[2]Ponta!$2:$345,344,FALSE)/100</f>
        <v>#N/A</v>
      </c>
      <c r="AB2383" s="2">
        <f t="shared" si="713"/>
        <v>0</v>
      </c>
      <c r="AC2383" s="2">
        <f t="shared" si="714"/>
        <v>0</v>
      </c>
      <c r="AD2383" s="2">
        <f t="shared" si="715"/>
        <v>0</v>
      </c>
      <c r="AE2383" s="2">
        <f t="shared" si="716"/>
        <v>0</v>
      </c>
      <c r="AF2383" s="2" t="e">
        <f t="shared" si="717"/>
        <v>#N/A</v>
      </c>
      <c r="AG2383" s="2" t="e">
        <f t="shared" si="718"/>
        <v>#N/A</v>
      </c>
      <c r="AH2383" s="13">
        <f t="shared" si="719"/>
        <v>0</v>
      </c>
      <c r="AI2383" s="2" t="e">
        <f t="shared" si="720"/>
        <v>#N/A</v>
      </c>
      <c r="AJ2383">
        <f>Gasolina_1!AI1339</f>
        <v>0</v>
      </c>
    </row>
    <row r="2384" spans="3:36" x14ac:dyDescent="0.25">
      <c r="C2384" s="1">
        <f t="shared" ref="C2384:C2447" si="723">C2383+1</f>
        <v>44501</v>
      </c>
      <c r="D2384">
        <f t="shared" si="722"/>
        <v>3.2890000000000001</v>
      </c>
      <c r="E2384">
        <f t="shared" ref="E2384:E2385" si="724">D2384</f>
        <v>3.2890000000000001</v>
      </c>
      <c r="F2384" s="16">
        <f t="shared" si="721"/>
        <v>2120</v>
      </c>
      <c r="G2384">
        <f t="shared" ref="G2384:G2385" si="725">E2384</f>
        <v>3.2890000000000001</v>
      </c>
      <c r="H2384">
        <f t="shared" ref="H2384:H2385" si="726">G2384</f>
        <v>3.2890000000000001</v>
      </c>
      <c r="I2384">
        <f t="shared" ref="I2384:I2385" si="727">H2384</f>
        <v>3.2890000000000001</v>
      </c>
      <c r="J2384" s="1" t="e">
        <f>HLOOKUP($C2384,'[1]CoreIAM(Proj)'!$A$2:$OA$392,391,FALSE)/100</f>
        <v>#N/A</v>
      </c>
      <c r="O2384" s="1">
        <f t="shared" si="703"/>
        <v>44501</v>
      </c>
      <c r="P2384" s="9">
        <f t="shared" si="704"/>
        <v>3.2890000000000001</v>
      </c>
      <c r="Q2384" s="9">
        <f t="shared" si="705"/>
        <v>3.2890000000000001</v>
      </c>
      <c r="R2384" s="9">
        <f t="shared" si="706"/>
        <v>2.12</v>
      </c>
      <c r="S2384" s="9">
        <f t="shared" si="707"/>
        <v>3.2890000000000001</v>
      </c>
      <c r="T2384" s="9">
        <f t="shared" si="708"/>
        <v>1.169</v>
      </c>
      <c r="U2384" s="9">
        <f t="shared" si="709"/>
        <v>1.169</v>
      </c>
      <c r="V2384" s="9">
        <f t="shared" si="710"/>
        <v>1</v>
      </c>
      <c r="X2384" s="1">
        <f t="shared" si="711"/>
        <v>44501</v>
      </c>
      <c r="Y2384" s="2" t="e">
        <f t="shared" si="712"/>
        <v>#N/A</v>
      </c>
      <c r="Z2384" s="2" t="e">
        <f>HLOOKUP(O2384,[2]Monitor!$2:$345,344,FALSE)/100</f>
        <v>#N/A</v>
      </c>
      <c r="AA2384" s="2" t="e">
        <f>HLOOKUP(O2384,[2]Ponta!$2:$345,344,FALSE)/100</f>
        <v>#N/A</v>
      </c>
      <c r="AB2384" s="2">
        <f t="shared" si="713"/>
        <v>0</v>
      </c>
      <c r="AC2384" s="2">
        <f t="shared" si="714"/>
        <v>0</v>
      </c>
      <c r="AD2384" s="2">
        <f t="shared" si="715"/>
        <v>0</v>
      </c>
      <c r="AE2384" s="2">
        <f t="shared" si="716"/>
        <v>0</v>
      </c>
      <c r="AF2384" s="2" t="e">
        <f t="shared" si="717"/>
        <v>#N/A</v>
      </c>
      <c r="AG2384" s="2" t="e">
        <f t="shared" si="718"/>
        <v>#N/A</v>
      </c>
      <c r="AH2384" s="13">
        <f t="shared" si="719"/>
        <v>0</v>
      </c>
      <c r="AI2384" s="2" t="e">
        <f t="shared" si="720"/>
        <v>#N/A</v>
      </c>
      <c r="AJ2384">
        <f>Gasolina_1!AI1340</f>
        <v>0</v>
      </c>
    </row>
    <row r="2385" spans="3:36" x14ac:dyDescent="0.25">
      <c r="C2385" s="1">
        <f t="shared" si="723"/>
        <v>44502</v>
      </c>
      <c r="D2385">
        <f t="shared" si="722"/>
        <v>3.2890000000000001</v>
      </c>
      <c r="E2385">
        <f t="shared" si="724"/>
        <v>3.2890000000000001</v>
      </c>
      <c r="F2385" s="16">
        <f t="shared" si="721"/>
        <v>2120</v>
      </c>
      <c r="G2385">
        <f t="shared" si="725"/>
        <v>3.2890000000000001</v>
      </c>
      <c r="H2385">
        <f t="shared" si="726"/>
        <v>3.2890000000000001</v>
      </c>
      <c r="I2385">
        <f t="shared" si="727"/>
        <v>3.2890000000000001</v>
      </c>
      <c r="J2385" s="1" t="e">
        <f>HLOOKUP($C2385,'[1]CoreIAM(Proj)'!$A$2:$OA$392,391,FALSE)/100</f>
        <v>#N/A</v>
      </c>
      <c r="O2385" s="1">
        <f t="shared" si="703"/>
        <v>44502</v>
      </c>
      <c r="P2385" s="9">
        <f t="shared" si="704"/>
        <v>3.2890000000000001</v>
      </c>
      <c r="Q2385" s="9">
        <f t="shared" si="705"/>
        <v>3.2890000000000001</v>
      </c>
      <c r="R2385" s="9">
        <f t="shared" si="706"/>
        <v>2.12</v>
      </c>
      <c r="S2385" s="9">
        <f t="shared" si="707"/>
        <v>3.2890000000000001</v>
      </c>
      <c r="T2385" s="9">
        <f t="shared" si="708"/>
        <v>1.169</v>
      </c>
      <c r="U2385" s="9">
        <f t="shared" si="709"/>
        <v>1.169</v>
      </c>
      <c r="V2385" s="9">
        <f t="shared" si="710"/>
        <v>1</v>
      </c>
      <c r="X2385" s="1">
        <f t="shared" si="711"/>
        <v>44502</v>
      </c>
      <c r="Y2385" s="2" t="e">
        <f t="shared" si="712"/>
        <v>#N/A</v>
      </c>
      <c r="Z2385" s="2" t="e">
        <f>HLOOKUP(O2385,[2]Monitor!$2:$345,344,FALSE)/100</f>
        <v>#N/A</v>
      </c>
      <c r="AA2385" s="2" t="e">
        <f>HLOOKUP(O2385,[2]Ponta!$2:$345,344,FALSE)/100</f>
        <v>#N/A</v>
      </c>
      <c r="AB2385" s="2">
        <f t="shared" si="713"/>
        <v>0</v>
      </c>
      <c r="AC2385" s="2">
        <f t="shared" si="714"/>
        <v>0</v>
      </c>
      <c r="AD2385" s="2">
        <f t="shared" si="715"/>
        <v>0</v>
      </c>
      <c r="AE2385" s="2">
        <f t="shared" si="716"/>
        <v>0</v>
      </c>
      <c r="AF2385" s="2" t="e">
        <f t="shared" si="717"/>
        <v>#N/A</v>
      </c>
      <c r="AG2385" s="2" t="e">
        <f t="shared" si="718"/>
        <v>#N/A</v>
      </c>
      <c r="AH2385" s="13">
        <f t="shared" si="719"/>
        <v>0</v>
      </c>
      <c r="AI2385" s="2" t="e">
        <f t="shared" si="720"/>
        <v>#N/A</v>
      </c>
      <c r="AJ2385">
        <f>Gasolina_1!AI1341</f>
        <v>0</v>
      </c>
    </row>
    <row r="2386" spans="3:36" x14ac:dyDescent="0.25">
      <c r="C2386" s="1">
        <f t="shared" si="723"/>
        <v>44503</v>
      </c>
      <c r="D2386">
        <f t="shared" si="722"/>
        <v>3.2890000000000001</v>
      </c>
      <c r="E2386">
        <f t="shared" ref="E2386:E2430" si="728">D2386</f>
        <v>3.2890000000000001</v>
      </c>
      <c r="F2386" s="16">
        <f t="shared" si="721"/>
        <v>2120</v>
      </c>
      <c r="G2386">
        <f t="shared" ref="G2386:G2430" si="729">E2386</f>
        <v>3.2890000000000001</v>
      </c>
      <c r="H2386">
        <f t="shared" ref="H2386:H2430" si="730">G2386</f>
        <v>3.2890000000000001</v>
      </c>
      <c r="I2386">
        <f t="shared" ref="I2386:I2430" si="731">H2386</f>
        <v>3.2890000000000001</v>
      </c>
      <c r="J2386" s="1" t="e">
        <f>HLOOKUP($C2386,'[1]CoreIAM(Proj)'!$A$2:$OA$392,391,FALSE)/100</f>
        <v>#N/A</v>
      </c>
      <c r="O2386" s="1">
        <f t="shared" ref="O2386:O2430" si="732">C2386</f>
        <v>44503</v>
      </c>
      <c r="P2386" s="9">
        <f t="shared" ref="P2386:P2430" si="733">D2386</f>
        <v>3.2890000000000001</v>
      </c>
      <c r="Q2386" s="9">
        <f t="shared" ref="Q2386:Q2430" si="734">E2386</f>
        <v>3.2890000000000001</v>
      </c>
      <c r="R2386" s="9">
        <f t="shared" ref="R2386:R2430" si="735">F2386/1000</f>
        <v>2.12</v>
      </c>
      <c r="S2386" s="9">
        <f t="shared" ref="S2386:S2430" si="736">G2386</f>
        <v>3.2890000000000001</v>
      </c>
      <c r="T2386" s="9">
        <f t="shared" ref="T2386:T2430" si="737">P2386-R2386</f>
        <v>1.169</v>
      </c>
      <c r="U2386" s="9">
        <f t="shared" ref="U2386:U2430" si="738">Q2386-R2386</f>
        <v>1.169</v>
      </c>
      <c r="V2386" s="9">
        <f t="shared" ref="V2386:V2430" si="739">D2386/H2386</f>
        <v>1</v>
      </c>
      <c r="X2386" s="1">
        <f t="shared" ref="X2386:X2430" si="740">O2386</f>
        <v>44503</v>
      </c>
      <c r="Y2386" s="2" t="e">
        <f t="shared" ref="Y2386:Y2430" si="741">J2386</f>
        <v>#N/A</v>
      </c>
      <c r="Z2386" s="2" t="e">
        <f>HLOOKUP(O2386,[2]Monitor!$2:$345,344,FALSE)/100</f>
        <v>#N/A</v>
      </c>
      <c r="AA2386" s="2" t="e">
        <f>HLOOKUP(O2386,[2]Ponta!$2:$345,344,FALSE)/100</f>
        <v>#N/A</v>
      </c>
      <c r="AB2386" s="2">
        <f t="shared" ref="AB2386:AB2430" si="742">AVERAGE(P2367:P2386)/AVERAGE(P2347:P2366)-1</f>
        <v>0</v>
      </c>
      <c r="AC2386" s="2">
        <f t="shared" ref="AC2386:AC2430" si="743">AVERAGE(Q2367:Q2386)/AVERAGE(Q2347:Q2366)-1</f>
        <v>0</v>
      </c>
      <c r="AD2386" s="2">
        <f t="shared" ref="AD2386:AD2430" si="744">AVERAGE(R2367:R2386)/AVERAGE(R2347:R2366)-1</f>
        <v>0</v>
      </c>
      <c r="AE2386" s="2">
        <f t="shared" ref="AE2386:AE2430" si="745">AVERAGE(S2367:S2386)/AVERAGE(S2347:S2366)-1</f>
        <v>0</v>
      </c>
      <c r="AF2386" s="2" t="e">
        <f t="shared" ref="AF2386:AF2430" si="746">Z2386*$AF$2</f>
        <v>#N/A</v>
      </c>
      <c r="AG2386" s="2" t="e">
        <f t="shared" ref="AG2386:AG2430" si="747">AA2378*$AG$2</f>
        <v>#N/A</v>
      </c>
      <c r="AH2386" s="13">
        <f t="shared" ref="AH2386:AH2430" si="748">AD2375*$AH$2</f>
        <v>0</v>
      </c>
      <c r="AI2386" s="2" t="e">
        <f t="shared" ref="AI2386:AI2430" si="749">Z2386-AH2386</f>
        <v>#N/A</v>
      </c>
      <c r="AJ2386">
        <f>Gasolina_1!AI1342</f>
        <v>0</v>
      </c>
    </row>
    <row r="2387" spans="3:36" x14ac:dyDescent="0.25">
      <c r="C2387" s="1">
        <f t="shared" si="723"/>
        <v>44504</v>
      </c>
      <c r="D2387">
        <f t="shared" si="722"/>
        <v>3.2890000000000001</v>
      </c>
      <c r="E2387">
        <f t="shared" si="728"/>
        <v>3.2890000000000001</v>
      </c>
      <c r="F2387" s="16">
        <f t="shared" si="721"/>
        <v>2120</v>
      </c>
      <c r="G2387">
        <f t="shared" si="729"/>
        <v>3.2890000000000001</v>
      </c>
      <c r="H2387">
        <f t="shared" si="730"/>
        <v>3.2890000000000001</v>
      </c>
      <c r="I2387">
        <f t="shared" si="731"/>
        <v>3.2890000000000001</v>
      </c>
      <c r="J2387" s="1" t="e">
        <f>HLOOKUP($C2387,'[1]CoreIAM(Proj)'!$A$2:$OA$392,391,FALSE)/100</f>
        <v>#N/A</v>
      </c>
      <c r="O2387" s="1">
        <f t="shared" si="732"/>
        <v>44504</v>
      </c>
      <c r="P2387" s="9">
        <f t="shared" si="733"/>
        <v>3.2890000000000001</v>
      </c>
      <c r="Q2387" s="9">
        <f t="shared" si="734"/>
        <v>3.2890000000000001</v>
      </c>
      <c r="R2387" s="9">
        <f t="shared" si="735"/>
        <v>2.12</v>
      </c>
      <c r="S2387" s="9">
        <f t="shared" si="736"/>
        <v>3.2890000000000001</v>
      </c>
      <c r="T2387" s="9">
        <f t="shared" si="737"/>
        <v>1.169</v>
      </c>
      <c r="U2387" s="9">
        <f t="shared" si="738"/>
        <v>1.169</v>
      </c>
      <c r="V2387" s="9">
        <f t="shared" si="739"/>
        <v>1</v>
      </c>
      <c r="X2387" s="1">
        <f t="shared" si="740"/>
        <v>44504</v>
      </c>
      <c r="Y2387" s="2" t="e">
        <f t="shared" si="741"/>
        <v>#N/A</v>
      </c>
      <c r="Z2387" s="2" t="e">
        <f>HLOOKUP(O2387,[2]Monitor!$2:$345,344,FALSE)/100</f>
        <v>#N/A</v>
      </c>
      <c r="AA2387" s="2" t="e">
        <f>HLOOKUP(O2387,[2]Ponta!$2:$345,344,FALSE)/100</f>
        <v>#N/A</v>
      </c>
      <c r="AB2387" s="2">
        <f t="shared" si="742"/>
        <v>0</v>
      </c>
      <c r="AC2387" s="2">
        <f t="shared" si="743"/>
        <v>0</v>
      </c>
      <c r="AD2387" s="2">
        <f t="shared" si="744"/>
        <v>0</v>
      </c>
      <c r="AE2387" s="2">
        <f t="shared" si="745"/>
        <v>0</v>
      </c>
      <c r="AF2387" s="2" t="e">
        <f t="shared" si="746"/>
        <v>#N/A</v>
      </c>
      <c r="AG2387" s="2" t="e">
        <f t="shared" si="747"/>
        <v>#N/A</v>
      </c>
      <c r="AH2387" s="13">
        <f t="shared" si="748"/>
        <v>0</v>
      </c>
      <c r="AI2387" s="2" t="e">
        <f t="shared" si="749"/>
        <v>#N/A</v>
      </c>
      <c r="AJ2387">
        <f>Gasolina_1!AI1343</f>
        <v>0</v>
      </c>
    </row>
    <row r="2388" spans="3:36" x14ac:dyDescent="0.25">
      <c r="C2388" s="1">
        <f t="shared" si="723"/>
        <v>44505</v>
      </c>
      <c r="D2388">
        <f t="shared" si="722"/>
        <v>3.2890000000000001</v>
      </c>
      <c r="E2388">
        <f t="shared" si="728"/>
        <v>3.2890000000000001</v>
      </c>
      <c r="F2388" s="16">
        <f t="shared" si="721"/>
        <v>2120</v>
      </c>
      <c r="G2388">
        <f t="shared" si="729"/>
        <v>3.2890000000000001</v>
      </c>
      <c r="H2388">
        <f t="shared" si="730"/>
        <v>3.2890000000000001</v>
      </c>
      <c r="I2388">
        <f t="shared" si="731"/>
        <v>3.2890000000000001</v>
      </c>
      <c r="J2388" s="1" t="e">
        <f>HLOOKUP($C2388,'[1]CoreIAM(Proj)'!$A$2:$OA$392,391,FALSE)/100</f>
        <v>#N/A</v>
      </c>
      <c r="O2388" s="1">
        <f t="shared" si="732"/>
        <v>44505</v>
      </c>
      <c r="P2388" s="9">
        <f t="shared" si="733"/>
        <v>3.2890000000000001</v>
      </c>
      <c r="Q2388" s="9">
        <f t="shared" si="734"/>
        <v>3.2890000000000001</v>
      </c>
      <c r="R2388" s="9">
        <f t="shared" si="735"/>
        <v>2.12</v>
      </c>
      <c r="S2388" s="9">
        <f t="shared" si="736"/>
        <v>3.2890000000000001</v>
      </c>
      <c r="T2388" s="9">
        <f t="shared" si="737"/>
        <v>1.169</v>
      </c>
      <c r="U2388" s="9">
        <f t="shared" si="738"/>
        <v>1.169</v>
      </c>
      <c r="V2388" s="9">
        <f t="shared" si="739"/>
        <v>1</v>
      </c>
      <c r="X2388" s="1">
        <f t="shared" si="740"/>
        <v>44505</v>
      </c>
      <c r="Y2388" s="2" t="e">
        <f t="shared" si="741"/>
        <v>#N/A</v>
      </c>
      <c r="Z2388" s="2" t="e">
        <f>HLOOKUP(O2388,[2]Monitor!$2:$345,344,FALSE)/100</f>
        <v>#N/A</v>
      </c>
      <c r="AA2388" s="2" t="e">
        <f>HLOOKUP(O2388,[2]Ponta!$2:$345,344,FALSE)/100</f>
        <v>#N/A</v>
      </c>
      <c r="AB2388" s="2">
        <f t="shared" si="742"/>
        <v>0</v>
      </c>
      <c r="AC2388" s="2">
        <f t="shared" si="743"/>
        <v>0</v>
      </c>
      <c r="AD2388" s="2">
        <f t="shared" si="744"/>
        <v>0</v>
      </c>
      <c r="AE2388" s="2">
        <f t="shared" si="745"/>
        <v>0</v>
      </c>
      <c r="AF2388" s="2" t="e">
        <f t="shared" si="746"/>
        <v>#N/A</v>
      </c>
      <c r="AG2388" s="2" t="e">
        <f t="shared" si="747"/>
        <v>#N/A</v>
      </c>
      <c r="AH2388" s="13">
        <f t="shared" si="748"/>
        <v>0</v>
      </c>
      <c r="AI2388" s="2" t="e">
        <f t="shared" si="749"/>
        <v>#N/A</v>
      </c>
      <c r="AJ2388">
        <f>Gasolina_1!AI1344</f>
        <v>0</v>
      </c>
    </row>
    <row r="2389" spans="3:36" x14ac:dyDescent="0.25">
      <c r="C2389" s="1">
        <f t="shared" si="723"/>
        <v>44506</v>
      </c>
      <c r="D2389">
        <f t="shared" si="722"/>
        <v>3.2890000000000001</v>
      </c>
      <c r="E2389">
        <f t="shared" si="728"/>
        <v>3.2890000000000001</v>
      </c>
      <c r="F2389" s="16">
        <f t="shared" si="721"/>
        <v>2120</v>
      </c>
      <c r="G2389">
        <f t="shared" si="729"/>
        <v>3.2890000000000001</v>
      </c>
      <c r="H2389">
        <f t="shared" si="730"/>
        <v>3.2890000000000001</v>
      </c>
      <c r="I2389">
        <f t="shared" si="731"/>
        <v>3.2890000000000001</v>
      </c>
      <c r="J2389" s="1" t="e">
        <f>HLOOKUP($C2389,'[1]CoreIAM(Proj)'!$A$2:$OA$392,391,FALSE)/100</f>
        <v>#N/A</v>
      </c>
      <c r="O2389" s="1">
        <f t="shared" si="732"/>
        <v>44506</v>
      </c>
      <c r="P2389" s="9">
        <f t="shared" si="733"/>
        <v>3.2890000000000001</v>
      </c>
      <c r="Q2389" s="9">
        <f t="shared" si="734"/>
        <v>3.2890000000000001</v>
      </c>
      <c r="R2389" s="9">
        <f t="shared" si="735"/>
        <v>2.12</v>
      </c>
      <c r="S2389" s="9">
        <f t="shared" si="736"/>
        <v>3.2890000000000001</v>
      </c>
      <c r="T2389" s="9">
        <f t="shared" si="737"/>
        <v>1.169</v>
      </c>
      <c r="U2389" s="9">
        <f t="shared" si="738"/>
        <v>1.169</v>
      </c>
      <c r="V2389" s="9">
        <f t="shared" si="739"/>
        <v>1</v>
      </c>
      <c r="X2389" s="1">
        <f t="shared" si="740"/>
        <v>44506</v>
      </c>
      <c r="Y2389" s="2" t="e">
        <f t="shared" si="741"/>
        <v>#N/A</v>
      </c>
      <c r="Z2389" s="2" t="e">
        <f>HLOOKUP(O2389,[2]Monitor!$2:$345,344,FALSE)/100</f>
        <v>#N/A</v>
      </c>
      <c r="AA2389" s="2" t="e">
        <f>HLOOKUP(O2389,[2]Ponta!$2:$345,344,FALSE)/100</f>
        <v>#N/A</v>
      </c>
      <c r="AB2389" s="2">
        <f t="shared" si="742"/>
        <v>0</v>
      </c>
      <c r="AC2389" s="2">
        <f t="shared" si="743"/>
        <v>0</v>
      </c>
      <c r="AD2389" s="2">
        <f t="shared" si="744"/>
        <v>0</v>
      </c>
      <c r="AE2389" s="2">
        <f t="shared" si="745"/>
        <v>0</v>
      </c>
      <c r="AF2389" s="2" t="e">
        <f t="shared" si="746"/>
        <v>#N/A</v>
      </c>
      <c r="AG2389" s="2" t="e">
        <f t="shared" si="747"/>
        <v>#N/A</v>
      </c>
      <c r="AH2389" s="13">
        <f t="shared" si="748"/>
        <v>0</v>
      </c>
      <c r="AI2389" s="2" t="e">
        <f t="shared" si="749"/>
        <v>#N/A</v>
      </c>
      <c r="AJ2389">
        <f>Gasolina_1!AI1345</f>
        <v>0</v>
      </c>
    </row>
    <row r="2390" spans="3:36" x14ac:dyDescent="0.25">
      <c r="C2390" s="1">
        <f t="shared" si="723"/>
        <v>44507</v>
      </c>
      <c r="D2390">
        <f t="shared" si="722"/>
        <v>3.2890000000000001</v>
      </c>
      <c r="E2390">
        <f t="shared" si="728"/>
        <v>3.2890000000000001</v>
      </c>
      <c r="F2390" s="16">
        <f t="shared" si="721"/>
        <v>2120</v>
      </c>
      <c r="G2390">
        <f t="shared" si="729"/>
        <v>3.2890000000000001</v>
      </c>
      <c r="H2390">
        <f t="shared" si="730"/>
        <v>3.2890000000000001</v>
      </c>
      <c r="I2390">
        <f t="shared" si="731"/>
        <v>3.2890000000000001</v>
      </c>
      <c r="J2390" s="1" t="e">
        <f>HLOOKUP($C2390,'[1]CoreIAM(Proj)'!$A$2:$OA$392,391,FALSE)/100</f>
        <v>#N/A</v>
      </c>
      <c r="O2390" s="1">
        <f t="shared" si="732"/>
        <v>44507</v>
      </c>
      <c r="P2390" s="9">
        <f t="shared" si="733"/>
        <v>3.2890000000000001</v>
      </c>
      <c r="Q2390" s="9">
        <f t="shared" si="734"/>
        <v>3.2890000000000001</v>
      </c>
      <c r="R2390" s="9">
        <f t="shared" si="735"/>
        <v>2.12</v>
      </c>
      <c r="S2390" s="9">
        <f t="shared" si="736"/>
        <v>3.2890000000000001</v>
      </c>
      <c r="T2390" s="9">
        <f t="shared" si="737"/>
        <v>1.169</v>
      </c>
      <c r="U2390" s="9">
        <f t="shared" si="738"/>
        <v>1.169</v>
      </c>
      <c r="V2390" s="9">
        <f t="shared" si="739"/>
        <v>1</v>
      </c>
      <c r="X2390" s="1">
        <f t="shared" si="740"/>
        <v>44507</v>
      </c>
      <c r="Y2390" s="2" t="e">
        <f t="shared" si="741"/>
        <v>#N/A</v>
      </c>
      <c r="Z2390" s="2" t="e">
        <f>HLOOKUP(O2390,[2]Monitor!$2:$345,344,FALSE)/100</f>
        <v>#N/A</v>
      </c>
      <c r="AA2390" s="2" t="e">
        <f>HLOOKUP(O2390,[2]Ponta!$2:$345,344,FALSE)/100</f>
        <v>#N/A</v>
      </c>
      <c r="AB2390" s="2">
        <f t="shared" si="742"/>
        <v>0</v>
      </c>
      <c r="AC2390" s="2">
        <f t="shared" si="743"/>
        <v>0</v>
      </c>
      <c r="AD2390" s="2">
        <f t="shared" si="744"/>
        <v>0</v>
      </c>
      <c r="AE2390" s="2">
        <f t="shared" si="745"/>
        <v>0</v>
      </c>
      <c r="AF2390" s="2" t="e">
        <f t="shared" si="746"/>
        <v>#N/A</v>
      </c>
      <c r="AG2390" s="2" t="e">
        <f t="shared" si="747"/>
        <v>#N/A</v>
      </c>
      <c r="AH2390" s="13">
        <f t="shared" si="748"/>
        <v>0</v>
      </c>
      <c r="AI2390" s="2" t="e">
        <f t="shared" si="749"/>
        <v>#N/A</v>
      </c>
      <c r="AJ2390">
        <f>Gasolina_1!AI1346</f>
        <v>0</v>
      </c>
    </row>
    <row r="2391" spans="3:36" x14ac:dyDescent="0.25">
      <c r="C2391" s="1">
        <f t="shared" si="723"/>
        <v>44508</v>
      </c>
      <c r="D2391">
        <f t="shared" si="722"/>
        <v>3.2890000000000001</v>
      </c>
      <c r="E2391">
        <f t="shared" si="728"/>
        <v>3.2890000000000001</v>
      </c>
      <c r="F2391" s="16">
        <f t="shared" si="721"/>
        <v>2120</v>
      </c>
      <c r="G2391">
        <f t="shared" si="729"/>
        <v>3.2890000000000001</v>
      </c>
      <c r="H2391">
        <f t="shared" si="730"/>
        <v>3.2890000000000001</v>
      </c>
      <c r="I2391">
        <f t="shared" si="731"/>
        <v>3.2890000000000001</v>
      </c>
      <c r="J2391" s="1" t="e">
        <f>HLOOKUP($C2391,'[1]CoreIAM(Proj)'!$A$2:$OA$392,391,FALSE)/100</f>
        <v>#N/A</v>
      </c>
      <c r="O2391" s="1">
        <f t="shared" si="732"/>
        <v>44508</v>
      </c>
      <c r="P2391" s="9">
        <f t="shared" si="733"/>
        <v>3.2890000000000001</v>
      </c>
      <c r="Q2391" s="9">
        <f t="shared" si="734"/>
        <v>3.2890000000000001</v>
      </c>
      <c r="R2391" s="9">
        <f t="shared" si="735"/>
        <v>2.12</v>
      </c>
      <c r="S2391" s="9">
        <f t="shared" si="736"/>
        <v>3.2890000000000001</v>
      </c>
      <c r="T2391" s="9">
        <f t="shared" si="737"/>
        <v>1.169</v>
      </c>
      <c r="U2391" s="9">
        <f t="shared" si="738"/>
        <v>1.169</v>
      </c>
      <c r="V2391" s="9">
        <f t="shared" si="739"/>
        <v>1</v>
      </c>
      <c r="X2391" s="1">
        <f t="shared" si="740"/>
        <v>44508</v>
      </c>
      <c r="Y2391" s="2" t="e">
        <f t="shared" si="741"/>
        <v>#N/A</v>
      </c>
      <c r="Z2391" s="2" t="e">
        <f>HLOOKUP(O2391,[2]Monitor!$2:$345,344,FALSE)/100</f>
        <v>#N/A</v>
      </c>
      <c r="AA2391" s="2" t="e">
        <f>HLOOKUP(O2391,[2]Ponta!$2:$345,344,FALSE)/100</f>
        <v>#N/A</v>
      </c>
      <c r="AB2391" s="2">
        <f t="shared" si="742"/>
        <v>0</v>
      </c>
      <c r="AC2391" s="2">
        <f t="shared" si="743"/>
        <v>0</v>
      </c>
      <c r="AD2391" s="2">
        <f t="shared" si="744"/>
        <v>0</v>
      </c>
      <c r="AE2391" s="2">
        <f t="shared" si="745"/>
        <v>0</v>
      </c>
      <c r="AF2391" s="2" t="e">
        <f t="shared" si="746"/>
        <v>#N/A</v>
      </c>
      <c r="AG2391" s="2" t="e">
        <f t="shared" si="747"/>
        <v>#N/A</v>
      </c>
      <c r="AH2391" s="13">
        <f t="shared" si="748"/>
        <v>0</v>
      </c>
      <c r="AI2391" s="2" t="e">
        <f t="shared" si="749"/>
        <v>#N/A</v>
      </c>
      <c r="AJ2391">
        <f>Gasolina_1!AI1347</f>
        <v>0</v>
      </c>
    </row>
    <row r="2392" spans="3:36" x14ac:dyDescent="0.25">
      <c r="C2392" s="1">
        <f t="shared" si="723"/>
        <v>44509</v>
      </c>
      <c r="D2392">
        <f t="shared" si="722"/>
        <v>3.2890000000000001</v>
      </c>
      <c r="E2392">
        <f t="shared" si="728"/>
        <v>3.2890000000000001</v>
      </c>
      <c r="F2392" s="16">
        <f t="shared" si="721"/>
        <v>2120</v>
      </c>
      <c r="G2392">
        <f t="shared" si="729"/>
        <v>3.2890000000000001</v>
      </c>
      <c r="H2392">
        <f t="shared" si="730"/>
        <v>3.2890000000000001</v>
      </c>
      <c r="I2392">
        <f t="shared" si="731"/>
        <v>3.2890000000000001</v>
      </c>
      <c r="J2392" s="1" t="e">
        <f>HLOOKUP($C2392,'[1]CoreIAM(Proj)'!$A$2:$OA$392,391,FALSE)/100</f>
        <v>#N/A</v>
      </c>
      <c r="O2392" s="1">
        <f t="shared" si="732"/>
        <v>44509</v>
      </c>
      <c r="P2392" s="9">
        <f t="shared" si="733"/>
        <v>3.2890000000000001</v>
      </c>
      <c r="Q2392" s="9">
        <f t="shared" si="734"/>
        <v>3.2890000000000001</v>
      </c>
      <c r="R2392" s="9">
        <f t="shared" si="735"/>
        <v>2.12</v>
      </c>
      <c r="S2392" s="9">
        <f t="shared" si="736"/>
        <v>3.2890000000000001</v>
      </c>
      <c r="T2392" s="9">
        <f t="shared" si="737"/>
        <v>1.169</v>
      </c>
      <c r="U2392" s="9">
        <f t="shared" si="738"/>
        <v>1.169</v>
      </c>
      <c r="V2392" s="9">
        <f t="shared" si="739"/>
        <v>1</v>
      </c>
      <c r="X2392" s="1">
        <f t="shared" si="740"/>
        <v>44509</v>
      </c>
      <c r="Y2392" s="2" t="e">
        <f t="shared" si="741"/>
        <v>#N/A</v>
      </c>
      <c r="Z2392" s="2" t="e">
        <f>HLOOKUP(O2392,[2]Monitor!$2:$345,344,FALSE)/100</f>
        <v>#N/A</v>
      </c>
      <c r="AA2392" s="2" t="e">
        <f>HLOOKUP(O2392,[2]Ponta!$2:$345,344,FALSE)/100</f>
        <v>#N/A</v>
      </c>
      <c r="AB2392" s="2">
        <f t="shared" si="742"/>
        <v>0</v>
      </c>
      <c r="AC2392" s="2">
        <f t="shared" si="743"/>
        <v>0</v>
      </c>
      <c r="AD2392" s="2">
        <f t="shared" si="744"/>
        <v>0</v>
      </c>
      <c r="AE2392" s="2">
        <f t="shared" si="745"/>
        <v>0</v>
      </c>
      <c r="AF2392" s="2" t="e">
        <f t="shared" si="746"/>
        <v>#N/A</v>
      </c>
      <c r="AG2392" s="2" t="e">
        <f t="shared" si="747"/>
        <v>#N/A</v>
      </c>
      <c r="AH2392" s="13">
        <f t="shared" si="748"/>
        <v>0</v>
      </c>
      <c r="AI2392" s="2" t="e">
        <f t="shared" si="749"/>
        <v>#N/A</v>
      </c>
      <c r="AJ2392">
        <f>Gasolina_1!AI1348</f>
        <v>0</v>
      </c>
    </row>
    <row r="2393" spans="3:36" x14ac:dyDescent="0.25">
      <c r="C2393" s="1">
        <f t="shared" si="723"/>
        <v>44510</v>
      </c>
      <c r="D2393">
        <f t="shared" si="722"/>
        <v>3.2890000000000001</v>
      </c>
      <c r="E2393">
        <f t="shared" si="728"/>
        <v>3.2890000000000001</v>
      </c>
      <c r="F2393" s="16">
        <f t="shared" si="721"/>
        <v>2120</v>
      </c>
      <c r="G2393">
        <f t="shared" si="729"/>
        <v>3.2890000000000001</v>
      </c>
      <c r="H2393">
        <f t="shared" si="730"/>
        <v>3.2890000000000001</v>
      </c>
      <c r="I2393">
        <f t="shared" si="731"/>
        <v>3.2890000000000001</v>
      </c>
      <c r="J2393" s="1" t="e">
        <f>HLOOKUP($C2393,'[1]CoreIAM(Proj)'!$A$2:$OA$392,391,FALSE)/100</f>
        <v>#N/A</v>
      </c>
      <c r="O2393" s="1">
        <f t="shared" si="732"/>
        <v>44510</v>
      </c>
      <c r="P2393" s="9">
        <f t="shared" si="733"/>
        <v>3.2890000000000001</v>
      </c>
      <c r="Q2393" s="9">
        <f t="shared" si="734"/>
        <v>3.2890000000000001</v>
      </c>
      <c r="R2393" s="9">
        <f t="shared" si="735"/>
        <v>2.12</v>
      </c>
      <c r="S2393" s="9">
        <f t="shared" si="736"/>
        <v>3.2890000000000001</v>
      </c>
      <c r="T2393" s="9">
        <f t="shared" si="737"/>
        <v>1.169</v>
      </c>
      <c r="U2393" s="9">
        <f t="shared" si="738"/>
        <v>1.169</v>
      </c>
      <c r="V2393" s="9">
        <f t="shared" si="739"/>
        <v>1</v>
      </c>
      <c r="X2393" s="1">
        <f t="shared" si="740"/>
        <v>44510</v>
      </c>
      <c r="Y2393" s="2" t="e">
        <f t="shared" si="741"/>
        <v>#N/A</v>
      </c>
      <c r="Z2393" s="2" t="e">
        <f>HLOOKUP(O2393,[2]Monitor!$2:$345,344,FALSE)/100</f>
        <v>#N/A</v>
      </c>
      <c r="AA2393" s="2" t="e">
        <f>HLOOKUP(O2393,[2]Ponta!$2:$345,344,FALSE)/100</f>
        <v>#N/A</v>
      </c>
      <c r="AB2393" s="2">
        <f t="shared" si="742"/>
        <v>0</v>
      </c>
      <c r="AC2393" s="2">
        <f t="shared" si="743"/>
        <v>0</v>
      </c>
      <c r="AD2393" s="2">
        <f t="shared" si="744"/>
        <v>0</v>
      </c>
      <c r="AE2393" s="2">
        <f t="shared" si="745"/>
        <v>0</v>
      </c>
      <c r="AF2393" s="2" t="e">
        <f t="shared" si="746"/>
        <v>#N/A</v>
      </c>
      <c r="AG2393" s="2" t="e">
        <f t="shared" si="747"/>
        <v>#N/A</v>
      </c>
      <c r="AH2393" s="13">
        <f t="shared" si="748"/>
        <v>0</v>
      </c>
      <c r="AI2393" s="2" t="e">
        <f t="shared" si="749"/>
        <v>#N/A</v>
      </c>
      <c r="AJ2393">
        <f>Gasolina_1!AI1349</f>
        <v>0</v>
      </c>
    </row>
    <row r="2394" spans="3:36" x14ac:dyDescent="0.25">
      <c r="C2394" s="1">
        <f t="shared" si="723"/>
        <v>44511</v>
      </c>
      <c r="D2394">
        <f t="shared" si="722"/>
        <v>3.2890000000000001</v>
      </c>
      <c r="E2394">
        <f t="shared" si="728"/>
        <v>3.2890000000000001</v>
      </c>
      <c r="F2394" s="16">
        <f t="shared" si="721"/>
        <v>2120</v>
      </c>
      <c r="G2394">
        <f t="shared" si="729"/>
        <v>3.2890000000000001</v>
      </c>
      <c r="H2394">
        <f t="shared" si="730"/>
        <v>3.2890000000000001</v>
      </c>
      <c r="I2394">
        <f t="shared" si="731"/>
        <v>3.2890000000000001</v>
      </c>
      <c r="J2394" s="1" t="e">
        <f>HLOOKUP($C2394,'[1]CoreIAM(Proj)'!$A$2:$OA$392,391,FALSE)/100</f>
        <v>#N/A</v>
      </c>
      <c r="O2394" s="1">
        <f t="shared" si="732"/>
        <v>44511</v>
      </c>
      <c r="P2394" s="9">
        <f t="shared" si="733"/>
        <v>3.2890000000000001</v>
      </c>
      <c r="Q2394" s="9">
        <f t="shared" si="734"/>
        <v>3.2890000000000001</v>
      </c>
      <c r="R2394" s="9">
        <f t="shared" si="735"/>
        <v>2.12</v>
      </c>
      <c r="S2394" s="9">
        <f t="shared" si="736"/>
        <v>3.2890000000000001</v>
      </c>
      <c r="T2394" s="9">
        <f t="shared" si="737"/>
        <v>1.169</v>
      </c>
      <c r="U2394" s="9">
        <f t="shared" si="738"/>
        <v>1.169</v>
      </c>
      <c r="V2394" s="9">
        <f t="shared" si="739"/>
        <v>1</v>
      </c>
      <c r="X2394" s="1">
        <f t="shared" si="740"/>
        <v>44511</v>
      </c>
      <c r="Y2394" s="2" t="e">
        <f t="shared" si="741"/>
        <v>#N/A</v>
      </c>
      <c r="Z2394" s="2" t="e">
        <f>HLOOKUP(O2394,[2]Monitor!$2:$345,344,FALSE)/100</f>
        <v>#N/A</v>
      </c>
      <c r="AA2394" s="2" t="e">
        <f>HLOOKUP(O2394,[2]Ponta!$2:$345,344,FALSE)/100</f>
        <v>#N/A</v>
      </c>
      <c r="AB2394" s="2">
        <f t="shared" si="742"/>
        <v>0</v>
      </c>
      <c r="AC2394" s="2">
        <f t="shared" si="743"/>
        <v>0</v>
      </c>
      <c r="AD2394" s="2">
        <f t="shared" si="744"/>
        <v>0</v>
      </c>
      <c r="AE2394" s="2">
        <f t="shared" si="745"/>
        <v>0</v>
      </c>
      <c r="AF2394" s="2" t="e">
        <f t="shared" si="746"/>
        <v>#N/A</v>
      </c>
      <c r="AG2394" s="2" t="e">
        <f t="shared" si="747"/>
        <v>#N/A</v>
      </c>
      <c r="AH2394" s="13">
        <f t="shared" si="748"/>
        <v>0</v>
      </c>
      <c r="AI2394" s="2" t="e">
        <f t="shared" si="749"/>
        <v>#N/A</v>
      </c>
      <c r="AJ2394">
        <f>Gasolina_1!AI1350</f>
        <v>0</v>
      </c>
    </row>
    <row r="2395" spans="3:36" x14ac:dyDescent="0.25">
      <c r="C2395" s="1">
        <f t="shared" si="723"/>
        <v>44512</v>
      </c>
      <c r="D2395">
        <f t="shared" si="722"/>
        <v>3.2890000000000001</v>
      </c>
      <c r="E2395">
        <f t="shared" si="728"/>
        <v>3.2890000000000001</v>
      </c>
      <c r="F2395" s="16">
        <f t="shared" si="721"/>
        <v>2120</v>
      </c>
      <c r="G2395">
        <f t="shared" si="729"/>
        <v>3.2890000000000001</v>
      </c>
      <c r="H2395">
        <f t="shared" si="730"/>
        <v>3.2890000000000001</v>
      </c>
      <c r="I2395">
        <f t="shared" si="731"/>
        <v>3.2890000000000001</v>
      </c>
      <c r="J2395" s="1" t="e">
        <f>HLOOKUP($C2395,'[1]CoreIAM(Proj)'!$A$2:$OA$392,391,FALSE)/100</f>
        <v>#N/A</v>
      </c>
      <c r="O2395" s="1">
        <f t="shared" si="732"/>
        <v>44512</v>
      </c>
      <c r="P2395" s="9">
        <f t="shared" si="733"/>
        <v>3.2890000000000001</v>
      </c>
      <c r="Q2395" s="9">
        <f t="shared" si="734"/>
        <v>3.2890000000000001</v>
      </c>
      <c r="R2395" s="9">
        <f t="shared" si="735"/>
        <v>2.12</v>
      </c>
      <c r="S2395" s="9">
        <f t="shared" si="736"/>
        <v>3.2890000000000001</v>
      </c>
      <c r="T2395" s="9">
        <f t="shared" si="737"/>
        <v>1.169</v>
      </c>
      <c r="U2395" s="9">
        <f t="shared" si="738"/>
        <v>1.169</v>
      </c>
      <c r="V2395" s="9">
        <f t="shared" si="739"/>
        <v>1</v>
      </c>
      <c r="X2395" s="1">
        <f t="shared" si="740"/>
        <v>44512</v>
      </c>
      <c r="Y2395" s="2" t="e">
        <f t="shared" si="741"/>
        <v>#N/A</v>
      </c>
      <c r="Z2395" s="2" t="e">
        <f>HLOOKUP(O2395,[2]Monitor!$2:$345,344,FALSE)/100</f>
        <v>#N/A</v>
      </c>
      <c r="AA2395" s="2" t="e">
        <f>HLOOKUP(O2395,[2]Ponta!$2:$345,344,FALSE)/100</f>
        <v>#N/A</v>
      </c>
      <c r="AB2395" s="2">
        <f t="shared" si="742"/>
        <v>0</v>
      </c>
      <c r="AC2395" s="2">
        <f t="shared" si="743"/>
        <v>0</v>
      </c>
      <c r="AD2395" s="2">
        <f t="shared" si="744"/>
        <v>0</v>
      </c>
      <c r="AE2395" s="2">
        <f t="shared" si="745"/>
        <v>0</v>
      </c>
      <c r="AF2395" s="2" t="e">
        <f t="shared" si="746"/>
        <v>#N/A</v>
      </c>
      <c r="AG2395" s="2" t="e">
        <f t="shared" si="747"/>
        <v>#N/A</v>
      </c>
      <c r="AH2395" s="13">
        <f t="shared" si="748"/>
        <v>0</v>
      </c>
      <c r="AI2395" s="2" t="e">
        <f t="shared" si="749"/>
        <v>#N/A</v>
      </c>
      <c r="AJ2395">
        <f>Gasolina_1!AI1351</f>
        <v>0</v>
      </c>
    </row>
    <row r="2396" spans="3:36" x14ac:dyDescent="0.25">
      <c r="C2396" s="1">
        <f t="shared" si="723"/>
        <v>44513</v>
      </c>
      <c r="D2396">
        <f t="shared" si="722"/>
        <v>3.2890000000000001</v>
      </c>
      <c r="E2396">
        <f t="shared" si="728"/>
        <v>3.2890000000000001</v>
      </c>
      <c r="F2396" s="16">
        <f t="shared" si="721"/>
        <v>2120</v>
      </c>
      <c r="G2396">
        <f t="shared" si="729"/>
        <v>3.2890000000000001</v>
      </c>
      <c r="H2396">
        <f t="shared" si="730"/>
        <v>3.2890000000000001</v>
      </c>
      <c r="I2396">
        <f t="shared" si="731"/>
        <v>3.2890000000000001</v>
      </c>
      <c r="J2396" s="1" t="e">
        <f>HLOOKUP($C2396,'[1]CoreIAM(Proj)'!$A$2:$OA$392,391,FALSE)/100</f>
        <v>#N/A</v>
      </c>
      <c r="O2396" s="1">
        <f t="shared" si="732"/>
        <v>44513</v>
      </c>
      <c r="P2396" s="9">
        <f t="shared" si="733"/>
        <v>3.2890000000000001</v>
      </c>
      <c r="Q2396" s="9">
        <f t="shared" si="734"/>
        <v>3.2890000000000001</v>
      </c>
      <c r="R2396" s="9">
        <f t="shared" si="735"/>
        <v>2.12</v>
      </c>
      <c r="S2396" s="9">
        <f t="shared" si="736"/>
        <v>3.2890000000000001</v>
      </c>
      <c r="T2396" s="9">
        <f t="shared" si="737"/>
        <v>1.169</v>
      </c>
      <c r="U2396" s="9">
        <f t="shared" si="738"/>
        <v>1.169</v>
      </c>
      <c r="V2396" s="9">
        <f t="shared" si="739"/>
        <v>1</v>
      </c>
      <c r="X2396" s="1">
        <f t="shared" si="740"/>
        <v>44513</v>
      </c>
      <c r="Y2396" s="2" t="e">
        <f t="shared" si="741"/>
        <v>#N/A</v>
      </c>
      <c r="Z2396" s="2" t="e">
        <f>HLOOKUP(O2396,[2]Monitor!$2:$345,344,FALSE)/100</f>
        <v>#N/A</v>
      </c>
      <c r="AA2396" s="2" t="e">
        <f>HLOOKUP(O2396,[2]Ponta!$2:$345,344,FALSE)/100</f>
        <v>#N/A</v>
      </c>
      <c r="AB2396" s="2">
        <f t="shared" si="742"/>
        <v>0</v>
      </c>
      <c r="AC2396" s="2">
        <f t="shared" si="743"/>
        <v>0</v>
      </c>
      <c r="AD2396" s="2">
        <f t="shared" si="744"/>
        <v>0</v>
      </c>
      <c r="AE2396" s="2">
        <f t="shared" si="745"/>
        <v>0</v>
      </c>
      <c r="AF2396" s="2" t="e">
        <f t="shared" si="746"/>
        <v>#N/A</v>
      </c>
      <c r="AG2396" s="2" t="e">
        <f t="shared" si="747"/>
        <v>#N/A</v>
      </c>
      <c r="AH2396" s="13">
        <f t="shared" si="748"/>
        <v>0</v>
      </c>
      <c r="AI2396" s="2" t="e">
        <f t="shared" si="749"/>
        <v>#N/A</v>
      </c>
      <c r="AJ2396">
        <f>Gasolina_1!AI1352</f>
        <v>0</v>
      </c>
    </row>
    <row r="2397" spans="3:36" x14ac:dyDescent="0.25">
      <c r="C2397" s="1">
        <f t="shared" si="723"/>
        <v>44514</v>
      </c>
      <c r="D2397">
        <f t="shared" si="722"/>
        <v>3.2890000000000001</v>
      </c>
      <c r="E2397">
        <f t="shared" si="728"/>
        <v>3.2890000000000001</v>
      </c>
      <c r="F2397" s="16">
        <f t="shared" si="721"/>
        <v>2120</v>
      </c>
      <c r="G2397">
        <f t="shared" si="729"/>
        <v>3.2890000000000001</v>
      </c>
      <c r="H2397">
        <f t="shared" si="730"/>
        <v>3.2890000000000001</v>
      </c>
      <c r="I2397">
        <f t="shared" si="731"/>
        <v>3.2890000000000001</v>
      </c>
      <c r="J2397" s="1" t="e">
        <f>HLOOKUP($C2397,'[1]CoreIAM(Proj)'!$A$2:$OA$392,391,FALSE)/100</f>
        <v>#N/A</v>
      </c>
      <c r="O2397" s="1">
        <f t="shared" si="732"/>
        <v>44514</v>
      </c>
      <c r="P2397" s="9">
        <f t="shared" si="733"/>
        <v>3.2890000000000001</v>
      </c>
      <c r="Q2397" s="9">
        <f t="shared" si="734"/>
        <v>3.2890000000000001</v>
      </c>
      <c r="R2397" s="9">
        <f t="shared" si="735"/>
        <v>2.12</v>
      </c>
      <c r="S2397" s="9">
        <f t="shared" si="736"/>
        <v>3.2890000000000001</v>
      </c>
      <c r="T2397" s="9">
        <f t="shared" si="737"/>
        <v>1.169</v>
      </c>
      <c r="U2397" s="9">
        <f t="shared" si="738"/>
        <v>1.169</v>
      </c>
      <c r="V2397" s="9">
        <f t="shared" si="739"/>
        <v>1</v>
      </c>
      <c r="X2397" s="1">
        <f t="shared" si="740"/>
        <v>44514</v>
      </c>
      <c r="Y2397" s="2" t="e">
        <f t="shared" si="741"/>
        <v>#N/A</v>
      </c>
      <c r="Z2397" s="2" t="e">
        <f>HLOOKUP(O2397,[2]Monitor!$2:$345,344,FALSE)/100</f>
        <v>#N/A</v>
      </c>
      <c r="AA2397" s="2" t="e">
        <f>HLOOKUP(O2397,[2]Ponta!$2:$345,344,FALSE)/100</f>
        <v>#N/A</v>
      </c>
      <c r="AB2397" s="2">
        <f t="shared" si="742"/>
        <v>0</v>
      </c>
      <c r="AC2397" s="2">
        <f t="shared" si="743"/>
        <v>0</v>
      </c>
      <c r="AD2397" s="2">
        <f t="shared" si="744"/>
        <v>0</v>
      </c>
      <c r="AE2397" s="2">
        <f t="shared" si="745"/>
        <v>0</v>
      </c>
      <c r="AF2397" s="2" t="e">
        <f t="shared" si="746"/>
        <v>#N/A</v>
      </c>
      <c r="AG2397" s="2" t="e">
        <f t="shared" si="747"/>
        <v>#N/A</v>
      </c>
      <c r="AH2397" s="13">
        <f t="shared" si="748"/>
        <v>0</v>
      </c>
      <c r="AI2397" s="2" t="e">
        <f t="shared" si="749"/>
        <v>#N/A</v>
      </c>
      <c r="AJ2397">
        <f>Gasolina_1!AI1353</f>
        <v>0</v>
      </c>
    </row>
    <row r="2398" spans="3:36" x14ac:dyDescent="0.25">
      <c r="C2398" s="1">
        <f t="shared" si="723"/>
        <v>44515</v>
      </c>
      <c r="D2398">
        <f t="shared" si="722"/>
        <v>3.2890000000000001</v>
      </c>
      <c r="E2398">
        <f t="shared" si="728"/>
        <v>3.2890000000000001</v>
      </c>
      <c r="F2398" s="16">
        <f t="shared" si="721"/>
        <v>2120</v>
      </c>
      <c r="G2398">
        <f t="shared" si="729"/>
        <v>3.2890000000000001</v>
      </c>
      <c r="H2398">
        <f t="shared" si="730"/>
        <v>3.2890000000000001</v>
      </c>
      <c r="I2398">
        <f t="shared" si="731"/>
        <v>3.2890000000000001</v>
      </c>
      <c r="J2398" s="1" t="e">
        <f>HLOOKUP($C2398,'[1]CoreIAM(Proj)'!$A$2:$OA$392,391,FALSE)/100</f>
        <v>#N/A</v>
      </c>
      <c r="O2398" s="1">
        <f t="shared" si="732"/>
        <v>44515</v>
      </c>
      <c r="P2398" s="9">
        <f t="shared" si="733"/>
        <v>3.2890000000000001</v>
      </c>
      <c r="Q2398" s="9">
        <f t="shared" si="734"/>
        <v>3.2890000000000001</v>
      </c>
      <c r="R2398" s="9">
        <f t="shared" si="735"/>
        <v>2.12</v>
      </c>
      <c r="S2398" s="9">
        <f t="shared" si="736"/>
        <v>3.2890000000000001</v>
      </c>
      <c r="T2398" s="9">
        <f t="shared" si="737"/>
        <v>1.169</v>
      </c>
      <c r="U2398" s="9">
        <f t="shared" si="738"/>
        <v>1.169</v>
      </c>
      <c r="V2398" s="9">
        <f t="shared" si="739"/>
        <v>1</v>
      </c>
      <c r="X2398" s="1">
        <f t="shared" si="740"/>
        <v>44515</v>
      </c>
      <c r="Y2398" s="2" t="e">
        <f t="shared" si="741"/>
        <v>#N/A</v>
      </c>
      <c r="Z2398" s="2" t="e">
        <f>HLOOKUP(O2398,[2]Monitor!$2:$345,344,FALSE)/100</f>
        <v>#N/A</v>
      </c>
      <c r="AA2398" s="2" t="e">
        <f>HLOOKUP(O2398,[2]Ponta!$2:$345,344,FALSE)/100</f>
        <v>#N/A</v>
      </c>
      <c r="AB2398" s="2">
        <f t="shared" si="742"/>
        <v>0</v>
      </c>
      <c r="AC2398" s="2">
        <f t="shared" si="743"/>
        <v>0</v>
      </c>
      <c r="AD2398" s="2">
        <f t="shared" si="744"/>
        <v>0</v>
      </c>
      <c r="AE2398" s="2">
        <f t="shared" si="745"/>
        <v>0</v>
      </c>
      <c r="AF2398" s="2" t="e">
        <f t="shared" si="746"/>
        <v>#N/A</v>
      </c>
      <c r="AG2398" s="2" t="e">
        <f t="shared" si="747"/>
        <v>#N/A</v>
      </c>
      <c r="AH2398" s="13">
        <f t="shared" si="748"/>
        <v>0</v>
      </c>
      <c r="AI2398" s="2" t="e">
        <f t="shared" si="749"/>
        <v>#N/A</v>
      </c>
      <c r="AJ2398">
        <f>Gasolina_1!AI1354</f>
        <v>0</v>
      </c>
    </row>
    <row r="2399" spans="3:36" x14ac:dyDescent="0.25">
      <c r="C2399" s="1">
        <f t="shared" si="723"/>
        <v>44516</v>
      </c>
      <c r="D2399">
        <f t="shared" si="722"/>
        <v>3.2890000000000001</v>
      </c>
      <c r="E2399">
        <f t="shared" si="728"/>
        <v>3.2890000000000001</v>
      </c>
      <c r="F2399" s="16">
        <f t="shared" si="721"/>
        <v>2120</v>
      </c>
      <c r="G2399">
        <f t="shared" si="729"/>
        <v>3.2890000000000001</v>
      </c>
      <c r="H2399">
        <f t="shared" si="730"/>
        <v>3.2890000000000001</v>
      </c>
      <c r="I2399">
        <f t="shared" si="731"/>
        <v>3.2890000000000001</v>
      </c>
      <c r="J2399" s="1" t="e">
        <f>HLOOKUP($C2399,'[1]CoreIAM(Proj)'!$A$2:$OA$392,391,FALSE)/100</f>
        <v>#N/A</v>
      </c>
      <c r="O2399" s="1">
        <f t="shared" si="732"/>
        <v>44516</v>
      </c>
      <c r="P2399" s="9">
        <f t="shared" si="733"/>
        <v>3.2890000000000001</v>
      </c>
      <c r="Q2399" s="9">
        <f t="shared" si="734"/>
        <v>3.2890000000000001</v>
      </c>
      <c r="R2399" s="9">
        <f t="shared" si="735"/>
        <v>2.12</v>
      </c>
      <c r="S2399" s="9">
        <f t="shared" si="736"/>
        <v>3.2890000000000001</v>
      </c>
      <c r="T2399" s="9">
        <f t="shared" si="737"/>
        <v>1.169</v>
      </c>
      <c r="U2399" s="9">
        <f t="shared" si="738"/>
        <v>1.169</v>
      </c>
      <c r="V2399" s="9">
        <f t="shared" si="739"/>
        <v>1</v>
      </c>
      <c r="X2399" s="1">
        <f t="shared" si="740"/>
        <v>44516</v>
      </c>
      <c r="Y2399" s="2" t="e">
        <f t="shared" si="741"/>
        <v>#N/A</v>
      </c>
      <c r="Z2399" s="2" t="e">
        <f>HLOOKUP(O2399,[2]Monitor!$2:$345,344,FALSE)/100</f>
        <v>#N/A</v>
      </c>
      <c r="AA2399" s="2" t="e">
        <f>HLOOKUP(O2399,[2]Ponta!$2:$345,344,FALSE)/100</f>
        <v>#N/A</v>
      </c>
      <c r="AB2399" s="2">
        <f t="shared" si="742"/>
        <v>0</v>
      </c>
      <c r="AC2399" s="2">
        <f t="shared" si="743"/>
        <v>0</v>
      </c>
      <c r="AD2399" s="2">
        <f t="shared" si="744"/>
        <v>0</v>
      </c>
      <c r="AE2399" s="2">
        <f t="shared" si="745"/>
        <v>0</v>
      </c>
      <c r="AF2399" s="2" t="e">
        <f t="shared" si="746"/>
        <v>#N/A</v>
      </c>
      <c r="AG2399" s="2" t="e">
        <f t="shared" si="747"/>
        <v>#N/A</v>
      </c>
      <c r="AH2399" s="13">
        <f t="shared" si="748"/>
        <v>0</v>
      </c>
      <c r="AI2399" s="2" t="e">
        <f t="shared" si="749"/>
        <v>#N/A</v>
      </c>
      <c r="AJ2399">
        <f>Gasolina_1!AI1355</f>
        <v>0</v>
      </c>
    </row>
    <row r="2400" spans="3:36" x14ac:dyDescent="0.25">
      <c r="C2400" s="1">
        <f t="shared" si="723"/>
        <v>44517</v>
      </c>
      <c r="D2400">
        <f t="shared" si="722"/>
        <v>3.2890000000000001</v>
      </c>
      <c r="E2400">
        <f t="shared" si="728"/>
        <v>3.2890000000000001</v>
      </c>
      <c r="F2400" s="16">
        <f t="shared" si="721"/>
        <v>2120</v>
      </c>
      <c r="G2400">
        <f t="shared" si="729"/>
        <v>3.2890000000000001</v>
      </c>
      <c r="H2400">
        <f t="shared" si="730"/>
        <v>3.2890000000000001</v>
      </c>
      <c r="I2400">
        <f t="shared" si="731"/>
        <v>3.2890000000000001</v>
      </c>
      <c r="J2400" s="1" t="e">
        <f>HLOOKUP($C2400,'[1]CoreIAM(Proj)'!$A$2:$OA$392,391,FALSE)/100</f>
        <v>#N/A</v>
      </c>
      <c r="O2400" s="1">
        <f t="shared" si="732"/>
        <v>44517</v>
      </c>
      <c r="P2400" s="9">
        <f t="shared" si="733"/>
        <v>3.2890000000000001</v>
      </c>
      <c r="Q2400" s="9">
        <f t="shared" si="734"/>
        <v>3.2890000000000001</v>
      </c>
      <c r="R2400" s="9">
        <f t="shared" si="735"/>
        <v>2.12</v>
      </c>
      <c r="S2400" s="9">
        <f t="shared" si="736"/>
        <v>3.2890000000000001</v>
      </c>
      <c r="T2400" s="9">
        <f t="shared" si="737"/>
        <v>1.169</v>
      </c>
      <c r="U2400" s="9">
        <f t="shared" si="738"/>
        <v>1.169</v>
      </c>
      <c r="V2400" s="9">
        <f t="shared" si="739"/>
        <v>1</v>
      </c>
      <c r="X2400" s="1">
        <f t="shared" si="740"/>
        <v>44517</v>
      </c>
      <c r="Y2400" s="2" t="e">
        <f t="shared" si="741"/>
        <v>#N/A</v>
      </c>
      <c r="Z2400" s="2" t="e">
        <f>HLOOKUP(O2400,[2]Monitor!$2:$345,344,FALSE)/100</f>
        <v>#N/A</v>
      </c>
      <c r="AA2400" s="2" t="e">
        <f>HLOOKUP(O2400,[2]Ponta!$2:$345,344,FALSE)/100</f>
        <v>#N/A</v>
      </c>
      <c r="AB2400" s="2">
        <f t="shared" si="742"/>
        <v>0</v>
      </c>
      <c r="AC2400" s="2">
        <f t="shared" si="743"/>
        <v>0</v>
      </c>
      <c r="AD2400" s="2">
        <f t="shared" si="744"/>
        <v>0</v>
      </c>
      <c r="AE2400" s="2">
        <f t="shared" si="745"/>
        <v>0</v>
      </c>
      <c r="AF2400" s="2" t="e">
        <f t="shared" si="746"/>
        <v>#N/A</v>
      </c>
      <c r="AG2400" s="2" t="e">
        <f t="shared" si="747"/>
        <v>#N/A</v>
      </c>
      <c r="AH2400" s="13">
        <f t="shared" si="748"/>
        <v>0</v>
      </c>
      <c r="AI2400" s="2" t="e">
        <f t="shared" si="749"/>
        <v>#N/A</v>
      </c>
      <c r="AJ2400">
        <f>Gasolina_1!AI1356</f>
        <v>0</v>
      </c>
    </row>
    <row r="2401" spans="3:36" x14ac:dyDescent="0.25">
      <c r="C2401" s="1">
        <f t="shared" si="723"/>
        <v>44518</v>
      </c>
      <c r="D2401">
        <f t="shared" si="722"/>
        <v>3.2890000000000001</v>
      </c>
      <c r="E2401">
        <f t="shared" si="728"/>
        <v>3.2890000000000001</v>
      </c>
      <c r="F2401" s="16">
        <f t="shared" si="721"/>
        <v>2120</v>
      </c>
      <c r="G2401">
        <f t="shared" si="729"/>
        <v>3.2890000000000001</v>
      </c>
      <c r="H2401">
        <f t="shared" si="730"/>
        <v>3.2890000000000001</v>
      </c>
      <c r="I2401">
        <f t="shared" si="731"/>
        <v>3.2890000000000001</v>
      </c>
      <c r="J2401" s="1" t="e">
        <f>HLOOKUP($C2401,'[1]CoreIAM(Proj)'!$A$2:$OA$392,391,FALSE)/100</f>
        <v>#N/A</v>
      </c>
      <c r="O2401" s="1">
        <f t="shared" si="732"/>
        <v>44518</v>
      </c>
      <c r="P2401" s="9">
        <f t="shared" si="733"/>
        <v>3.2890000000000001</v>
      </c>
      <c r="Q2401" s="9">
        <f t="shared" si="734"/>
        <v>3.2890000000000001</v>
      </c>
      <c r="R2401" s="9">
        <f t="shared" si="735"/>
        <v>2.12</v>
      </c>
      <c r="S2401" s="9">
        <f t="shared" si="736"/>
        <v>3.2890000000000001</v>
      </c>
      <c r="T2401" s="9">
        <f t="shared" si="737"/>
        <v>1.169</v>
      </c>
      <c r="U2401" s="9">
        <f t="shared" si="738"/>
        <v>1.169</v>
      </c>
      <c r="V2401" s="9">
        <f t="shared" si="739"/>
        <v>1</v>
      </c>
      <c r="X2401" s="1">
        <f t="shared" si="740"/>
        <v>44518</v>
      </c>
      <c r="Y2401" s="2" t="e">
        <f t="shared" si="741"/>
        <v>#N/A</v>
      </c>
      <c r="Z2401" s="2" t="e">
        <f>HLOOKUP(O2401,[2]Monitor!$2:$345,344,FALSE)/100</f>
        <v>#N/A</v>
      </c>
      <c r="AA2401" s="2" t="e">
        <f>HLOOKUP(O2401,[2]Ponta!$2:$345,344,FALSE)/100</f>
        <v>#N/A</v>
      </c>
      <c r="AB2401" s="2">
        <f t="shared" si="742"/>
        <v>0</v>
      </c>
      <c r="AC2401" s="2">
        <f t="shared" si="743"/>
        <v>0</v>
      </c>
      <c r="AD2401" s="2">
        <f t="shared" si="744"/>
        <v>0</v>
      </c>
      <c r="AE2401" s="2">
        <f t="shared" si="745"/>
        <v>0</v>
      </c>
      <c r="AF2401" s="2" t="e">
        <f t="shared" si="746"/>
        <v>#N/A</v>
      </c>
      <c r="AG2401" s="2" t="e">
        <f t="shared" si="747"/>
        <v>#N/A</v>
      </c>
      <c r="AH2401" s="13">
        <f t="shared" si="748"/>
        <v>0</v>
      </c>
      <c r="AI2401" s="2" t="e">
        <f t="shared" si="749"/>
        <v>#N/A</v>
      </c>
      <c r="AJ2401">
        <f>Gasolina_1!AI1357</f>
        <v>0</v>
      </c>
    </row>
    <row r="2402" spans="3:36" x14ac:dyDescent="0.25">
      <c r="C2402" s="1">
        <f t="shared" si="723"/>
        <v>44519</v>
      </c>
      <c r="D2402">
        <f t="shared" si="722"/>
        <v>3.2890000000000001</v>
      </c>
      <c r="E2402">
        <f t="shared" si="728"/>
        <v>3.2890000000000001</v>
      </c>
      <c r="F2402" s="16">
        <f t="shared" si="721"/>
        <v>2120</v>
      </c>
      <c r="G2402">
        <f t="shared" si="729"/>
        <v>3.2890000000000001</v>
      </c>
      <c r="H2402">
        <f t="shared" si="730"/>
        <v>3.2890000000000001</v>
      </c>
      <c r="I2402">
        <f t="shared" si="731"/>
        <v>3.2890000000000001</v>
      </c>
      <c r="J2402" s="1" t="e">
        <f>HLOOKUP($C2402,'[1]CoreIAM(Proj)'!$A$2:$OA$392,391,FALSE)/100</f>
        <v>#N/A</v>
      </c>
      <c r="O2402" s="1">
        <f t="shared" si="732"/>
        <v>44519</v>
      </c>
      <c r="P2402" s="9">
        <f t="shared" si="733"/>
        <v>3.2890000000000001</v>
      </c>
      <c r="Q2402" s="9">
        <f t="shared" si="734"/>
        <v>3.2890000000000001</v>
      </c>
      <c r="R2402" s="9">
        <f t="shared" si="735"/>
        <v>2.12</v>
      </c>
      <c r="S2402" s="9">
        <f t="shared" si="736"/>
        <v>3.2890000000000001</v>
      </c>
      <c r="T2402" s="9">
        <f t="shared" si="737"/>
        <v>1.169</v>
      </c>
      <c r="U2402" s="9">
        <f t="shared" si="738"/>
        <v>1.169</v>
      </c>
      <c r="V2402" s="9">
        <f t="shared" si="739"/>
        <v>1</v>
      </c>
      <c r="X2402" s="1">
        <f t="shared" si="740"/>
        <v>44519</v>
      </c>
      <c r="Y2402" s="2" t="e">
        <f t="shared" si="741"/>
        <v>#N/A</v>
      </c>
      <c r="Z2402" s="2" t="e">
        <f>HLOOKUP(O2402,[2]Monitor!$2:$345,344,FALSE)/100</f>
        <v>#N/A</v>
      </c>
      <c r="AA2402" s="2" t="e">
        <f>HLOOKUP(O2402,[2]Ponta!$2:$345,344,FALSE)/100</f>
        <v>#N/A</v>
      </c>
      <c r="AB2402" s="2">
        <f t="shared" si="742"/>
        <v>0</v>
      </c>
      <c r="AC2402" s="2">
        <f t="shared" si="743"/>
        <v>0</v>
      </c>
      <c r="AD2402" s="2">
        <f t="shared" si="744"/>
        <v>0</v>
      </c>
      <c r="AE2402" s="2">
        <f t="shared" si="745"/>
        <v>0</v>
      </c>
      <c r="AF2402" s="2" t="e">
        <f t="shared" si="746"/>
        <v>#N/A</v>
      </c>
      <c r="AG2402" s="2" t="e">
        <f t="shared" si="747"/>
        <v>#N/A</v>
      </c>
      <c r="AH2402" s="13">
        <f t="shared" si="748"/>
        <v>0</v>
      </c>
      <c r="AI2402" s="2" t="e">
        <f t="shared" si="749"/>
        <v>#N/A</v>
      </c>
      <c r="AJ2402">
        <f>Gasolina_1!AI1358</f>
        <v>0</v>
      </c>
    </row>
    <row r="2403" spans="3:36" x14ac:dyDescent="0.25">
      <c r="C2403" s="1">
        <f t="shared" si="723"/>
        <v>44520</v>
      </c>
      <c r="D2403">
        <f t="shared" si="722"/>
        <v>3.2890000000000001</v>
      </c>
      <c r="E2403">
        <f t="shared" si="728"/>
        <v>3.2890000000000001</v>
      </c>
      <c r="F2403" s="16">
        <f t="shared" si="721"/>
        <v>2120</v>
      </c>
      <c r="G2403">
        <f t="shared" si="729"/>
        <v>3.2890000000000001</v>
      </c>
      <c r="H2403">
        <f t="shared" si="730"/>
        <v>3.2890000000000001</v>
      </c>
      <c r="I2403">
        <f t="shared" si="731"/>
        <v>3.2890000000000001</v>
      </c>
      <c r="J2403" s="1" t="e">
        <f>HLOOKUP($C2403,'[1]CoreIAM(Proj)'!$A$2:$OA$392,391,FALSE)/100</f>
        <v>#N/A</v>
      </c>
      <c r="O2403" s="1">
        <f t="shared" si="732"/>
        <v>44520</v>
      </c>
      <c r="P2403" s="9">
        <f t="shared" si="733"/>
        <v>3.2890000000000001</v>
      </c>
      <c r="Q2403" s="9">
        <f t="shared" si="734"/>
        <v>3.2890000000000001</v>
      </c>
      <c r="R2403" s="9">
        <f t="shared" si="735"/>
        <v>2.12</v>
      </c>
      <c r="S2403" s="9">
        <f t="shared" si="736"/>
        <v>3.2890000000000001</v>
      </c>
      <c r="T2403" s="9">
        <f t="shared" si="737"/>
        <v>1.169</v>
      </c>
      <c r="U2403" s="9">
        <f t="shared" si="738"/>
        <v>1.169</v>
      </c>
      <c r="V2403" s="9">
        <f t="shared" si="739"/>
        <v>1</v>
      </c>
      <c r="X2403" s="1">
        <f t="shared" si="740"/>
        <v>44520</v>
      </c>
      <c r="Y2403" s="2" t="e">
        <f t="shared" si="741"/>
        <v>#N/A</v>
      </c>
      <c r="Z2403" s="2" t="e">
        <f>HLOOKUP(O2403,[2]Monitor!$2:$345,344,FALSE)/100</f>
        <v>#N/A</v>
      </c>
      <c r="AA2403" s="2" t="e">
        <f>HLOOKUP(O2403,[2]Ponta!$2:$345,344,FALSE)/100</f>
        <v>#N/A</v>
      </c>
      <c r="AB2403" s="2">
        <f t="shared" si="742"/>
        <v>0</v>
      </c>
      <c r="AC2403" s="2">
        <f t="shared" si="743"/>
        <v>0</v>
      </c>
      <c r="AD2403" s="2">
        <f t="shared" si="744"/>
        <v>0</v>
      </c>
      <c r="AE2403" s="2">
        <f t="shared" si="745"/>
        <v>0</v>
      </c>
      <c r="AF2403" s="2" t="e">
        <f t="shared" si="746"/>
        <v>#N/A</v>
      </c>
      <c r="AG2403" s="2" t="e">
        <f t="shared" si="747"/>
        <v>#N/A</v>
      </c>
      <c r="AH2403" s="13">
        <f t="shared" si="748"/>
        <v>0</v>
      </c>
      <c r="AI2403" s="2" t="e">
        <f t="shared" si="749"/>
        <v>#N/A</v>
      </c>
      <c r="AJ2403">
        <f>Gasolina_1!AI1359</f>
        <v>0</v>
      </c>
    </row>
    <row r="2404" spans="3:36" x14ac:dyDescent="0.25">
      <c r="C2404" s="1">
        <f t="shared" si="723"/>
        <v>44521</v>
      </c>
      <c r="D2404">
        <f t="shared" si="722"/>
        <v>3.2890000000000001</v>
      </c>
      <c r="E2404">
        <f t="shared" si="728"/>
        <v>3.2890000000000001</v>
      </c>
      <c r="F2404" s="16">
        <f t="shared" si="721"/>
        <v>2120</v>
      </c>
      <c r="G2404">
        <f t="shared" si="729"/>
        <v>3.2890000000000001</v>
      </c>
      <c r="H2404">
        <f t="shared" si="730"/>
        <v>3.2890000000000001</v>
      </c>
      <c r="I2404">
        <f t="shared" si="731"/>
        <v>3.2890000000000001</v>
      </c>
      <c r="J2404" s="1" t="e">
        <f>HLOOKUP($C2404,'[1]CoreIAM(Proj)'!$A$2:$OA$392,391,FALSE)/100</f>
        <v>#N/A</v>
      </c>
      <c r="O2404" s="1">
        <f t="shared" si="732"/>
        <v>44521</v>
      </c>
      <c r="P2404" s="9">
        <f t="shared" si="733"/>
        <v>3.2890000000000001</v>
      </c>
      <c r="Q2404" s="9">
        <f t="shared" si="734"/>
        <v>3.2890000000000001</v>
      </c>
      <c r="R2404" s="9">
        <f t="shared" si="735"/>
        <v>2.12</v>
      </c>
      <c r="S2404" s="9">
        <f t="shared" si="736"/>
        <v>3.2890000000000001</v>
      </c>
      <c r="T2404" s="9">
        <f t="shared" si="737"/>
        <v>1.169</v>
      </c>
      <c r="U2404" s="9">
        <f t="shared" si="738"/>
        <v>1.169</v>
      </c>
      <c r="V2404" s="9">
        <f t="shared" si="739"/>
        <v>1</v>
      </c>
      <c r="X2404" s="1">
        <f t="shared" si="740"/>
        <v>44521</v>
      </c>
      <c r="Y2404" s="2" t="e">
        <f t="shared" si="741"/>
        <v>#N/A</v>
      </c>
      <c r="Z2404" s="2" t="e">
        <f>HLOOKUP(O2404,[2]Monitor!$2:$345,344,FALSE)/100</f>
        <v>#N/A</v>
      </c>
      <c r="AA2404" s="2" t="e">
        <f>HLOOKUP(O2404,[2]Ponta!$2:$345,344,FALSE)/100</f>
        <v>#N/A</v>
      </c>
      <c r="AB2404" s="2">
        <f t="shared" si="742"/>
        <v>0</v>
      </c>
      <c r="AC2404" s="2">
        <f t="shared" si="743"/>
        <v>0</v>
      </c>
      <c r="AD2404" s="2">
        <f t="shared" si="744"/>
        <v>0</v>
      </c>
      <c r="AE2404" s="2">
        <f t="shared" si="745"/>
        <v>0</v>
      </c>
      <c r="AF2404" s="2" t="e">
        <f t="shared" si="746"/>
        <v>#N/A</v>
      </c>
      <c r="AG2404" s="2" t="e">
        <f t="shared" si="747"/>
        <v>#N/A</v>
      </c>
      <c r="AH2404" s="13">
        <f t="shared" si="748"/>
        <v>0</v>
      </c>
      <c r="AI2404" s="2" t="e">
        <f t="shared" si="749"/>
        <v>#N/A</v>
      </c>
      <c r="AJ2404">
        <f>Gasolina_1!AI1360</f>
        <v>0</v>
      </c>
    </row>
    <row r="2405" spans="3:36" x14ac:dyDescent="0.25">
      <c r="C2405" s="1">
        <f t="shared" si="723"/>
        <v>44522</v>
      </c>
      <c r="D2405">
        <f t="shared" si="722"/>
        <v>3.2890000000000001</v>
      </c>
      <c r="E2405">
        <f t="shared" si="728"/>
        <v>3.2890000000000001</v>
      </c>
      <c r="F2405" s="16">
        <f t="shared" si="721"/>
        <v>2120</v>
      </c>
      <c r="G2405">
        <f t="shared" si="729"/>
        <v>3.2890000000000001</v>
      </c>
      <c r="H2405">
        <f t="shared" si="730"/>
        <v>3.2890000000000001</v>
      </c>
      <c r="I2405">
        <f t="shared" si="731"/>
        <v>3.2890000000000001</v>
      </c>
      <c r="J2405" s="1" t="e">
        <f>HLOOKUP($C2405,'[1]CoreIAM(Proj)'!$A$2:$OA$392,391,FALSE)/100</f>
        <v>#N/A</v>
      </c>
      <c r="O2405" s="1">
        <f t="shared" si="732"/>
        <v>44522</v>
      </c>
      <c r="P2405" s="9">
        <f t="shared" si="733"/>
        <v>3.2890000000000001</v>
      </c>
      <c r="Q2405" s="9">
        <f t="shared" si="734"/>
        <v>3.2890000000000001</v>
      </c>
      <c r="R2405" s="9">
        <f t="shared" si="735"/>
        <v>2.12</v>
      </c>
      <c r="S2405" s="9">
        <f t="shared" si="736"/>
        <v>3.2890000000000001</v>
      </c>
      <c r="T2405" s="9">
        <f t="shared" si="737"/>
        <v>1.169</v>
      </c>
      <c r="U2405" s="9">
        <f t="shared" si="738"/>
        <v>1.169</v>
      </c>
      <c r="V2405" s="9">
        <f t="shared" si="739"/>
        <v>1</v>
      </c>
      <c r="X2405" s="1">
        <f t="shared" si="740"/>
        <v>44522</v>
      </c>
      <c r="Y2405" s="2" t="e">
        <f t="shared" si="741"/>
        <v>#N/A</v>
      </c>
      <c r="Z2405" s="2" t="e">
        <f>HLOOKUP(O2405,[2]Monitor!$2:$345,344,FALSE)/100</f>
        <v>#N/A</v>
      </c>
      <c r="AA2405" s="2" t="e">
        <f>HLOOKUP(O2405,[2]Ponta!$2:$345,344,FALSE)/100</f>
        <v>#N/A</v>
      </c>
      <c r="AB2405" s="2">
        <f t="shared" si="742"/>
        <v>0</v>
      </c>
      <c r="AC2405" s="2">
        <f t="shared" si="743"/>
        <v>0</v>
      </c>
      <c r="AD2405" s="2">
        <f t="shared" si="744"/>
        <v>0</v>
      </c>
      <c r="AE2405" s="2">
        <f t="shared" si="745"/>
        <v>0</v>
      </c>
      <c r="AF2405" s="2" t="e">
        <f t="shared" si="746"/>
        <v>#N/A</v>
      </c>
      <c r="AG2405" s="2" t="e">
        <f t="shared" si="747"/>
        <v>#N/A</v>
      </c>
      <c r="AH2405" s="13">
        <f t="shared" si="748"/>
        <v>0</v>
      </c>
      <c r="AI2405" s="2" t="e">
        <f t="shared" si="749"/>
        <v>#N/A</v>
      </c>
      <c r="AJ2405">
        <f>Gasolina_1!AI1361</f>
        <v>0</v>
      </c>
    </row>
    <row r="2406" spans="3:36" x14ac:dyDescent="0.25">
      <c r="C2406" s="1">
        <f t="shared" si="723"/>
        <v>44523</v>
      </c>
      <c r="D2406">
        <f t="shared" si="722"/>
        <v>3.2890000000000001</v>
      </c>
      <c r="E2406">
        <f t="shared" si="728"/>
        <v>3.2890000000000001</v>
      </c>
      <c r="F2406" s="16">
        <f t="shared" si="721"/>
        <v>2120</v>
      </c>
      <c r="G2406">
        <f t="shared" si="729"/>
        <v>3.2890000000000001</v>
      </c>
      <c r="H2406">
        <f t="shared" si="730"/>
        <v>3.2890000000000001</v>
      </c>
      <c r="I2406">
        <f t="shared" si="731"/>
        <v>3.2890000000000001</v>
      </c>
      <c r="J2406" s="1" t="e">
        <f>HLOOKUP($C2406,'[1]CoreIAM(Proj)'!$A$2:$OA$392,391,FALSE)/100</f>
        <v>#N/A</v>
      </c>
      <c r="O2406" s="1">
        <f t="shared" si="732"/>
        <v>44523</v>
      </c>
      <c r="P2406" s="9">
        <f t="shared" si="733"/>
        <v>3.2890000000000001</v>
      </c>
      <c r="Q2406" s="9">
        <f t="shared" si="734"/>
        <v>3.2890000000000001</v>
      </c>
      <c r="R2406" s="9">
        <f t="shared" si="735"/>
        <v>2.12</v>
      </c>
      <c r="S2406" s="9">
        <f t="shared" si="736"/>
        <v>3.2890000000000001</v>
      </c>
      <c r="T2406" s="9">
        <f t="shared" si="737"/>
        <v>1.169</v>
      </c>
      <c r="U2406" s="9">
        <f t="shared" si="738"/>
        <v>1.169</v>
      </c>
      <c r="V2406" s="9">
        <f t="shared" si="739"/>
        <v>1</v>
      </c>
      <c r="X2406" s="1">
        <f t="shared" si="740"/>
        <v>44523</v>
      </c>
      <c r="Y2406" s="2" t="e">
        <f t="shared" si="741"/>
        <v>#N/A</v>
      </c>
      <c r="Z2406" s="2" t="e">
        <f>HLOOKUP(O2406,[2]Monitor!$2:$345,344,FALSE)/100</f>
        <v>#N/A</v>
      </c>
      <c r="AA2406" s="2" t="e">
        <f>HLOOKUP(O2406,[2]Ponta!$2:$345,344,FALSE)/100</f>
        <v>#N/A</v>
      </c>
      <c r="AB2406" s="2">
        <f t="shared" si="742"/>
        <v>0</v>
      </c>
      <c r="AC2406" s="2">
        <f t="shared" si="743"/>
        <v>0</v>
      </c>
      <c r="AD2406" s="2">
        <f t="shared" si="744"/>
        <v>0</v>
      </c>
      <c r="AE2406" s="2">
        <f t="shared" si="745"/>
        <v>0</v>
      </c>
      <c r="AF2406" s="2" t="e">
        <f t="shared" si="746"/>
        <v>#N/A</v>
      </c>
      <c r="AG2406" s="2" t="e">
        <f t="shared" si="747"/>
        <v>#N/A</v>
      </c>
      <c r="AH2406" s="13">
        <f t="shared" si="748"/>
        <v>0</v>
      </c>
      <c r="AI2406" s="2" t="e">
        <f t="shared" si="749"/>
        <v>#N/A</v>
      </c>
      <c r="AJ2406">
        <f>Gasolina_1!AI1362</f>
        <v>0</v>
      </c>
    </row>
    <row r="2407" spans="3:36" x14ac:dyDescent="0.25">
      <c r="C2407" s="1">
        <f t="shared" si="723"/>
        <v>44524</v>
      </c>
      <c r="D2407">
        <f t="shared" si="722"/>
        <v>3.2890000000000001</v>
      </c>
      <c r="E2407">
        <f t="shared" si="728"/>
        <v>3.2890000000000001</v>
      </c>
      <c r="F2407" s="16">
        <f t="shared" si="721"/>
        <v>2120</v>
      </c>
      <c r="G2407">
        <f t="shared" si="729"/>
        <v>3.2890000000000001</v>
      </c>
      <c r="H2407">
        <f t="shared" si="730"/>
        <v>3.2890000000000001</v>
      </c>
      <c r="I2407">
        <f t="shared" si="731"/>
        <v>3.2890000000000001</v>
      </c>
      <c r="J2407" s="1" t="e">
        <f>HLOOKUP($C2407,'[1]CoreIAM(Proj)'!$A$2:$OA$392,391,FALSE)/100</f>
        <v>#N/A</v>
      </c>
      <c r="O2407" s="1">
        <f t="shared" si="732"/>
        <v>44524</v>
      </c>
      <c r="P2407" s="9">
        <f t="shared" si="733"/>
        <v>3.2890000000000001</v>
      </c>
      <c r="Q2407" s="9">
        <f t="shared" si="734"/>
        <v>3.2890000000000001</v>
      </c>
      <c r="R2407" s="9">
        <f t="shared" si="735"/>
        <v>2.12</v>
      </c>
      <c r="S2407" s="9">
        <f t="shared" si="736"/>
        <v>3.2890000000000001</v>
      </c>
      <c r="T2407" s="9">
        <f t="shared" si="737"/>
        <v>1.169</v>
      </c>
      <c r="U2407" s="9">
        <f t="shared" si="738"/>
        <v>1.169</v>
      </c>
      <c r="V2407" s="9">
        <f t="shared" si="739"/>
        <v>1</v>
      </c>
      <c r="X2407" s="1">
        <f t="shared" si="740"/>
        <v>44524</v>
      </c>
      <c r="Y2407" s="2" t="e">
        <f t="shared" si="741"/>
        <v>#N/A</v>
      </c>
      <c r="Z2407" s="2" t="e">
        <f>HLOOKUP(O2407,[2]Monitor!$2:$345,344,FALSE)/100</f>
        <v>#N/A</v>
      </c>
      <c r="AA2407" s="2" t="e">
        <f>HLOOKUP(O2407,[2]Ponta!$2:$345,344,FALSE)/100</f>
        <v>#N/A</v>
      </c>
      <c r="AB2407" s="2">
        <f t="shared" si="742"/>
        <v>0</v>
      </c>
      <c r="AC2407" s="2">
        <f t="shared" si="743"/>
        <v>0</v>
      </c>
      <c r="AD2407" s="2">
        <f t="shared" si="744"/>
        <v>0</v>
      </c>
      <c r="AE2407" s="2">
        <f t="shared" si="745"/>
        <v>0</v>
      </c>
      <c r="AF2407" s="2" t="e">
        <f t="shared" si="746"/>
        <v>#N/A</v>
      </c>
      <c r="AG2407" s="2" t="e">
        <f t="shared" si="747"/>
        <v>#N/A</v>
      </c>
      <c r="AH2407" s="13">
        <f t="shared" si="748"/>
        <v>0</v>
      </c>
      <c r="AI2407" s="2" t="e">
        <f t="shared" si="749"/>
        <v>#N/A</v>
      </c>
      <c r="AJ2407">
        <f>Gasolina_1!AI1363</f>
        <v>0</v>
      </c>
    </row>
    <row r="2408" spans="3:36" x14ac:dyDescent="0.25">
      <c r="C2408" s="1">
        <f t="shared" si="723"/>
        <v>44525</v>
      </c>
      <c r="D2408">
        <f t="shared" si="722"/>
        <v>3.2890000000000001</v>
      </c>
      <c r="E2408">
        <f t="shared" si="728"/>
        <v>3.2890000000000001</v>
      </c>
      <c r="F2408" s="16">
        <f t="shared" si="721"/>
        <v>2120</v>
      </c>
      <c r="G2408">
        <f t="shared" si="729"/>
        <v>3.2890000000000001</v>
      </c>
      <c r="H2408">
        <f t="shared" si="730"/>
        <v>3.2890000000000001</v>
      </c>
      <c r="I2408">
        <f t="shared" si="731"/>
        <v>3.2890000000000001</v>
      </c>
      <c r="J2408" s="1" t="e">
        <f>HLOOKUP($C2408,'[1]CoreIAM(Proj)'!$A$2:$OA$392,391,FALSE)/100</f>
        <v>#N/A</v>
      </c>
      <c r="O2408" s="1">
        <f t="shared" si="732"/>
        <v>44525</v>
      </c>
      <c r="P2408" s="9">
        <f t="shared" si="733"/>
        <v>3.2890000000000001</v>
      </c>
      <c r="Q2408" s="9">
        <f t="shared" si="734"/>
        <v>3.2890000000000001</v>
      </c>
      <c r="R2408" s="9">
        <f t="shared" si="735"/>
        <v>2.12</v>
      </c>
      <c r="S2408" s="9">
        <f t="shared" si="736"/>
        <v>3.2890000000000001</v>
      </c>
      <c r="T2408" s="9">
        <f t="shared" si="737"/>
        <v>1.169</v>
      </c>
      <c r="U2408" s="9">
        <f t="shared" si="738"/>
        <v>1.169</v>
      </c>
      <c r="V2408" s="9">
        <f t="shared" si="739"/>
        <v>1</v>
      </c>
      <c r="X2408" s="1">
        <f t="shared" si="740"/>
        <v>44525</v>
      </c>
      <c r="Y2408" s="2" t="e">
        <f t="shared" si="741"/>
        <v>#N/A</v>
      </c>
      <c r="Z2408" s="2" t="e">
        <f>HLOOKUP(O2408,[2]Monitor!$2:$345,344,FALSE)/100</f>
        <v>#N/A</v>
      </c>
      <c r="AA2408" s="2" t="e">
        <f>HLOOKUP(O2408,[2]Ponta!$2:$345,344,FALSE)/100</f>
        <v>#N/A</v>
      </c>
      <c r="AB2408" s="2">
        <f t="shared" si="742"/>
        <v>0</v>
      </c>
      <c r="AC2408" s="2">
        <f t="shared" si="743"/>
        <v>0</v>
      </c>
      <c r="AD2408" s="2">
        <f t="shared" si="744"/>
        <v>0</v>
      </c>
      <c r="AE2408" s="2">
        <f t="shared" si="745"/>
        <v>0</v>
      </c>
      <c r="AF2408" s="2" t="e">
        <f t="shared" si="746"/>
        <v>#N/A</v>
      </c>
      <c r="AG2408" s="2" t="e">
        <f t="shared" si="747"/>
        <v>#N/A</v>
      </c>
      <c r="AH2408" s="13">
        <f t="shared" si="748"/>
        <v>0</v>
      </c>
      <c r="AI2408" s="2" t="e">
        <f t="shared" si="749"/>
        <v>#N/A</v>
      </c>
      <c r="AJ2408">
        <f>Gasolina_1!AI1364</f>
        <v>0</v>
      </c>
    </row>
    <row r="2409" spans="3:36" x14ac:dyDescent="0.25">
      <c r="C2409" s="1">
        <f t="shared" si="723"/>
        <v>44526</v>
      </c>
      <c r="D2409">
        <f t="shared" si="722"/>
        <v>3.2890000000000001</v>
      </c>
      <c r="E2409">
        <f t="shared" si="728"/>
        <v>3.2890000000000001</v>
      </c>
      <c r="F2409" s="16">
        <f t="shared" si="721"/>
        <v>2120</v>
      </c>
      <c r="G2409">
        <f t="shared" si="729"/>
        <v>3.2890000000000001</v>
      </c>
      <c r="H2409">
        <f t="shared" si="730"/>
        <v>3.2890000000000001</v>
      </c>
      <c r="I2409">
        <f t="shared" si="731"/>
        <v>3.2890000000000001</v>
      </c>
      <c r="J2409" s="1" t="e">
        <f>HLOOKUP($C2409,'[1]CoreIAM(Proj)'!$A$2:$OA$392,391,FALSE)/100</f>
        <v>#N/A</v>
      </c>
      <c r="O2409" s="1">
        <f t="shared" si="732"/>
        <v>44526</v>
      </c>
      <c r="P2409" s="9">
        <f t="shared" si="733"/>
        <v>3.2890000000000001</v>
      </c>
      <c r="Q2409" s="9">
        <f t="shared" si="734"/>
        <v>3.2890000000000001</v>
      </c>
      <c r="R2409" s="9">
        <f t="shared" si="735"/>
        <v>2.12</v>
      </c>
      <c r="S2409" s="9">
        <f t="shared" si="736"/>
        <v>3.2890000000000001</v>
      </c>
      <c r="T2409" s="9">
        <f t="shared" si="737"/>
        <v>1.169</v>
      </c>
      <c r="U2409" s="9">
        <f t="shared" si="738"/>
        <v>1.169</v>
      </c>
      <c r="V2409" s="9">
        <f t="shared" si="739"/>
        <v>1</v>
      </c>
      <c r="X2409" s="1">
        <f t="shared" si="740"/>
        <v>44526</v>
      </c>
      <c r="Y2409" s="2" t="e">
        <f t="shared" si="741"/>
        <v>#N/A</v>
      </c>
      <c r="Z2409" s="2" t="e">
        <f>HLOOKUP(O2409,[2]Monitor!$2:$345,344,FALSE)/100</f>
        <v>#N/A</v>
      </c>
      <c r="AA2409" s="2" t="e">
        <f>HLOOKUP(O2409,[2]Ponta!$2:$345,344,FALSE)/100</f>
        <v>#N/A</v>
      </c>
      <c r="AB2409" s="2">
        <f t="shared" si="742"/>
        <v>0</v>
      </c>
      <c r="AC2409" s="2">
        <f t="shared" si="743"/>
        <v>0</v>
      </c>
      <c r="AD2409" s="2">
        <f t="shared" si="744"/>
        <v>0</v>
      </c>
      <c r="AE2409" s="2">
        <f t="shared" si="745"/>
        <v>0</v>
      </c>
      <c r="AF2409" s="2" t="e">
        <f t="shared" si="746"/>
        <v>#N/A</v>
      </c>
      <c r="AG2409" s="2" t="e">
        <f t="shared" si="747"/>
        <v>#N/A</v>
      </c>
      <c r="AH2409" s="13">
        <f t="shared" si="748"/>
        <v>0</v>
      </c>
      <c r="AI2409" s="2" t="e">
        <f t="shared" si="749"/>
        <v>#N/A</v>
      </c>
      <c r="AJ2409">
        <f>Gasolina_1!AI1365</f>
        <v>0</v>
      </c>
    </row>
    <row r="2410" spans="3:36" x14ac:dyDescent="0.25">
      <c r="C2410" s="1">
        <f t="shared" si="723"/>
        <v>44527</v>
      </c>
      <c r="D2410">
        <f t="shared" si="722"/>
        <v>3.2890000000000001</v>
      </c>
      <c r="E2410">
        <f t="shared" si="728"/>
        <v>3.2890000000000001</v>
      </c>
      <c r="F2410" s="16">
        <f t="shared" si="721"/>
        <v>2120</v>
      </c>
      <c r="G2410">
        <f t="shared" si="729"/>
        <v>3.2890000000000001</v>
      </c>
      <c r="H2410">
        <f t="shared" si="730"/>
        <v>3.2890000000000001</v>
      </c>
      <c r="I2410">
        <f t="shared" si="731"/>
        <v>3.2890000000000001</v>
      </c>
      <c r="J2410" s="1" t="e">
        <f>HLOOKUP($C2410,'[1]CoreIAM(Proj)'!$A$2:$OA$392,391,FALSE)/100</f>
        <v>#N/A</v>
      </c>
      <c r="O2410" s="1">
        <f t="shared" si="732"/>
        <v>44527</v>
      </c>
      <c r="P2410" s="9">
        <f t="shared" si="733"/>
        <v>3.2890000000000001</v>
      </c>
      <c r="Q2410" s="9">
        <f t="shared" si="734"/>
        <v>3.2890000000000001</v>
      </c>
      <c r="R2410" s="9">
        <f t="shared" si="735"/>
        <v>2.12</v>
      </c>
      <c r="S2410" s="9">
        <f t="shared" si="736"/>
        <v>3.2890000000000001</v>
      </c>
      <c r="T2410" s="9">
        <f t="shared" si="737"/>
        <v>1.169</v>
      </c>
      <c r="U2410" s="9">
        <f t="shared" si="738"/>
        <v>1.169</v>
      </c>
      <c r="V2410" s="9">
        <f t="shared" si="739"/>
        <v>1</v>
      </c>
      <c r="X2410" s="1">
        <f t="shared" si="740"/>
        <v>44527</v>
      </c>
      <c r="Y2410" s="2" t="e">
        <f t="shared" si="741"/>
        <v>#N/A</v>
      </c>
      <c r="Z2410" s="2" t="e">
        <f>HLOOKUP(O2410,[2]Monitor!$2:$345,344,FALSE)/100</f>
        <v>#N/A</v>
      </c>
      <c r="AA2410" s="2" t="e">
        <f>HLOOKUP(O2410,[2]Ponta!$2:$345,344,FALSE)/100</f>
        <v>#N/A</v>
      </c>
      <c r="AB2410" s="2">
        <f t="shared" si="742"/>
        <v>0</v>
      </c>
      <c r="AC2410" s="2">
        <f t="shared" si="743"/>
        <v>0</v>
      </c>
      <c r="AD2410" s="2">
        <f t="shared" si="744"/>
        <v>0</v>
      </c>
      <c r="AE2410" s="2">
        <f t="shared" si="745"/>
        <v>0</v>
      </c>
      <c r="AF2410" s="2" t="e">
        <f t="shared" si="746"/>
        <v>#N/A</v>
      </c>
      <c r="AG2410" s="2" t="e">
        <f t="shared" si="747"/>
        <v>#N/A</v>
      </c>
      <c r="AH2410" s="13">
        <f t="shared" si="748"/>
        <v>0</v>
      </c>
      <c r="AI2410" s="2" t="e">
        <f t="shared" si="749"/>
        <v>#N/A</v>
      </c>
      <c r="AJ2410">
        <f>Gasolina_1!AI1366</f>
        <v>0</v>
      </c>
    </row>
    <row r="2411" spans="3:36" x14ac:dyDescent="0.25">
      <c r="C2411" s="1">
        <f t="shared" si="723"/>
        <v>44528</v>
      </c>
      <c r="D2411">
        <f t="shared" si="722"/>
        <v>3.2890000000000001</v>
      </c>
      <c r="E2411">
        <f t="shared" si="728"/>
        <v>3.2890000000000001</v>
      </c>
      <c r="F2411" s="16">
        <f t="shared" si="721"/>
        <v>2120</v>
      </c>
      <c r="G2411">
        <f t="shared" si="729"/>
        <v>3.2890000000000001</v>
      </c>
      <c r="H2411">
        <f t="shared" si="730"/>
        <v>3.2890000000000001</v>
      </c>
      <c r="I2411">
        <f t="shared" si="731"/>
        <v>3.2890000000000001</v>
      </c>
      <c r="J2411" s="1" t="e">
        <f>HLOOKUP($C2411,'[1]CoreIAM(Proj)'!$A$2:$OA$392,391,FALSE)/100</f>
        <v>#N/A</v>
      </c>
      <c r="O2411" s="1">
        <f t="shared" si="732"/>
        <v>44528</v>
      </c>
      <c r="P2411" s="9">
        <f t="shared" si="733"/>
        <v>3.2890000000000001</v>
      </c>
      <c r="Q2411" s="9">
        <f t="shared" si="734"/>
        <v>3.2890000000000001</v>
      </c>
      <c r="R2411" s="9">
        <f t="shared" si="735"/>
        <v>2.12</v>
      </c>
      <c r="S2411" s="9">
        <f t="shared" si="736"/>
        <v>3.2890000000000001</v>
      </c>
      <c r="T2411" s="9">
        <f t="shared" si="737"/>
        <v>1.169</v>
      </c>
      <c r="U2411" s="9">
        <f t="shared" si="738"/>
        <v>1.169</v>
      </c>
      <c r="V2411" s="9">
        <f t="shared" si="739"/>
        <v>1</v>
      </c>
      <c r="X2411" s="1">
        <f t="shared" si="740"/>
        <v>44528</v>
      </c>
      <c r="Y2411" s="2" t="e">
        <f t="shared" si="741"/>
        <v>#N/A</v>
      </c>
      <c r="Z2411" s="2" t="e">
        <f>HLOOKUP(O2411,[2]Monitor!$2:$345,344,FALSE)/100</f>
        <v>#N/A</v>
      </c>
      <c r="AA2411" s="2" t="e">
        <f>HLOOKUP(O2411,[2]Ponta!$2:$345,344,FALSE)/100</f>
        <v>#N/A</v>
      </c>
      <c r="AB2411" s="2">
        <f t="shared" si="742"/>
        <v>0</v>
      </c>
      <c r="AC2411" s="2">
        <f t="shared" si="743"/>
        <v>0</v>
      </c>
      <c r="AD2411" s="2">
        <f t="shared" si="744"/>
        <v>0</v>
      </c>
      <c r="AE2411" s="2">
        <f t="shared" si="745"/>
        <v>0</v>
      </c>
      <c r="AF2411" s="2" t="e">
        <f t="shared" si="746"/>
        <v>#N/A</v>
      </c>
      <c r="AG2411" s="2" t="e">
        <f t="shared" si="747"/>
        <v>#N/A</v>
      </c>
      <c r="AH2411" s="13">
        <f t="shared" si="748"/>
        <v>0</v>
      </c>
      <c r="AI2411" s="2" t="e">
        <f t="shared" si="749"/>
        <v>#N/A</v>
      </c>
      <c r="AJ2411">
        <f>Gasolina_1!AI1367</f>
        <v>0</v>
      </c>
    </row>
    <row r="2412" spans="3:36" x14ac:dyDescent="0.25">
      <c r="C2412" s="1">
        <f t="shared" si="723"/>
        <v>44529</v>
      </c>
      <c r="D2412">
        <f t="shared" si="722"/>
        <v>3.2890000000000001</v>
      </c>
      <c r="E2412">
        <f t="shared" si="728"/>
        <v>3.2890000000000001</v>
      </c>
      <c r="F2412" s="16">
        <f t="shared" si="721"/>
        <v>2120</v>
      </c>
      <c r="G2412">
        <f t="shared" si="729"/>
        <v>3.2890000000000001</v>
      </c>
      <c r="H2412">
        <f t="shared" si="730"/>
        <v>3.2890000000000001</v>
      </c>
      <c r="I2412">
        <f t="shared" si="731"/>
        <v>3.2890000000000001</v>
      </c>
      <c r="J2412" s="1" t="e">
        <f>HLOOKUP($C2412,'[1]CoreIAM(Proj)'!$A$2:$OA$392,391,FALSE)/100</f>
        <v>#N/A</v>
      </c>
      <c r="O2412" s="1">
        <f t="shared" si="732"/>
        <v>44529</v>
      </c>
      <c r="P2412" s="9">
        <f t="shared" si="733"/>
        <v>3.2890000000000001</v>
      </c>
      <c r="Q2412" s="9">
        <f t="shared" si="734"/>
        <v>3.2890000000000001</v>
      </c>
      <c r="R2412" s="9">
        <f t="shared" si="735"/>
        <v>2.12</v>
      </c>
      <c r="S2412" s="9">
        <f t="shared" si="736"/>
        <v>3.2890000000000001</v>
      </c>
      <c r="T2412" s="9">
        <f t="shared" si="737"/>
        <v>1.169</v>
      </c>
      <c r="U2412" s="9">
        <f t="shared" si="738"/>
        <v>1.169</v>
      </c>
      <c r="V2412" s="9">
        <f t="shared" si="739"/>
        <v>1</v>
      </c>
      <c r="X2412" s="1">
        <f t="shared" si="740"/>
        <v>44529</v>
      </c>
      <c r="Y2412" s="2" t="e">
        <f t="shared" si="741"/>
        <v>#N/A</v>
      </c>
      <c r="Z2412" s="2" t="e">
        <f>HLOOKUP(O2412,[2]Monitor!$2:$345,344,FALSE)/100</f>
        <v>#N/A</v>
      </c>
      <c r="AA2412" s="2" t="e">
        <f>HLOOKUP(O2412,[2]Ponta!$2:$345,344,FALSE)/100</f>
        <v>#N/A</v>
      </c>
      <c r="AB2412" s="2">
        <f t="shared" si="742"/>
        <v>0</v>
      </c>
      <c r="AC2412" s="2">
        <f t="shared" si="743"/>
        <v>0</v>
      </c>
      <c r="AD2412" s="2">
        <f t="shared" si="744"/>
        <v>0</v>
      </c>
      <c r="AE2412" s="2">
        <f t="shared" si="745"/>
        <v>0</v>
      </c>
      <c r="AF2412" s="2" t="e">
        <f t="shared" si="746"/>
        <v>#N/A</v>
      </c>
      <c r="AG2412" s="2" t="e">
        <f t="shared" si="747"/>
        <v>#N/A</v>
      </c>
      <c r="AH2412" s="13">
        <f t="shared" si="748"/>
        <v>0</v>
      </c>
      <c r="AI2412" s="2" t="e">
        <f t="shared" si="749"/>
        <v>#N/A</v>
      </c>
      <c r="AJ2412">
        <f>Gasolina_1!AI1368</f>
        <v>0</v>
      </c>
    </row>
    <row r="2413" spans="3:36" x14ac:dyDescent="0.25">
      <c r="C2413" s="1">
        <f t="shared" si="723"/>
        <v>44530</v>
      </c>
      <c r="D2413">
        <f t="shared" si="722"/>
        <v>3.2890000000000001</v>
      </c>
      <c r="E2413">
        <f t="shared" si="728"/>
        <v>3.2890000000000001</v>
      </c>
      <c r="F2413" s="16">
        <f t="shared" si="721"/>
        <v>2120</v>
      </c>
      <c r="G2413">
        <f t="shared" si="729"/>
        <v>3.2890000000000001</v>
      </c>
      <c r="H2413">
        <f t="shared" si="730"/>
        <v>3.2890000000000001</v>
      </c>
      <c r="I2413">
        <f t="shared" si="731"/>
        <v>3.2890000000000001</v>
      </c>
      <c r="J2413" s="1" t="e">
        <f>HLOOKUP($C2413,'[1]CoreIAM(Proj)'!$A$2:$OA$392,391,FALSE)/100</f>
        <v>#N/A</v>
      </c>
      <c r="O2413" s="1">
        <f t="shared" si="732"/>
        <v>44530</v>
      </c>
      <c r="P2413" s="9">
        <f t="shared" si="733"/>
        <v>3.2890000000000001</v>
      </c>
      <c r="Q2413" s="9">
        <f t="shared" si="734"/>
        <v>3.2890000000000001</v>
      </c>
      <c r="R2413" s="9">
        <f t="shared" si="735"/>
        <v>2.12</v>
      </c>
      <c r="S2413" s="9">
        <f t="shared" si="736"/>
        <v>3.2890000000000001</v>
      </c>
      <c r="T2413" s="9">
        <f t="shared" si="737"/>
        <v>1.169</v>
      </c>
      <c r="U2413" s="9">
        <f t="shared" si="738"/>
        <v>1.169</v>
      </c>
      <c r="V2413" s="9">
        <f t="shared" si="739"/>
        <v>1</v>
      </c>
      <c r="X2413" s="1">
        <f t="shared" si="740"/>
        <v>44530</v>
      </c>
      <c r="Y2413" s="2" t="e">
        <f t="shared" si="741"/>
        <v>#N/A</v>
      </c>
      <c r="Z2413" s="2" t="e">
        <f>HLOOKUP(O2413,[2]Monitor!$2:$345,344,FALSE)/100</f>
        <v>#N/A</v>
      </c>
      <c r="AA2413" s="2" t="e">
        <f>HLOOKUP(O2413,[2]Ponta!$2:$345,344,FALSE)/100</f>
        <v>#N/A</v>
      </c>
      <c r="AB2413" s="2">
        <f t="shared" si="742"/>
        <v>0</v>
      </c>
      <c r="AC2413" s="2">
        <f t="shared" si="743"/>
        <v>0</v>
      </c>
      <c r="AD2413" s="2">
        <f t="shared" si="744"/>
        <v>0</v>
      </c>
      <c r="AE2413" s="2">
        <f t="shared" si="745"/>
        <v>0</v>
      </c>
      <c r="AF2413" s="2" t="e">
        <f t="shared" si="746"/>
        <v>#N/A</v>
      </c>
      <c r="AG2413" s="2" t="e">
        <f t="shared" si="747"/>
        <v>#N/A</v>
      </c>
      <c r="AH2413" s="13">
        <f t="shared" si="748"/>
        <v>0</v>
      </c>
      <c r="AI2413" s="2" t="e">
        <f t="shared" si="749"/>
        <v>#N/A</v>
      </c>
      <c r="AJ2413">
        <f>Gasolina_1!AI1369</f>
        <v>0</v>
      </c>
    </row>
    <row r="2414" spans="3:36" x14ac:dyDescent="0.25">
      <c r="C2414" s="1">
        <f t="shared" si="723"/>
        <v>44531</v>
      </c>
      <c r="D2414">
        <f t="shared" si="722"/>
        <v>3.2890000000000001</v>
      </c>
      <c r="E2414">
        <f t="shared" si="728"/>
        <v>3.2890000000000001</v>
      </c>
      <c r="F2414" s="16">
        <f t="shared" si="721"/>
        <v>2120</v>
      </c>
      <c r="G2414">
        <f t="shared" si="729"/>
        <v>3.2890000000000001</v>
      </c>
      <c r="H2414">
        <f t="shared" si="730"/>
        <v>3.2890000000000001</v>
      </c>
      <c r="I2414">
        <f t="shared" si="731"/>
        <v>3.2890000000000001</v>
      </c>
      <c r="J2414" s="1" t="e">
        <f>HLOOKUP($C2414,'[1]CoreIAM(Proj)'!$A$2:$OA$392,391,FALSE)/100</f>
        <v>#N/A</v>
      </c>
      <c r="O2414" s="1">
        <f t="shared" si="732"/>
        <v>44531</v>
      </c>
      <c r="P2414" s="9">
        <f t="shared" si="733"/>
        <v>3.2890000000000001</v>
      </c>
      <c r="Q2414" s="9">
        <f t="shared" si="734"/>
        <v>3.2890000000000001</v>
      </c>
      <c r="R2414" s="9">
        <f t="shared" si="735"/>
        <v>2.12</v>
      </c>
      <c r="S2414" s="9">
        <f t="shared" si="736"/>
        <v>3.2890000000000001</v>
      </c>
      <c r="T2414" s="9">
        <f t="shared" si="737"/>
        <v>1.169</v>
      </c>
      <c r="U2414" s="9">
        <f t="shared" si="738"/>
        <v>1.169</v>
      </c>
      <c r="V2414" s="9">
        <f t="shared" si="739"/>
        <v>1</v>
      </c>
      <c r="X2414" s="1">
        <f t="shared" si="740"/>
        <v>44531</v>
      </c>
      <c r="Y2414" s="2" t="e">
        <f t="shared" si="741"/>
        <v>#N/A</v>
      </c>
      <c r="Z2414" s="2" t="e">
        <f>HLOOKUP(O2414,[2]Monitor!$2:$345,344,FALSE)/100</f>
        <v>#N/A</v>
      </c>
      <c r="AA2414" s="2" t="e">
        <f>HLOOKUP(O2414,[2]Ponta!$2:$345,344,FALSE)/100</f>
        <v>#N/A</v>
      </c>
      <c r="AB2414" s="2">
        <f t="shared" si="742"/>
        <v>0</v>
      </c>
      <c r="AC2414" s="2">
        <f t="shared" si="743"/>
        <v>0</v>
      </c>
      <c r="AD2414" s="2">
        <f t="shared" si="744"/>
        <v>0</v>
      </c>
      <c r="AE2414" s="2">
        <f t="shared" si="745"/>
        <v>0</v>
      </c>
      <c r="AF2414" s="2" t="e">
        <f t="shared" si="746"/>
        <v>#N/A</v>
      </c>
      <c r="AG2414" s="2" t="e">
        <f t="shared" si="747"/>
        <v>#N/A</v>
      </c>
      <c r="AH2414" s="13">
        <f t="shared" si="748"/>
        <v>0</v>
      </c>
      <c r="AI2414" s="2" t="e">
        <f t="shared" si="749"/>
        <v>#N/A</v>
      </c>
      <c r="AJ2414">
        <f>Gasolina_1!AI1370</f>
        <v>0</v>
      </c>
    </row>
    <row r="2415" spans="3:36" x14ac:dyDescent="0.25">
      <c r="C2415" s="1">
        <f t="shared" si="723"/>
        <v>44532</v>
      </c>
      <c r="D2415">
        <f t="shared" si="722"/>
        <v>3.2890000000000001</v>
      </c>
      <c r="E2415">
        <f t="shared" si="728"/>
        <v>3.2890000000000001</v>
      </c>
      <c r="F2415" s="16">
        <f t="shared" si="721"/>
        <v>2120</v>
      </c>
      <c r="G2415">
        <f t="shared" si="729"/>
        <v>3.2890000000000001</v>
      </c>
      <c r="H2415">
        <f t="shared" si="730"/>
        <v>3.2890000000000001</v>
      </c>
      <c r="I2415">
        <f t="shared" si="731"/>
        <v>3.2890000000000001</v>
      </c>
      <c r="J2415" s="1" t="e">
        <f>HLOOKUP($C2415,'[1]CoreIAM(Proj)'!$A$2:$OA$392,391,FALSE)/100</f>
        <v>#N/A</v>
      </c>
      <c r="O2415" s="1">
        <f t="shared" si="732"/>
        <v>44532</v>
      </c>
      <c r="P2415" s="9">
        <f t="shared" si="733"/>
        <v>3.2890000000000001</v>
      </c>
      <c r="Q2415" s="9">
        <f t="shared" si="734"/>
        <v>3.2890000000000001</v>
      </c>
      <c r="R2415" s="9">
        <f t="shared" si="735"/>
        <v>2.12</v>
      </c>
      <c r="S2415" s="9">
        <f t="shared" si="736"/>
        <v>3.2890000000000001</v>
      </c>
      <c r="T2415" s="9">
        <f t="shared" si="737"/>
        <v>1.169</v>
      </c>
      <c r="U2415" s="9">
        <f t="shared" si="738"/>
        <v>1.169</v>
      </c>
      <c r="V2415" s="9">
        <f t="shared" si="739"/>
        <v>1</v>
      </c>
      <c r="X2415" s="1">
        <f t="shared" si="740"/>
        <v>44532</v>
      </c>
      <c r="Y2415" s="2" t="e">
        <f t="shared" si="741"/>
        <v>#N/A</v>
      </c>
      <c r="Z2415" s="2" t="e">
        <f>HLOOKUP(O2415,[2]Monitor!$2:$345,344,FALSE)/100</f>
        <v>#N/A</v>
      </c>
      <c r="AA2415" s="2" t="e">
        <f>HLOOKUP(O2415,[2]Ponta!$2:$345,344,FALSE)/100</f>
        <v>#N/A</v>
      </c>
      <c r="AB2415" s="2">
        <f t="shared" si="742"/>
        <v>0</v>
      </c>
      <c r="AC2415" s="2">
        <f t="shared" si="743"/>
        <v>0</v>
      </c>
      <c r="AD2415" s="2">
        <f t="shared" si="744"/>
        <v>0</v>
      </c>
      <c r="AE2415" s="2">
        <f t="shared" si="745"/>
        <v>0</v>
      </c>
      <c r="AF2415" s="2" t="e">
        <f t="shared" si="746"/>
        <v>#N/A</v>
      </c>
      <c r="AG2415" s="2" t="e">
        <f t="shared" si="747"/>
        <v>#N/A</v>
      </c>
      <c r="AH2415" s="13">
        <f t="shared" si="748"/>
        <v>0</v>
      </c>
      <c r="AI2415" s="2" t="e">
        <f t="shared" si="749"/>
        <v>#N/A</v>
      </c>
      <c r="AJ2415">
        <f>Gasolina_1!AI1371</f>
        <v>0</v>
      </c>
    </row>
    <row r="2416" spans="3:36" x14ac:dyDescent="0.25">
      <c r="C2416" s="1">
        <f t="shared" si="723"/>
        <v>44533</v>
      </c>
      <c r="D2416">
        <f t="shared" si="722"/>
        <v>3.2890000000000001</v>
      </c>
      <c r="E2416">
        <f t="shared" si="728"/>
        <v>3.2890000000000001</v>
      </c>
      <c r="F2416" s="16">
        <f t="shared" si="721"/>
        <v>2120</v>
      </c>
      <c r="G2416">
        <f t="shared" si="729"/>
        <v>3.2890000000000001</v>
      </c>
      <c r="H2416">
        <f t="shared" si="730"/>
        <v>3.2890000000000001</v>
      </c>
      <c r="I2416">
        <f t="shared" si="731"/>
        <v>3.2890000000000001</v>
      </c>
      <c r="J2416" s="1" t="e">
        <f>HLOOKUP($C2416,'[1]CoreIAM(Proj)'!$A$2:$OA$392,391,FALSE)/100</f>
        <v>#N/A</v>
      </c>
      <c r="O2416" s="1">
        <f t="shared" si="732"/>
        <v>44533</v>
      </c>
      <c r="P2416" s="9">
        <f t="shared" si="733"/>
        <v>3.2890000000000001</v>
      </c>
      <c r="Q2416" s="9">
        <f t="shared" si="734"/>
        <v>3.2890000000000001</v>
      </c>
      <c r="R2416" s="9">
        <f t="shared" si="735"/>
        <v>2.12</v>
      </c>
      <c r="S2416" s="9">
        <f t="shared" si="736"/>
        <v>3.2890000000000001</v>
      </c>
      <c r="T2416" s="9">
        <f t="shared" si="737"/>
        <v>1.169</v>
      </c>
      <c r="U2416" s="9">
        <f t="shared" si="738"/>
        <v>1.169</v>
      </c>
      <c r="V2416" s="9">
        <f t="shared" si="739"/>
        <v>1</v>
      </c>
      <c r="X2416" s="1">
        <f t="shared" si="740"/>
        <v>44533</v>
      </c>
      <c r="Y2416" s="2" t="e">
        <f t="shared" si="741"/>
        <v>#N/A</v>
      </c>
      <c r="Z2416" s="2" t="e">
        <f>HLOOKUP(O2416,[2]Monitor!$2:$345,344,FALSE)/100</f>
        <v>#N/A</v>
      </c>
      <c r="AA2416" s="2" t="e">
        <f>HLOOKUP(O2416,[2]Ponta!$2:$345,344,FALSE)/100</f>
        <v>#N/A</v>
      </c>
      <c r="AB2416" s="2">
        <f t="shared" si="742"/>
        <v>0</v>
      </c>
      <c r="AC2416" s="2">
        <f t="shared" si="743"/>
        <v>0</v>
      </c>
      <c r="AD2416" s="2">
        <f t="shared" si="744"/>
        <v>0</v>
      </c>
      <c r="AE2416" s="2">
        <f t="shared" si="745"/>
        <v>0</v>
      </c>
      <c r="AF2416" s="2" t="e">
        <f t="shared" si="746"/>
        <v>#N/A</v>
      </c>
      <c r="AG2416" s="2" t="e">
        <f t="shared" si="747"/>
        <v>#N/A</v>
      </c>
      <c r="AH2416" s="13">
        <f t="shared" si="748"/>
        <v>0</v>
      </c>
      <c r="AI2416" s="2" t="e">
        <f t="shared" si="749"/>
        <v>#N/A</v>
      </c>
      <c r="AJ2416">
        <f>Gasolina_1!AI1372</f>
        <v>0</v>
      </c>
    </row>
    <row r="2417" spans="3:36" x14ac:dyDescent="0.25">
      <c r="C2417" s="1">
        <f t="shared" si="723"/>
        <v>44534</v>
      </c>
      <c r="D2417">
        <f t="shared" si="722"/>
        <v>3.2890000000000001</v>
      </c>
      <c r="E2417">
        <f t="shared" si="728"/>
        <v>3.2890000000000001</v>
      </c>
      <c r="F2417" s="16">
        <f t="shared" si="721"/>
        <v>2120</v>
      </c>
      <c r="G2417">
        <f t="shared" si="729"/>
        <v>3.2890000000000001</v>
      </c>
      <c r="H2417">
        <f t="shared" si="730"/>
        <v>3.2890000000000001</v>
      </c>
      <c r="I2417">
        <f t="shared" si="731"/>
        <v>3.2890000000000001</v>
      </c>
      <c r="J2417" s="1" t="e">
        <f>HLOOKUP($C2417,'[1]CoreIAM(Proj)'!$A$2:$OA$392,391,FALSE)/100</f>
        <v>#N/A</v>
      </c>
      <c r="O2417" s="1">
        <f t="shared" si="732"/>
        <v>44534</v>
      </c>
      <c r="P2417" s="9">
        <f t="shared" si="733"/>
        <v>3.2890000000000001</v>
      </c>
      <c r="Q2417" s="9">
        <f t="shared" si="734"/>
        <v>3.2890000000000001</v>
      </c>
      <c r="R2417" s="9">
        <f t="shared" si="735"/>
        <v>2.12</v>
      </c>
      <c r="S2417" s="9">
        <f t="shared" si="736"/>
        <v>3.2890000000000001</v>
      </c>
      <c r="T2417" s="9">
        <f t="shared" si="737"/>
        <v>1.169</v>
      </c>
      <c r="U2417" s="9">
        <f t="shared" si="738"/>
        <v>1.169</v>
      </c>
      <c r="V2417" s="9">
        <f t="shared" si="739"/>
        <v>1</v>
      </c>
      <c r="X2417" s="1">
        <f t="shared" si="740"/>
        <v>44534</v>
      </c>
      <c r="Y2417" s="2" t="e">
        <f t="shared" si="741"/>
        <v>#N/A</v>
      </c>
      <c r="Z2417" s="2" t="e">
        <f>HLOOKUP(O2417,[2]Monitor!$2:$345,344,FALSE)/100</f>
        <v>#N/A</v>
      </c>
      <c r="AA2417" s="2" t="e">
        <f>HLOOKUP(O2417,[2]Ponta!$2:$345,344,FALSE)/100</f>
        <v>#N/A</v>
      </c>
      <c r="AB2417" s="2">
        <f t="shared" si="742"/>
        <v>0</v>
      </c>
      <c r="AC2417" s="2">
        <f t="shared" si="743"/>
        <v>0</v>
      </c>
      <c r="AD2417" s="2">
        <f t="shared" si="744"/>
        <v>0</v>
      </c>
      <c r="AE2417" s="2">
        <f t="shared" si="745"/>
        <v>0</v>
      </c>
      <c r="AF2417" s="2" t="e">
        <f t="shared" si="746"/>
        <v>#N/A</v>
      </c>
      <c r="AG2417" s="2" t="e">
        <f t="shared" si="747"/>
        <v>#N/A</v>
      </c>
      <c r="AH2417" s="13">
        <f t="shared" si="748"/>
        <v>0</v>
      </c>
      <c r="AI2417" s="2" t="e">
        <f t="shared" si="749"/>
        <v>#N/A</v>
      </c>
      <c r="AJ2417">
        <f>Gasolina_1!AI1373</f>
        <v>0</v>
      </c>
    </row>
    <row r="2418" spans="3:36" x14ac:dyDescent="0.25">
      <c r="C2418" s="1">
        <f t="shared" si="723"/>
        <v>44535</v>
      </c>
      <c r="D2418">
        <f t="shared" si="722"/>
        <v>3.2890000000000001</v>
      </c>
      <c r="E2418">
        <f t="shared" si="728"/>
        <v>3.2890000000000001</v>
      </c>
      <c r="F2418" s="16">
        <f t="shared" si="721"/>
        <v>2120</v>
      </c>
      <c r="G2418">
        <f t="shared" si="729"/>
        <v>3.2890000000000001</v>
      </c>
      <c r="H2418">
        <f t="shared" si="730"/>
        <v>3.2890000000000001</v>
      </c>
      <c r="I2418">
        <f t="shared" si="731"/>
        <v>3.2890000000000001</v>
      </c>
      <c r="J2418" s="1" t="e">
        <f>HLOOKUP($C2418,'[1]CoreIAM(Proj)'!$A$2:$OA$392,391,FALSE)/100</f>
        <v>#N/A</v>
      </c>
      <c r="O2418" s="1">
        <f t="shared" si="732"/>
        <v>44535</v>
      </c>
      <c r="P2418" s="9">
        <f t="shared" si="733"/>
        <v>3.2890000000000001</v>
      </c>
      <c r="Q2418" s="9">
        <f t="shared" si="734"/>
        <v>3.2890000000000001</v>
      </c>
      <c r="R2418" s="9">
        <f t="shared" si="735"/>
        <v>2.12</v>
      </c>
      <c r="S2418" s="9">
        <f t="shared" si="736"/>
        <v>3.2890000000000001</v>
      </c>
      <c r="T2418" s="9">
        <f t="shared" si="737"/>
        <v>1.169</v>
      </c>
      <c r="U2418" s="9">
        <f t="shared" si="738"/>
        <v>1.169</v>
      </c>
      <c r="V2418" s="9">
        <f t="shared" si="739"/>
        <v>1</v>
      </c>
      <c r="X2418" s="1">
        <f t="shared" si="740"/>
        <v>44535</v>
      </c>
      <c r="Y2418" s="2" t="e">
        <f t="shared" si="741"/>
        <v>#N/A</v>
      </c>
      <c r="Z2418" s="2" t="e">
        <f>HLOOKUP(O2418,[2]Monitor!$2:$345,344,FALSE)/100</f>
        <v>#N/A</v>
      </c>
      <c r="AA2418" s="2" t="e">
        <f>HLOOKUP(O2418,[2]Ponta!$2:$345,344,FALSE)/100</f>
        <v>#N/A</v>
      </c>
      <c r="AB2418" s="2">
        <f t="shared" si="742"/>
        <v>0</v>
      </c>
      <c r="AC2418" s="2">
        <f t="shared" si="743"/>
        <v>0</v>
      </c>
      <c r="AD2418" s="2">
        <f t="shared" si="744"/>
        <v>0</v>
      </c>
      <c r="AE2418" s="2">
        <f t="shared" si="745"/>
        <v>0</v>
      </c>
      <c r="AF2418" s="2" t="e">
        <f t="shared" si="746"/>
        <v>#N/A</v>
      </c>
      <c r="AG2418" s="2" t="e">
        <f t="shared" si="747"/>
        <v>#N/A</v>
      </c>
      <c r="AH2418" s="13">
        <f t="shared" si="748"/>
        <v>0</v>
      </c>
      <c r="AI2418" s="2" t="e">
        <f t="shared" si="749"/>
        <v>#N/A</v>
      </c>
      <c r="AJ2418">
        <f>Gasolina_1!AI1374</f>
        <v>0</v>
      </c>
    </row>
    <row r="2419" spans="3:36" x14ac:dyDescent="0.25">
      <c r="C2419" s="1">
        <f t="shared" si="723"/>
        <v>44536</v>
      </c>
      <c r="D2419">
        <f t="shared" si="722"/>
        <v>3.2890000000000001</v>
      </c>
      <c r="E2419">
        <f t="shared" si="728"/>
        <v>3.2890000000000001</v>
      </c>
      <c r="F2419" s="16">
        <f t="shared" si="721"/>
        <v>2120</v>
      </c>
      <c r="G2419">
        <f t="shared" si="729"/>
        <v>3.2890000000000001</v>
      </c>
      <c r="H2419">
        <f t="shared" si="730"/>
        <v>3.2890000000000001</v>
      </c>
      <c r="I2419">
        <f t="shared" si="731"/>
        <v>3.2890000000000001</v>
      </c>
      <c r="J2419" s="1" t="e">
        <f>HLOOKUP($C2419,'[1]CoreIAM(Proj)'!$A$2:$OA$392,391,FALSE)/100</f>
        <v>#N/A</v>
      </c>
      <c r="O2419" s="1">
        <f t="shared" si="732"/>
        <v>44536</v>
      </c>
      <c r="P2419" s="9">
        <f t="shared" si="733"/>
        <v>3.2890000000000001</v>
      </c>
      <c r="Q2419" s="9">
        <f t="shared" si="734"/>
        <v>3.2890000000000001</v>
      </c>
      <c r="R2419" s="9">
        <f t="shared" si="735"/>
        <v>2.12</v>
      </c>
      <c r="S2419" s="9">
        <f t="shared" si="736"/>
        <v>3.2890000000000001</v>
      </c>
      <c r="T2419" s="9">
        <f t="shared" si="737"/>
        <v>1.169</v>
      </c>
      <c r="U2419" s="9">
        <f t="shared" si="738"/>
        <v>1.169</v>
      </c>
      <c r="V2419" s="9">
        <f t="shared" si="739"/>
        <v>1</v>
      </c>
      <c r="X2419" s="1">
        <f t="shared" si="740"/>
        <v>44536</v>
      </c>
      <c r="Y2419" s="2" t="e">
        <f t="shared" si="741"/>
        <v>#N/A</v>
      </c>
      <c r="Z2419" s="2" t="e">
        <f>HLOOKUP(O2419,[2]Monitor!$2:$345,344,FALSE)/100</f>
        <v>#N/A</v>
      </c>
      <c r="AA2419" s="2" t="e">
        <f>HLOOKUP(O2419,[2]Ponta!$2:$345,344,FALSE)/100</f>
        <v>#N/A</v>
      </c>
      <c r="AB2419" s="2">
        <f t="shared" si="742"/>
        <v>0</v>
      </c>
      <c r="AC2419" s="2">
        <f t="shared" si="743"/>
        <v>0</v>
      </c>
      <c r="AD2419" s="2">
        <f t="shared" si="744"/>
        <v>0</v>
      </c>
      <c r="AE2419" s="2">
        <f t="shared" si="745"/>
        <v>0</v>
      </c>
      <c r="AF2419" s="2" t="e">
        <f t="shared" si="746"/>
        <v>#N/A</v>
      </c>
      <c r="AG2419" s="2" t="e">
        <f t="shared" si="747"/>
        <v>#N/A</v>
      </c>
      <c r="AH2419" s="13">
        <f t="shared" si="748"/>
        <v>0</v>
      </c>
      <c r="AI2419" s="2" t="e">
        <f t="shared" si="749"/>
        <v>#N/A</v>
      </c>
      <c r="AJ2419">
        <f>Gasolina_1!AI1375</f>
        <v>0</v>
      </c>
    </row>
    <row r="2420" spans="3:36" x14ac:dyDescent="0.25">
      <c r="C2420" s="1">
        <f t="shared" si="723"/>
        <v>44537</v>
      </c>
      <c r="D2420">
        <f t="shared" si="722"/>
        <v>3.2890000000000001</v>
      </c>
      <c r="E2420">
        <f t="shared" si="728"/>
        <v>3.2890000000000001</v>
      </c>
      <c r="F2420" s="16">
        <f t="shared" si="721"/>
        <v>2120</v>
      </c>
      <c r="G2420">
        <f t="shared" si="729"/>
        <v>3.2890000000000001</v>
      </c>
      <c r="H2420">
        <f t="shared" si="730"/>
        <v>3.2890000000000001</v>
      </c>
      <c r="I2420">
        <f t="shared" si="731"/>
        <v>3.2890000000000001</v>
      </c>
      <c r="J2420" s="1" t="e">
        <f>HLOOKUP($C2420,'[1]CoreIAM(Proj)'!$A$2:$OA$392,391,FALSE)/100</f>
        <v>#N/A</v>
      </c>
      <c r="O2420" s="1">
        <f t="shared" si="732"/>
        <v>44537</v>
      </c>
      <c r="P2420" s="9">
        <f t="shared" si="733"/>
        <v>3.2890000000000001</v>
      </c>
      <c r="Q2420" s="9">
        <f t="shared" si="734"/>
        <v>3.2890000000000001</v>
      </c>
      <c r="R2420" s="9">
        <f t="shared" si="735"/>
        <v>2.12</v>
      </c>
      <c r="S2420" s="9">
        <f t="shared" si="736"/>
        <v>3.2890000000000001</v>
      </c>
      <c r="T2420" s="9">
        <f t="shared" si="737"/>
        <v>1.169</v>
      </c>
      <c r="U2420" s="9">
        <f t="shared" si="738"/>
        <v>1.169</v>
      </c>
      <c r="V2420" s="9">
        <f t="shared" si="739"/>
        <v>1</v>
      </c>
      <c r="X2420" s="1">
        <f t="shared" si="740"/>
        <v>44537</v>
      </c>
      <c r="Y2420" s="2" t="e">
        <f t="shared" si="741"/>
        <v>#N/A</v>
      </c>
      <c r="Z2420" s="2" t="e">
        <f>HLOOKUP(O2420,[2]Monitor!$2:$345,344,FALSE)/100</f>
        <v>#N/A</v>
      </c>
      <c r="AA2420" s="2" t="e">
        <f>HLOOKUP(O2420,[2]Ponta!$2:$345,344,FALSE)/100</f>
        <v>#N/A</v>
      </c>
      <c r="AB2420" s="2">
        <f t="shared" si="742"/>
        <v>0</v>
      </c>
      <c r="AC2420" s="2">
        <f t="shared" si="743"/>
        <v>0</v>
      </c>
      <c r="AD2420" s="2">
        <f t="shared" si="744"/>
        <v>0</v>
      </c>
      <c r="AE2420" s="2">
        <f t="shared" si="745"/>
        <v>0</v>
      </c>
      <c r="AF2420" s="2" t="e">
        <f t="shared" si="746"/>
        <v>#N/A</v>
      </c>
      <c r="AG2420" s="2" t="e">
        <f t="shared" si="747"/>
        <v>#N/A</v>
      </c>
      <c r="AH2420" s="13">
        <f t="shared" si="748"/>
        <v>0</v>
      </c>
      <c r="AI2420" s="2" t="e">
        <f t="shared" si="749"/>
        <v>#N/A</v>
      </c>
      <c r="AJ2420">
        <f>Gasolina_1!AI1376</f>
        <v>0</v>
      </c>
    </row>
    <row r="2421" spans="3:36" x14ac:dyDescent="0.25">
      <c r="C2421" s="1">
        <f t="shared" si="723"/>
        <v>44538</v>
      </c>
      <c r="D2421">
        <f t="shared" si="722"/>
        <v>3.2890000000000001</v>
      </c>
      <c r="E2421">
        <f t="shared" si="728"/>
        <v>3.2890000000000001</v>
      </c>
      <c r="F2421" s="16">
        <f t="shared" si="721"/>
        <v>2120</v>
      </c>
      <c r="G2421">
        <f t="shared" si="729"/>
        <v>3.2890000000000001</v>
      </c>
      <c r="H2421">
        <f t="shared" si="730"/>
        <v>3.2890000000000001</v>
      </c>
      <c r="I2421">
        <f t="shared" si="731"/>
        <v>3.2890000000000001</v>
      </c>
      <c r="J2421" s="1" t="e">
        <f>HLOOKUP($C2421,'[1]CoreIAM(Proj)'!$A$2:$OA$392,391,FALSE)/100</f>
        <v>#N/A</v>
      </c>
      <c r="O2421" s="1">
        <f t="shared" si="732"/>
        <v>44538</v>
      </c>
      <c r="P2421" s="9">
        <f t="shared" si="733"/>
        <v>3.2890000000000001</v>
      </c>
      <c r="Q2421" s="9">
        <f t="shared" si="734"/>
        <v>3.2890000000000001</v>
      </c>
      <c r="R2421" s="9">
        <f t="shared" si="735"/>
        <v>2.12</v>
      </c>
      <c r="S2421" s="9">
        <f t="shared" si="736"/>
        <v>3.2890000000000001</v>
      </c>
      <c r="T2421" s="9">
        <f t="shared" si="737"/>
        <v>1.169</v>
      </c>
      <c r="U2421" s="9">
        <f t="shared" si="738"/>
        <v>1.169</v>
      </c>
      <c r="V2421" s="9">
        <f t="shared" si="739"/>
        <v>1</v>
      </c>
      <c r="X2421" s="1">
        <f t="shared" si="740"/>
        <v>44538</v>
      </c>
      <c r="Y2421" s="2" t="e">
        <f t="shared" si="741"/>
        <v>#N/A</v>
      </c>
      <c r="Z2421" s="2" t="e">
        <f>HLOOKUP(O2421,[2]Monitor!$2:$345,344,FALSE)/100</f>
        <v>#N/A</v>
      </c>
      <c r="AA2421" s="2" t="e">
        <f>HLOOKUP(O2421,[2]Ponta!$2:$345,344,FALSE)/100</f>
        <v>#N/A</v>
      </c>
      <c r="AB2421" s="2">
        <f t="shared" si="742"/>
        <v>0</v>
      </c>
      <c r="AC2421" s="2">
        <f t="shared" si="743"/>
        <v>0</v>
      </c>
      <c r="AD2421" s="2">
        <f t="shared" si="744"/>
        <v>0</v>
      </c>
      <c r="AE2421" s="2">
        <f t="shared" si="745"/>
        <v>0</v>
      </c>
      <c r="AF2421" s="2" t="e">
        <f t="shared" si="746"/>
        <v>#N/A</v>
      </c>
      <c r="AG2421" s="2" t="e">
        <f t="shared" si="747"/>
        <v>#N/A</v>
      </c>
      <c r="AH2421" s="13">
        <f t="shared" si="748"/>
        <v>0</v>
      </c>
      <c r="AI2421" s="2" t="e">
        <f t="shared" si="749"/>
        <v>#N/A</v>
      </c>
      <c r="AJ2421">
        <f>Gasolina_1!AI1377</f>
        <v>0</v>
      </c>
    </row>
    <row r="2422" spans="3:36" x14ac:dyDescent="0.25">
      <c r="C2422" s="1">
        <f t="shared" si="723"/>
        <v>44539</v>
      </c>
      <c r="D2422">
        <f t="shared" si="722"/>
        <v>3.2890000000000001</v>
      </c>
      <c r="E2422">
        <f t="shared" si="728"/>
        <v>3.2890000000000001</v>
      </c>
      <c r="F2422" s="16">
        <f t="shared" si="721"/>
        <v>2120</v>
      </c>
      <c r="G2422">
        <f t="shared" si="729"/>
        <v>3.2890000000000001</v>
      </c>
      <c r="H2422">
        <f t="shared" si="730"/>
        <v>3.2890000000000001</v>
      </c>
      <c r="I2422">
        <f t="shared" si="731"/>
        <v>3.2890000000000001</v>
      </c>
      <c r="J2422" s="1" t="e">
        <f>HLOOKUP($C2422,'[1]CoreIAM(Proj)'!$A$2:$OA$392,391,FALSE)/100</f>
        <v>#N/A</v>
      </c>
      <c r="O2422" s="1">
        <f t="shared" si="732"/>
        <v>44539</v>
      </c>
      <c r="P2422" s="9">
        <f t="shared" si="733"/>
        <v>3.2890000000000001</v>
      </c>
      <c r="Q2422" s="9">
        <f t="shared" si="734"/>
        <v>3.2890000000000001</v>
      </c>
      <c r="R2422" s="9">
        <f t="shared" si="735"/>
        <v>2.12</v>
      </c>
      <c r="S2422" s="9">
        <f t="shared" si="736"/>
        <v>3.2890000000000001</v>
      </c>
      <c r="T2422" s="9">
        <f t="shared" si="737"/>
        <v>1.169</v>
      </c>
      <c r="U2422" s="9">
        <f t="shared" si="738"/>
        <v>1.169</v>
      </c>
      <c r="V2422" s="9">
        <f t="shared" si="739"/>
        <v>1</v>
      </c>
      <c r="X2422" s="1">
        <f t="shared" si="740"/>
        <v>44539</v>
      </c>
      <c r="Y2422" s="2" t="e">
        <f t="shared" si="741"/>
        <v>#N/A</v>
      </c>
      <c r="Z2422" s="2" t="e">
        <f>HLOOKUP(O2422,[2]Monitor!$2:$345,344,FALSE)/100</f>
        <v>#N/A</v>
      </c>
      <c r="AA2422" s="2" t="e">
        <f>HLOOKUP(O2422,[2]Ponta!$2:$345,344,FALSE)/100</f>
        <v>#N/A</v>
      </c>
      <c r="AB2422" s="2">
        <f t="shared" si="742"/>
        <v>0</v>
      </c>
      <c r="AC2422" s="2">
        <f t="shared" si="743"/>
        <v>0</v>
      </c>
      <c r="AD2422" s="2">
        <f t="shared" si="744"/>
        <v>0</v>
      </c>
      <c r="AE2422" s="2">
        <f t="shared" si="745"/>
        <v>0</v>
      </c>
      <c r="AF2422" s="2" t="e">
        <f t="shared" si="746"/>
        <v>#N/A</v>
      </c>
      <c r="AG2422" s="2" t="e">
        <f t="shared" si="747"/>
        <v>#N/A</v>
      </c>
      <c r="AH2422" s="13">
        <f t="shared" si="748"/>
        <v>0</v>
      </c>
      <c r="AI2422" s="2" t="e">
        <f t="shared" si="749"/>
        <v>#N/A</v>
      </c>
      <c r="AJ2422">
        <f>Gasolina_1!AI1378</f>
        <v>0</v>
      </c>
    </row>
    <row r="2423" spans="3:36" x14ac:dyDescent="0.25">
      <c r="C2423" s="1">
        <f t="shared" si="723"/>
        <v>44540</v>
      </c>
      <c r="D2423">
        <f t="shared" si="722"/>
        <v>3.2890000000000001</v>
      </c>
      <c r="E2423">
        <f t="shared" si="728"/>
        <v>3.2890000000000001</v>
      </c>
      <c r="F2423" s="16">
        <f t="shared" si="721"/>
        <v>2120</v>
      </c>
      <c r="G2423">
        <f t="shared" si="729"/>
        <v>3.2890000000000001</v>
      </c>
      <c r="H2423">
        <f t="shared" si="730"/>
        <v>3.2890000000000001</v>
      </c>
      <c r="I2423">
        <f t="shared" si="731"/>
        <v>3.2890000000000001</v>
      </c>
      <c r="J2423" s="1" t="e">
        <f>HLOOKUP($C2423,'[1]CoreIAM(Proj)'!$A$2:$OA$392,391,FALSE)/100</f>
        <v>#N/A</v>
      </c>
      <c r="O2423" s="1">
        <f t="shared" si="732"/>
        <v>44540</v>
      </c>
      <c r="P2423" s="9">
        <f t="shared" si="733"/>
        <v>3.2890000000000001</v>
      </c>
      <c r="Q2423" s="9">
        <f t="shared" si="734"/>
        <v>3.2890000000000001</v>
      </c>
      <c r="R2423" s="9">
        <f t="shared" si="735"/>
        <v>2.12</v>
      </c>
      <c r="S2423" s="9">
        <f t="shared" si="736"/>
        <v>3.2890000000000001</v>
      </c>
      <c r="T2423" s="9">
        <f t="shared" si="737"/>
        <v>1.169</v>
      </c>
      <c r="U2423" s="9">
        <f t="shared" si="738"/>
        <v>1.169</v>
      </c>
      <c r="V2423" s="9">
        <f t="shared" si="739"/>
        <v>1</v>
      </c>
      <c r="X2423" s="1">
        <f t="shared" si="740"/>
        <v>44540</v>
      </c>
      <c r="Y2423" s="2" t="e">
        <f t="shared" si="741"/>
        <v>#N/A</v>
      </c>
      <c r="Z2423" s="2" t="e">
        <f>HLOOKUP(O2423,[2]Monitor!$2:$345,344,FALSE)/100</f>
        <v>#N/A</v>
      </c>
      <c r="AA2423" s="2" t="e">
        <f>HLOOKUP(O2423,[2]Ponta!$2:$345,344,FALSE)/100</f>
        <v>#N/A</v>
      </c>
      <c r="AB2423" s="2">
        <f t="shared" si="742"/>
        <v>0</v>
      </c>
      <c r="AC2423" s="2">
        <f t="shared" si="743"/>
        <v>0</v>
      </c>
      <c r="AD2423" s="2">
        <f t="shared" si="744"/>
        <v>0</v>
      </c>
      <c r="AE2423" s="2">
        <f t="shared" si="745"/>
        <v>0</v>
      </c>
      <c r="AF2423" s="2" t="e">
        <f t="shared" si="746"/>
        <v>#N/A</v>
      </c>
      <c r="AG2423" s="2" t="e">
        <f t="shared" si="747"/>
        <v>#N/A</v>
      </c>
      <c r="AH2423" s="13">
        <f t="shared" si="748"/>
        <v>0</v>
      </c>
      <c r="AI2423" s="2" t="e">
        <f t="shared" si="749"/>
        <v>#N/A</v>
      </c>
      <c r="AJ2423">
        <f>Gasolina_1!AI1379</f>
        <v>0</v>
      </c>
    </row>
    <row r="2424" spans="3:36" x14ac:dyDescent="0.25">
      <c r="C2424" s="1">
        <f t="shared" si="723"/>
        <v>44541</v>
      </c>
      <c r="D2424">
        <f t="shared" si="722"/>
        <v>3.2890000000000001</v>
      </c>
      <c r="E2424">
        <f t="shared" si="728"/>
        <v>3.2890000000000001</v>
      </c>
      <c r="F2424" s="16">
        <f t="shared" si="721"/>
        <v>2120</v>
      </c>
      <c r="G2424">
        <f t="shared" si="729"/>
        <v>3.2890000000000001</v>
      </c>
      <c r="H2424">
        <f t="shared" si="730"/>
        <v>3.2890000000000001</v>
      </c>
      <c r="I2424">
        <f t="shared" si="731"/>
        <v>3.2890000000000001</v>
      </c>
      <c r="J2424" s="1" t="e">
        <f>HLOOKUP($C2424,'[1]CoreIAM(Proj)'!$A$2:$OA$392,391,FALSE)/100</f>
        <v>#N/A</v>
      </c>
      <c r="O2424" s="1">
        <f t="shared" si="732"/>
        <v>44541</v>
      </c>
      <c r="P2424" s="9">
        <f t="shared" si="733"/>
        <v>3.2890000000000001</v>
      </c>
      <c r="Q2424" s="9">
        <f t="shared" si="734"/>
        <v>3.2890000000000001</v>
      </c>
      <c r="R2424" s="9">
        <f t="shared" si="735"/>
        <v>2.12</v>
      </c>
      <c r="S2424" s="9">
        <f t="shared" si="736"/>
        <v>3.2890000000000001</v>
      </c>
      <c r="T2424" s="9">
        <f t="shared" si="737"/>
        <v>1.169</v>
      </c>
      <c r="U2424" s="9">
        <f t="shared" si="738"/>
        <v>1.169</v>
      </c>
      <c r="V2424" s="9">
        <f t="shared" si="739"/>
        <v>1</v>
      </c>
      <c r="X2424" s="1">
        <f t="shared" si="740"/>
        <v>44541</v>
      </c>
      <c r="Y2424" s="2" t="e">
        <f t="shared" si="741"/>
        <v>#N/A</v>
      </c>
      <c r="Z2424" s="2" t="e">
        <f>HLOOKUP(O2424,[2]Monitor!$2:$345,344,FALSE)/100</f>
        <v>#N/A</v>
      </c>
      <c r="AA2424" s="2" t="e">
        <f>HLOOKUP(O2424,[2]Ponta!$2:$345,344,FALSE)/100</f>
        <v>#N/A</v>
      </c>
      <c r="AB2424" s="2">
        <f t="shared" si="742"/>
        <v>0</v>
      </c>
      <c r="AC2424" s="2">
        <f t="shared" si="743"/>
        <v>0</v>
      </c>
      <c r="AD2424" s="2">
        <f t="shared" si="744"/>
        <v>0</v>
      </c>
      <c r="AE2424" s="2">
        <f t="shared" si="745"/>
        <v>0</v>
      </c>
      <c r="AF2424" s="2" t="e">
        <f t="shared" si="746"/>
        <v>#N/A</v>
      </c>
      <c r="AG2424" s="2" t="e">
        <f t="shared" si="747"/>
        <v>#N/A</v>
      </c>
      <c r="AH2424" s="13">
        <f t="shared" si="748"/>
        <v>0</v>
      </c>
      <c r="AI2424" s="2" t="e">
        <f t="shared" si="749"/>
        <v>#N/A</v>
      </c>
      <c r="AJ2424">
        <f>Gasolina_1!AI1380</f>
        <v>0</v>
      </c>
    </row>
    <row r="2425" spans="3:36" x14ac:dyDescent="0.25">
      <c r="C2425" s="1">
        <f t="shared" si="723"/>
        <v>44542</v>
      </c>
      <c r="D2425">
        <f t="shared" si="722"/>
        <v>3.2890000000000001</v>
      </c>
      <c r="E2425">
        <f t="shared" si="728"/>
        <v>3.2890000000000001</v>
      </c>
      <c r="F2425" s="16">
        <f t="shared" ref="F2425:F2465" si="750">VLOOKUP($C2425,$AK$5:$AL$28,2,TRUE)*1000</f>
        <v>2120</v>
      </c>
      <c r="G2425">
        <f t="shared" si="729"/>
        <v>3.2890000000000001</v>
      </c>
      <c r="H2425">
        <f t="shared" si="730"/>
        <v>3.2890000000000001</v>
      </c>
      <c r="I2425">
        <f t="shared" si="731"/>
        <v>3.2890000000000001</v>
      </c>
      <c r="J2425" s="1" t="e">
        <f>HLOOKUP($C2425,'[1]CoreIAM(Proj)'!$A$2:$OA$392,391,FALSE)/100</f>
        <v>#N/A</v>
      </c>
      <c r="O2425" s="1">
        <f t="shared" si="732"/>
        <v>44542</v>
      </c>
      <c r="P2425" s="9">
        <f t="shared" si="733"/>
        <v>3.2890000000000001</v>
      </c>
      <c r="Q2425" s="9">
        <f t="shared" si="734"/>
        <v>3.2890000000000001</v>
      </c>
      <c r="R2425" s="9">
        <f t="shared" si="735"/>
        <v>2.12</v>
      </c>
      <c r="S2425" s="9">
        <f t="shared" si="736"/>
        <v>3.2890000000000001</v>
      </c>
      <c r="T2425" s="9">
        <f t="shared" si="737"/>
        <v>1.169</v>
      </c>
      <c r="U2425" s="9">
        <f t="shared" si="738"/>
        <v>1.169</v>
      </c>
      <c r="V2425" s="9">
        <f t="shared" si="739"/>
        <v>1</v>
      </c>
      <c r="X2425" s="1">
        <f t="shared" si="740"/>
        <v>44542</v>
      </c>
      <c r="Y2425" s="2" t="e">
        <f t="shared" si="741"/>
        <v>#N/A</v>
      </c>
      <c r="Z2425" s="2" t="e">
        <f>HLOOKUP(O2425,[2]Monitor!$2:$345,344,FALSE)/100</f>
        <v>#N/A</v>
      </c>
      <c r="AA2425" s="2" t="e">
        <f>HLOOKUP(O2425,[2]Ponta!$2:$345,344,FALSE)/100</f>
        <v>#N/A</v>
      </c>
      <c r="AB2425" s="2">
        <f t="shared" si="742"/>
        <v>0</v>
      </c>
      <c r="AC2425" s="2">
        <f t="shared" si="743"/>
        <v>0</v>
      </c>
      <c r="AD2425" s="2">
        <f t="shared" si="744"/>
        <v>0</v>
      </c>
      <c r="AE2425" s="2">
        <f t="shared" si="745"/>
        <v>0</v>
      </c>
      <c r="AF2425" s="2" t="e">
        <f t="shared" si="746"/>
        <v>#N/A</v>
      </c>
      <c r="AG2425" s="2" t="e">
        <f t="shared" si="747"/>
        <v>#N/A</v>
      </c>
      <c r="AH2425" s="13">
        <f t="shared" si="748"/>
        <v>0</v>
      </c>
      <c r="AI2425" s="2" t="e">
        <f t="shared" si="749"/>
        <v>#N/A</v>
      </c>
      <c r="AJ2425">
        <f>Gasolina_1!AI1381</f>
        <v>0</v>
      </c>
    </row>
    <row r="2426" spans="3:36" x14ac:dyDescent="0.25">
      <c r="C2426" s="1">
        <f t="shared" si="723"/>
        <v>44543</v>
      </c>
      <c r="D2426">
        <f t="shared" ref="D2426:D2465" si="751">D2425</f>
        <v>3.2890000000000001</v>
      </c>
      <c r="E2426">
        <f t="shared" si="728"/>
        <v>3.2890000000000001</v>
      </c>
      <c r="F2426" s="16">
        <f t="shared" si="750"/>
        <v>2120</v>
      </c>
      <c r="G2426">
        <f t="shared" si="729"/>
        <v>3.2890000000000001</v>
      </c>
      <c r="H2426">
        <f t="shared" si="730"/>
        <v>3.2890000000000001</v>
      </c>
      <c r="I2426">
        <f t="shared" si="731"/>
        <v>3.2890000000000001</v>
      </c>
      <c r="J2426" s="1" t="e">
        <f>HLOOKUP($C2426,'[1]CoreIAM(Proj)'!$A$2:$OA$392,391,FALSE)/100</f>
        <v>#N/A</v>
      </c>
      <c r="O2426" s="1">
        <f t="shared" si="732"/>
        <v>44543</v>
      </c>
      <c r="P2426" s="9">
        <f t="shared" si="733"/>
        <v>3.2890000000000001</v>
      </c>
      <c r="Q2426" s="9">
        <f t="shared" si="734"/>
        <v>3.2890000000000001</v>
      </c>
      <c r="R2426" s="9">
        <f t="shared" si="735"/>
        <v>2.12</v>
      </c>
      <c r="S2426" s="9">
        <f t="shared" si="736"/>
        <v>3.2890000000000001</v>
      </c>
      <c r="T2426" s="9">
        <f t="shared" si="737"/>
        <v>1.169</v>
      </c>
      <c r="U2426" s="9">
        <f t="shared" si="738"/>
        <v>1.169</v>
      </c>
      <c r="V2426" s="9">
        <f t="shared" si="739"/>
        <v>1</v>
      </c>
      <c r="X2426" s="1">
        <f t="shared" si="740"/>
        <v>44543</v>
      </c>
      <c r="Y2426" s="2" t="e">
        <f t="shared" si="741"/>
        <v>#N/A</v>
      </c>
      <c r="Z2426" s="2" t="e">
        <f>HLOOKUP(O2426,[2]Monitor!$2:$345,344,FALSE)/100</f>
        <v>#N/A</v>
      </c>
      <c r="AA2426" s="2" t="e">
        <f>HLOOKUP(O2426,[2]Ponta!$2:$345,344,FALSE)/100</f>
        <v>#N/A</v>
      </c>
      <c r="AB2426" s="2">
        <f t="shared" si="742"/>
        <v>0</v>
      </c>
      <c r="AC2426" s="2">
        <f t="shared" si="743"/>
        <v>0</v>
      </c>
      <c r="AD2426" s="2">
        <f t="shared" si="744"/>
        <v>0</v>
      </c>
      <c r="AE2426" s="2">
        <f t="shared" si="745"/>
        <v>0</v>
      </c>
      <c r="AF2426" s="2" t="e">
        <f t="shared" si="746"/>
        <v>#N/A</v>
      </c>
      <c r="AG2426" s="2" t="e">
        <f t="shared" si="747"/>
        <v>#N/A</v>
      </c>
      <c r="AH2426" s="13">
        <f t="shared" si="748"/>
        <v>0</v>
      </c>
      <c r="AI2426" s="2" t="e">
        <f t="shared" si="749"/>
        <v>#N/A</v>
      </c>
      <c r="AJ2426">
        <f>Gasolina_1!AI1382</f>
        <v>0</v>
      </c>
    </row>
    <row r="2427" spans="3:36" x14ac:dyDescent="0.25">
      <c r="C2427" s="1">
        <f t="shared" si="723"/>
        <v>44544</v>
      </c>
      <c r="D2427">
        <f t="shared" si="751"/>
        <v>3.2890000000000001</v>
      </c>
      <c r="E2427">
        <f t="shared" si="728"/>
        <v>3.2890000000000001</v>
      </c>
      <c r="F2427" s="16">
        <f t="shared" si="750"/>
        <v>2120</v>
      </c>
      <c r="G2427">
        <f t="shared" si="729"/>
        <v>3.2890000000000001</v>
      </c>
      <c r="H2427">
        <f t="shared" si="730"/>
        <v>3.2890000000000001</v>
      </c>
      <c r="I2427">
        <f t="shared" si="731"/>
        <v>3.2890000000000001</v>
      </c>
      <c r="J2427" s="1" t="e">
        <f>HLOOKUP($C2427,'[1]CoreIAM(Proj)'!$A$2:$OA$392,391,FALSE)/100</f>
        <v>#N/A</v>
      </c>
      <c r="O2427" s="1">
        <f t="shared" si="732"/>
        <v>44544</v>
      </c>
      <c r="P2427" s="9">
        <f t="shared" si="733"/>
        <v>3.2890000000000001</v>
      </c>
      <c r="Q2427" s="9">
        <f t="shared" si="734"/>
        <v>3.2890000000000001</v>
      </c>
      <c r="R2427" s="9">
        <f t="shared" si="735"/>
        <v>2.12</v>
      </c>
      <c r="S2427" s="9">
        <f t="shared" si="736"/>
        <v>3.2890000000000001</v>
      </c>
      <c r="T2427" s="9">
        <f t="shared" si="737"/>
        <v>1.169</v>
      </c>
      <c r="U2427" s="9">
        <f t="shared" si="738"/>
        <v>1.169</v>
      </c>
      <c r="V2427" s="9">
        <f t="shared" si="739"/>
        <v>1</v>
      </c>
      <c r="X2427" s="1">
        <f t="shared" si="740"/>
        <v>44544</v>
      </c>
      <c r="Y2427" s="2" t="e">
        <f t="shared" si="741"/>
        <v>#N/A</v>
      </c>
      <c r="Z2427" s="2" t="e">
        <f>HLOOKUP(O2427,[2]Monitor!$2:$345,344,FALSE)/100</f>
        <v>#N/A</v>
      </c>
      <c r="AA2427" s="2" t="e">
        <f>HLOOKUP(O2427,[2]Ponta!$2:$345,344,FALSE)/100</f>
        <v>#N/A</v>
      </c>
      <c r="AB2427" s="2">
        <f t="shared" si="742"/>
        <v>0</v>
      </c>
      <c r="AC2427" s="2">
        <f t="shared" si="743"/>
        <v>0</v>
      </c>
      <c r="AD2427" s="2">
        <f t="shared" si="744"/>
        <v>0</v>
      </c>
      <c r="AE2427" s="2">
        <f t="shared" si="745"/>
        <v>0</v>
      </c>
      <c r="AF2427" s="2" t="e">
        <f t="shared" si="746"/>
        <v>#N/A</v>
      </c>
      <c r="AG2427" s="2" t="e">
        <f t="shared" si="747"/>
        <v>#N/A</v>
      </c>
      <c r="AH2427" s="13">
        <f t="shared" si="748"/>
        <v>0</v>
      </c>
      <c r="AI2427" s="2" t="e">
        <f t="shared" si="749"/>
        <v>#N/A</v>
      </c>
      <c r="AJ2427">
        <f>Gasolina_1!AI1383</f>
        <v>0</v>
      </c>
    </row>
    <row r="2428" spans="3:36" x14ac:dyDescent="0.25">
      <c r="C2428" s="1">
        <f t="shared" si="723"/>
        <v>44545</v>
      </c>
      <c r="D2428">
        <f t="shared" si="751"/>
        <v>3.2890000000000001</v>
      </c>
      <c r="E2428">
        <f t="shared" si="728"/>
        <v>3.2890000000000001</v>
      </c>
      <c r="F2428" s="16">
        <f t="shared" si="750"/>
        <v>2120</v>
      </c>
      <c r="G2428">
        <f t="shared" si="729"/>
        <v>3.2890000000000001</v>
      </c>
      <c r="H2428">
        <f t="shared" si="730"/>
        <v>3.2890000000000001</v>
      </c>
      <c r="I2428">
        <f t="shared" si="731"/>
        <v>3.2890000000000001</v>
      </c>
      <c r="J2428" s="1" t="e">
        <f>HLOOKUP($C2428,'[1]CoreIAM(Proj)'!$A$2:$OA$392,391,FALSE)/100</f>
        <v>#N/A</v>
      </c>
      <c r="O2428" s="1">
        <f t="shared" si="732"/>
        <v>44545</v>
      </c>
      <c r="P2428" s="9">
        <f t="shared" si="733"/>
        <v>3.2890000000000001</v>
      </c>
      <c r="Q2428" s="9">
        <f t="shared" si="734"/>
        <v>3.2890000000000001</v>
      </c>
      <c r="R2428" s="9">
        <f t="shared" si="735"/>
        <v>2.12</v>
      </c>
      <c r="S2428" s="9">
        <f t="shared" si="736"/>
        <v>3.2890000000000001</v>
      </c>
      <c r="T2428" s="9">
        <f t="shared" si="737"/>
        <v>1.169</v>
      </c>
      <c r="U2428" s="9">
        <f t="shared" si="738"/>
        <v>1.169</v>
      </c>
      <c r="V2428" s="9">
        <f t="shared" si="739"/>
        <v>1</v>
      </c>
      <c r="X2428" s="1">
        <f t="shared" si="740"/>
        <v>44545</v>
      </c>
      <c r="Y2428" s="2" t="e">
        <f t="shared" si="741"/>
        <v>#N/A</v>
      </c>
      <c r="Z2428" s="2" t="e">
        <f>HLOOKUP(O2428,[2]Monitor!$2:$345,344,FALSE)/100</f>
        <v>#N/A</v>
      </c>
      <c r="AA2428" s="2" t="e">
        <f>HLOOKUP(O2428,[2]Ponta!$2:$345,344,FALSE)/100</f>
        <v>#N/A</v>
      </c>
      <c r="AB2428" s="2">
        <f t="shared" si="742"/>
        <v>0</v>
      </c>
      <c r="AC2428" s="2">
        <f t="shared" si="743"/>
        <v>0</v>
      </c>
      <c r="AD2428" s="2">
        <f t="shared" si="744"/>
        <v>0</v>
      </c>
      <c r="AE2428" s="2">
        <f t="shared" si="745"/>
        <v>0</v>
      </c>
      <c r="AF2428" s="2" t="e">
        <f t="shared" si="746"/>
        <v>#N/A</v>
      </c>
      <c r="AG2428" s="2" t="e">
        <f t="shared" si="747"/>
        <v>#N/A</v>
      </c>
      <c r="AH2428" s="13">
        <f t="shared" si="748"/>
        <v>0</v>
      </c>
      <c r="AI2428" s="2" t="e">
        <f t="shared" si="749"/>
        <v>#N/A</v>
      </c>
      <c r="AJ2428">
        <f>Gasolina_1!AI1384</f>
        <v>0</v>
      </c>
    </row>
    <row r="2429" spans="3:36" x14ac:dyDescent="0.25">
      <c r="C2429" s="1">
        <f t="shared" si="723"/>
        <v>44546</v>
      </c>
      <c r="D2429">
        <f t="shared" si="751"/>
        <v>3.2890000000000001</v>
      </c>
      <c r="E2429">
        <f t="shared" si="728"/>
        <v>3.2890000000000001</v>
      </c>
      <c r="F2429" s="16">
        <f t="shared" si="750"/>
        <v>2120</v>
      </c>
      <c r="G2429">
        <f t="shared" si="729"/>
        <v>3.2890000000000001</v>
      </c>
      <c r="H2429">
        <f t="shared" si="730"/>
        <v>3.2890000000000001</v>
      </c>
      <c r="I2429">
        <f t="shared" si="731"/>
        <v>3.2890000000000001</v>
      </c>
      <c r="J2429" s="1" t="e">
        <f>HLOOKUP($C2429,'[1]CoreIAM(Proj)'!$A$2:$OA$392,391,FALSE)/100</f>
        <v>#N/A</v>
      </c>
      <c r="O2429" s="1">
        <f t="shared" si="732"/>
        <v>44546</v>
      </c>
      <c r="P2429" s="9">
        <f t="shared" si="733"/>
        <v>3.2890000000000001</v>
      </c>
      <c r="Q2429" s="9">
        <f t="shared" si="734"/>
        <v>3.2890000000000001</v>
      </c>
      <c r="R2429" s="9">
        <f t="shared" si="735"/>
        <v>2.12</v>
      </c>
      <c r="S2429" s="9">
        <f t="shared" si="736"/>
        <v>3.2890000000000001</v>
      </c>
      <c r="T2429" s="9">
        <f t="shared" si="737"/>
        <v>1.169</v>
      </c>
      <c r="U2429" s="9">
        <f t="shared" si="738"/>
        <v>1.169</v>
      </c>
      <c r="V2429" s="9">
        <f t="shared" si="739"/>
        <v>1</v>
      </c>
      <c r="X2429" s="1">
        <f t="shared" si="740"/>
        <v>44546</v>
      </c>
      <c r="Y2429" s="2" t="e">
        <f t="shared" si="741"/>
        <v>#N/A</v>
      </c>
      <c r="Z2429" s="2" t="e">
        <f>HLOOKUP(O2429,[2]Monitor!$2:$345,344,FALSE)/100</f>
        <v>#N/A</v>
      </c>
      <c r="AA2429" s="2" t="e">
        <f>HLOOKUP(O2429,[2]Ponta!$2:$345,344,FALSE)/100</f>
        <v>#N/A</v>
      </c>
      <c r="AB2429" s="2">
        <f t="shared" si="742"/>
        <v>0</v>
      </c>
      <c r="AC2429" s="2">
        <f t="shared" si="743"/>
        <v>0</v>
      </c>
      <c r="AD2429" s="2">
        <f t="shared" si="744"/>
        <v>0</v>
      </c>
      <c r="AE2429" s="2">
        <f t="shared" si="745"/>
        <v>0</v>
      </c>
      <c r="AF2429" s="2" t="e">
        <f t="shared" si="746"/>
        <v>#N/A</v>
      </c>
      <c r="AG2429" s="2" t="e">
        <f t="shared" si="747"/>
        <v>#N/A</v>
      </c>
      <c r="AH2429" s="13">
        <f t="shared" si="748"/>
        <v>0</v>
      </c>
      <c r="AI2429" s="2" t="e">
        <f t="shared" si="749"/>
        <v>#N/A</v>
      </c>
      <c r="AJ2429">
        <f>Gasolina_1!AI1385</f>
        <v>0</v>
      </c>
    </row>
    <row r="2430" spans="3:36" x14ac:dyDescent="0.25">
      <c r="C2430" s="1">
        <f t="shared" si="723"/>
        <v>44547</v>
      </c>
      <c r="D2430">
        <f t="shared" si="751"/>
        <v>3.2890000000000001</v>
      </c>
      <c r="E2430">
        <f t="shared" si="728"/>
        <v>3.2890000000000001</v>
      </c>
      <c r="F2430" s="16">
        <f t="shared" si="750"/>
        <v>2120</v>
      </c>
      <c r="G2430">
        <f t="shared" si="729"/>
        <v>3.2890000000000001</v>
      </c>
      <c r="H2430">
        <f t="shared" si="730"/>
        <v>3.2890000000000001</v>
      </c>
      <c r="I2430">
        <f t="shared" si="731"/>
        <v>3.2890000000000001</v>
      </c>
      <c r="J2430" s="1" t="e">
        <f>HLOOKUP($C2430,'[1]CoreIAM(Proj)'!$A$2:$OA$392,391,FALSE)/100</f>
        <v>#N/A</v>
      </c>
      <c r="O2430" s="1">
        <f t="shared" si="732"/>
        <v>44547</v>
      </c>
      <c r="P2430" s="9">
        <f t="shared" si="733"/>
        <v>3.2890000000000001</v>
      </c>
      <c r="Q2430" s="9">
        <f t="shared" si="734"/>
        <v>3.2890000000000001</v>
      </c>
      <c r="R2430" s="9">
        <f t="shared" si="735"/>
        <v>2.12</v>
      </c>
      <c r="S2430" s="9">
        <f t="shared" si="736"/>
        <v>3.2890000000000001</v>
      </c>
      <c r="T2430" s="9">
        <f t="shared" si="737"/>
        <v>1.169</v>
      </c>
      <c r="U2430" s="9">
        <f t="shared" si="738"/>
        <v>1.169</v>
      </c>
      <c r="V2430" s="9">
        <f t="shared" si="739"/>
        <v>1</v>
      </c>
      <c r="X2430" s="1">
        <f t="shared" si="740"/>
        <v>44547</v>
      </c>
      <c r="Y2430" s="2" t="e">
        <f t="shared" si="741"/>
        <v>#N/A</v>
      </c>
      <c r="Z2430" s="2" t="e">
        <f>HLOOKUP(O2430,[2]Monitor!$2:$345,344,FALSE)/100</f>
        <v>#N/A</v>
      </c>
      <c r="AA2430" s="2" t="e">
        <f>HLOOKUP(O2430,[2]Ponta!$2:$345,344,FALSE)/100</f>
        <v>#N/A</v>
      </c>
      <c r="AB2430" s="2">
        <f t="shared" si="742"/>
        <v>0</v>
      </c>
      <c r="AC2430" s="2">
        <f t="shared" si="743"/>
        <v>0</v>
      </c>
      <c r="AD2430" s="2">
        <f t="shared" si="744"/>
        <v>0</v>
      </c>
      <c r="AE2430" s="2">
        <f t="shared" si="745"/>
        <v>0</v>
      </c>
      <c r="AF2430" s="2" t="e">
        <f t="shared" si="746"/>
        <v>#N/A</v>
      </c>
      <c r="AG2430" s="2" t="e">
        <f t="shared" si="747"/>
        <v>#N/A</v>
      </c>
      <c r="AH2430" s="13">
        <f t="shared" si="748"/>
        <v>0</v>
      </c>
      <c r="AI2430" s="2" t="e">
        <f t="shared" si="749"/>
        <v>#N/A</v>
      </c>
      <c r="AJ2430">
        <f>Gasolina_1!AI1386</f>
        <v>0</v>
      </c>
    </row>
    <row r="2431" spans="3:36" x14ac:dyDescent="0.25">
      <c r="C2431" s="1">
        <f t="shared" si="723"/>
        <v>44548</v>
      </c>
      <c r="D2431">
        <f t="shared" si="751"/>
        <v>3.2890000000000001</v>
      </c>
      <c r="E2431">
        <f t="shared" ref="E2431:E2465" si="752">D2431</f>
        <v>3.2890000000000001</v>
      </c>
      <c r="F2431" s="16">
        <f t="shared" si="750"/>
        <v>2120</v>
      </c>
      <c r="G2431">
        <f t="shared" ref="G2431:G2465" si="753">E2431</f>
        <v>3.2890000000000001</v>
      </c>
      <c r="H2431">
        <f t="shared" ref="H2431:H2465" si="754">G2431</f>
        <v>3.2890000000000001</v>
      </c>
      <c r="I2431">
        <f t="shared" ref="I2431:I2465" si="755">H2431</f>
        <v>3.2890000000000001</v>
      </c>
      <c r="J2431" s="1" t="e">
        <f>HLOOKUP($C2431,'[1]CoreIAM(Proj)'!$A$2:$OA$392,391,FALSE)/100</f>
        <v>#N/A</v>
      </c>
      <c r="O2431" s="1">
        <f t="shared" ref="O2431:O2465" si="756">C2431</f>
        <v>44548</v>
      </c>
      <c r="P2431" s="9">
        <f t="shared" ref="P2431:P2465" si="757">D2431</f>
        <v>3.2890000000000001</v>
      </c>
      <c r="Q2431" s="9">
        <f t="shared" ref="Q2431:Q2465" si="758">E2431</f>
        <v>3.2890000000000001</v>
      </c>
      <c r="R2431" s="9">
        <f t="shared" ref="R2431:R2465" si="759">F2431/1000</f>
        <v>2.12</v>
      </c>
      <c r="S2431" s="9">
        <f t="shared" ref="S2431:S2465" si="760">G2431</f>
        <v>3.2890000000000001</v>
      </c>
      <c r="T2431" s="9">
        <f t="shared" ref="T2431:T2465" si="761">P2431-R2431</f>
        <v>1.169</v>
      </c>
      <c r="U2431" s="9">
        <f t="shared" ref="U2431:U2465" si="762">Q2431-R2431</f>
        <v>1.169</v>
      </c>
      <c r="V2431" s="9">
        <f t="shared" ref="V2431:V2465" si="763">D2431/H2431</f>
        <v>1</v>
      </c>
      <c r="X2431" s="1">
        <f t="shared" ref="X2431:X2465" si="764">O2431</f>
        <v>44548</v>
      </c>
      <c r="Y2431" s="2" t="e">
        <f t="shared" ref="Y2431:Y2465" si="765">J2431</f>
        <v>#N/A</v>
      </c>
      <c r="Z2431" s="2" t="e">
        <f>HLOOKUP(O2431,[2]Monitor!$2:$345,344,FALSE)/100</f>
        <v>#N/A</v>
      </c>
      <c r="AA2431" s="2" t="e">
        <f>HLOOKUP(O2431,[2]Ponta!$2:$345,344,FALSE)/100</f>
        <v>#N/A</v>
      </c>
      <c r="AB2431" s="2">
        <f t="shared" ref="AB2431:AB2465" si="766">AVERAGE(P2412:P2431)/AVERAGE(P2392:P2411)-1</f>
        <v>0</v>
      </c>
      <c r="AC2431" s="2">
        <f t="shared" ref="AC2431:AC2465" si="767">AVERAGE(Q2412:Q2431)/AVERAGE(Q2392:Q2411)-1</f>
        <v>0</v>
      </c>
      <c r="AD2431" s="2">
        <f t="shared" ref="AD2431:AD2465" si="768">AVERAGE(R2412:R2431)/AVERAGE(R2392:R2411)-1</f>
        <v>0</v>
      </c>
      <c r="AE2431" s="2">
        <f t="shared" ref="AE2431:AE2465" si="769">AVERAGE(S2412:S2431)/AVERAGE(S2392:S2411)-1</f>
        <v>0</v>
      </c>
      <c r="AF2431" s="2" t="e">
        <f t="shared" ref="AF2431:AF2465" si="770">Z2431*$AF$2</f>
        <v>#N/A</v>
      </c>
      <c r="AG2431" s="2" t="e">
        <f t="shared" ref="AG2431:AG2465" si="771">AA2423*$AG$2</f>
        <v>#N/A</v>
      </c>
      <c r="AH2431" s="13">
        <f t="shared" ref="AH2431:AH2465" si="772">AD2420*$AH$2</f>
        <v>0</v>
      </c>
      <c r="AI2431" s="2" t="e">
        <f t="shared" ref="AI2431:AI2465" si="773">Z2431-AH2431</f>
        <v>#N/A</v>
      </c>
      <c r="AJ2431">
        <f>Gasolina_1!AI1387</f>
        <v>0</v>
      </c>
    </row>
    <row r="2432" spans="3:36" x14ac:dyDescent="0.25">
      <c r="C2432" s="1">
        <f t="shared" si="723"/>
        <v>44549</v>
      </c>
      <c r="D2432">
        <f t="shared" si="751"/>
        <v>3.2890000000000001</v>
      </c>
      <c r="E2432">
        <f t="shared" si="752"/>
        <v>3.2890000000000001</v>
      </c>
      <c r="F2432" s="16">
        <f t="shared" si="750"/>
        <v>2120</v>
      </c>
      <c r="G2432">
        <f t="shared" si="753"/>
        <v>3.2890000000000001</v>
      </c>
      <c r="H2432">
        <f t="shared" si="754"/>
        <v>3.2890000000000001</v>
      </c>
      <c r="I2432">
        <f t="shared" si="755"/>
        <v>3.2890000000000001</v>
      </c>
      <c r="J2432" s="1" t="e">
        <f>HLOOKUP($C2432,'[1]CoreIAM(Proj)'!$A$2:$OA$392,391,FALSE)/100</f>
        <v>#N/A</v>
      </c>
      <c r="O2432" s="1">
        <f t="shared" si="756"/>
        <v>44549</v>
      </c>
      <c r="P2432" s="9">
        <f t="shared" si="757"/>
        <v>3.2890000000000001</v>
      </c>
      <c r="Q2432" s="9">
        <f t="shared" si="758"/>
        <v>3.2890000000000001</v>
      </c>
      <c r="R2432" s="9">
        <f t="shared" si="759"/>
        <v>2.12</v>
      </c>
      <c r="S2432" s="9">
        <f t="shared" si="760"/>
        <v>3.2890000000000001</v>
      </c>
      <c r="T2432" s="9">
        <f t="shared" si="761"/>
        <v>1.169</v>
      </c>
      <c r="U2432" s="9">
        <f t="shared" si="762"/>
        <v>1.169</v>
      </c>
      <c r="V2432" s="9">
        <f t="shared" si="763"/>
        <v>1</v>
      </c>
      <c r="X2432" s="1">
        <f t="shared" si="764"/>
        <v>44549</v>
      </c>
      <c r="Y2432" s="2" t="e">
        <f t="shared" si="765"/>
        <v>#N/A</v>
      </c>
      <c r="Z2432" s="2" t="e">
        <f>HLOOKUP(O2432,[2]Monitor!$2:$345,344,FALSE)/100</f>
        <v>#N/A</v>
      </c>
      <c r="AA2432" s="2" t="e">
        <f>HLOOKUP(O2432,[2]Ponta!$2:$345,344,FALSE)/100</f>
        <v>#N/A</v>
      </c>
      <c r="AB2432" s="2">
        <f t="shared" si="766"/>
        <v>0</v>
      </c>
      <c r="AC2432" s="2">
        <f t="shared" si="767"/>
        <v>0</v>
      </c>
      <c r="AD2432" s="2">
        <f t="shared" si="768"/>
        <v>0</v>
      </c>
      <c r="AE2432" s="2">
        <f t="shared" si="769"/>
        <v>0</v>
      </c>
      <c r="AF2432" s="2" t="e">
        <f t="shared" si="770"/>
        <v>#N/A</v>
      </c>
      <c r="AG2432" s="2" t="e">
        <f t="shared" si="771"/>
        <v>#N/A</v>
      </c>
      <c r="AH2432" s="13">
        <f t="shared" si="772"/>
        <v>0</v>
      </c>
      <c r="AI2432" s="2" t="e">
        <f t="shared" si="773"/>
        <v>#N/A</v>
      </c>
      <c r="AJ2432">
        <f>Gasolina_1!AI1388</f>
        <v>0</v>
      </c>
    </row>
    <row r="2433" spans="3:36" x14ac:dyDescent="0.25">
      <c r="C2433" s="1">
        <f t="shared" si="723"/>
        <v>44550</v>
      </c>
      <c r="D2433">
        <f t="shared" si="751"/>
        <v>3.2890000000000001</v>
      </c>
      <c r="E2433">
        <f t="shared" si="752"/>
        <v>3.2890000000000001</v>
      </c>
      <c r="F2433" s="16">
        <f t="shared" si="750"/>
        <v>2120</v>
      </c>
      <c r="G2433">
        <f t="shared" si="753"/>
        <v>3.2890000000000001</v>
      </c>
      <c r="H2433">
        <f t="shared" si="754"/>
        <v>3.2890000000000001</v>
      </c>
      <c r="I2433">
        <f t="shared" si="755"/>
        <v>3.2890000000000001</v>
      </c>
      <c r="J2433" s="1" t="e">
        <f>HLOOKUP($C2433,'[1]CoreIAM(Proj)'!$A$2:$OA$392,391,FALSE)/100</f>
        <v>#N/A</v>
      </c>
      <c r="O2433" s="1">
        <f t="shared" si="756"/>
        <v>44550</v>
      </c>
      <c r="P2433" s="9">
        <f t="shared" si="757"/>
        <v>3.2890000000000001</v>
      </c>
      <c r="Q2433" s="9">
        <f t="shared" si="758"/>
        <v>3.2890000000000001</v>
      </c>
      <c r="R2433" s="9">
        <f t="shared" si="759"/>
        <v>2.12</v>
      </c>
      <c r="S2433" s="9">
        <f t="shared" si="760"/>
        <v>3.2890000000000001</v>
      </c>
      <c r="T2433" s="9">
        <f t="shared" si="761"/>
        <v>1.169</v>
      </c>
      <c r="U2433" s="9">
        <f t="shared" si="762"/>
        <v>1.169</v>
      </c>
      <c r="V2433" s="9">
        <f t="shared" si="763"/>
        <v>1</v>
      </c>
      <c r="X2433" s="1">
        <f t="shared" si="764"/>
        <v>44550</v>
      </c>
      <c r="Y2433" s="2" t="e">
        <f t="shared" si="765"/>
        <v>#N/A</v>
      </c>
      <c r="Z2433" s="2" t="e">
        <f>HLOOKUP(O2433,[2]Monitor!$2:$345,344,FALSE)/100</f>
        <v>#N/A</v>
      </c>
      <c r="AA2433" s="2" t="e">
        <f>HLOOKUP(O2433,[2]Ponta!$2:$345,344,FALSE)/100</f>
        <v>#N/A</v>
      </c>
      <c r="AB2433" s="2">
        <f t="shared" si="766"/>
        <v>0</v>
      </c>
      <c r="AC2433" s="2">
        <f t="shared" si="767"/>
        <v>0</v>
      </c>
      <c r="AD2433" s="2">
        <f t="shared" si="768"/>
        <v>0</v>
      </c>
      <c r="AE2433" s="2">
        <f t="shared" si="769"/>
        <v>0</v>
      </c>
      <c r="AF2433" s="2" t="e">
        <f t="shared" si="770"/>
        <v>#N/A</v>
      </c>
      <c r="AG2433" s="2" t="e">
        <f t="shared" si="771"/>
        <v>#N/A</v>
      </c>
      <c r="AH2433" s="13">
        <f t="shared" si="772"/>
        <v>0</v>
      </c>
      <c r="AI2433" s="2" t="e">
        <f t="shared" si="773"/>
        <v>#N/A</v>
      </c>
      <c r="AJ2433">
        <f>Gasolina_1!AI1389</f>
        <v>0</v>
      </c>
    </row>
    <row r="2434" spans="3:36" x14ac:dyDescent="0.25">
      <c r="C2434" s="1">
        <f t="shared" si="723"/>
        <v>44551</v>
      </c>
      <c r="D2434">
        <f t="shared" si="751"/>
        <v>3.2890000000000001</v>
      </c>
      <c r="E2434">
        <f t="shared" si="752"/>
        <v>3.2890000000000001</v>
      </c>
      <c r="F2434" s="16">
        <f t="shared" si="750"/>
        <v>2120</v>
      </c>
      <c r="G2434">
        <f t="shared" si="753"/>
        <v>3.2890000000000001</v>
      </c>
      <c r="H2434">
        <f t="shared" si="754"/>
        <v>3.2890000000000001</v>
      </c>
      <c r="I2434">
        <f t="shared" si="755"/>
        <v>3.2890000000000001</v>
      </c>
      <c r="J2434" s="1" t="e">
        <f>HLOOKUP($C2434,'[1]CoreIAM(Proj)'!$A$2:$OA$392,391,FALSE)/100</f>
        <v>#N/A</v>
      </c>
      <c r="O2434" s="1">
        <f t="shared" si="756"/>
        <v>44551</v>
      </c>
      <c r="P2434" s="9">
        <f t="shared" si="757"/>
        <v>3.2890000000000001</v>
      </c>
      <c r="Q2434" s="9">
        <f t="shared" si="758"/>
        <v>3.2890000000000001</v>
      </c>
      <c r="R2434" s="9">
        <f t="shared" si="759"/>
        <v>2.12</v>
      </c>
      <c r="S2434" s="9">
        <f t="shared" si="760"/>
        <v>3.2890000000000001</v>
      </c>
      <c r="T2434" s="9">
        <f t="shared" si="761"/>
        <v>1.169</v>
      </c>
      <c r="U2434" s="9">
        <f t="shared" si="762"/>
        <v>1.169</v>
      </c>
      <c r="V2434" s="9">
        <f t="shared" si="763"/>
        <v>1</v>
      </c>
      <c r="X2434" s="1">
        <f t="shared" si="764"/>
        <v>44551</v>
      </c>
      <c r="Y2434" s="2" t="e">
        <f t="shared" si="765"/>
        <v>#N/A</v>
      </c>
      <c r="Z2434" s="2" t="e">
        <f>HLOOKUP(O2434,[2]Monitor!$2:$345,344,FALSE)/100</f>
        <v>#N/A</v>
      </c>
      <c r="AA2434" s="2" t="e">
        <f>HLOOKUP(O2434,[2]Ponta!$2:$345,344,FALSE)/100</f>
        <v>#N/A</v>
      </c>
      <c r="AB2434" s="2">
        <f t="shared" si="766"/>
        <v>0</v>
      </c>
      <c r="AC2434" s="2">
        <f t="shared" si="767"/>
        <v>0</v>
      </c>
      <c r="AD2434" s="2">
        <f t="shared" si="768"/>
        <v>0</v>
      </c>
      <c r="AE2434" s="2">
        <f t="shared" si="769"/>
        <v>0</v>
      </c>
      <c r="AF2434" s="2" t="e">
        <f t="shared" si="770"/>
        <v>#N/A</v>
      </c>
      <c r="AG2434" s="2" t="e">
        <f t="shared" si="771"/>
        <v>#N/A</v>
      </c>
      <c r="AH2434" s="13">
        <f t="shared" si="772"/>
        <v>0</v>
      </c>
      <c r="AI2434" s="2" t="e">
        <f t="shared" si="773"/>
        <v>#N/A</v>
      </c>
      <c r="AJ2434">
        <f>Gasolina_1!AI1390</f>
        <v>0</v>
      </c>
    </row>
    <row r="2435" spans="3:36" x14ac:dyDescent="0.25">
      <c r="C2435" s="1">
        <f t="shared" si="723"/>
        <v>44552</v>
      </c>
      <c r="D2435">
        <f t="shared" si="751"/>
        <v>3.2890000000000001</v>
      </c>
      <c r="E2435">
        <f t="shared" si="752"/>
        <v>3.2890000000000001</v>
      </c>
      <c r="F2435" s="16">
        <f t="shared" si="750"/>
        <v>2120</v>
      </c>
      <c r="G2435">
        <f t="shared" si="753"/>
        <v>3.2890000000000001</v>
      </c>
      <c r="H2435">
        <f t="shared" si="754"/>
        <v>3.2890000000000001</v>
      </c>
      <c r="I2435">
        <f t="shared" si="755"/>
        <v>3.2890000000000001</v>
      </c>
      <c r="J2435" s="1" t="e">
        <f>HLOOKUP($C2435,'[1]CoreIAM(Proj)'!$A$2:$OA$392,391,FALSE)/100</f>
        <v>#N/A</v>
      </c>
      <c r="O2435" s="1">
        <f t="shared" si="756"/>
        <v>44552</v>
      </c>
      <c r="P2435" s="9">
        <f t="shared" si="757"/>
        <v>3.2890000000000001</v>
      </c>
      <c r="Q2435" s="9">
        <f t="shared" si="758"/>
        <v>3.2890000000000001</v>
      </c>
      <c r="R2435" s="9">
        <f t="shared" si="759"/>
        <v>2.12</v>
      </c>
      <c r="S2435" s="9">
        <f t="shared" si="760"/>
        <v>3.2890000000000001</v>
      </c>
      <c r="T2435" s="9">
        <f t="shared" si="761"/>
        <v>1.169</v>
      </c>
      <c r="U2435" s="9">
        <f t="shared" si="762"/>
        <v>1.169</v>
      </c>
      <c r="V2435" s="9">
        <f t="shared" si="763"/>
        <v>1</v>
      </c>
      <c r="X2435" s="1">
        <f t="shared" si="764"/>
        <v>44552</v>
      </c>
      <c r="Y2435" s="2" t="e">
        <f t="shared" si="765"/>
        <v>#N/A</v>
      </c>
      <c r="Z2435" s="2" t="e">
        <f>HLOOKUP(O2435,[2]Monitor!$2:$345,344,FALSE)/100</f>
        <v>#N/A</v>
      </c>
      <c r="AA2435" s="2" t="e">
        <f>HLOOKUP(O2435,[2]Ponta!$2:$345,344,FALSE)/100</f>
        <v>#N/A</v>
      </c>
      <c r="AB2435" s="2">
        <f t="shared" si="766"/>
        <v>0</v>
      </c>
      <c r="AC2435" s="2">
        <f t="shared" si="767"/>
        <v>0</v>
      </c>
      <c r="AD2435" s="2">
        <f t="shared" si="768"/>
        <v>0</v>
      </c>
      <c r="AE2435" s="2">
        <f t="shared" si="769"/>
        <v>0</v>
      </c>
      <c r="AF2435" s="2" t="e">
        <f t="shared" si="770"/>
        <v>#N/A</v>
      </c>
      <c r="AG2435" s="2" t="e">
        <f t="shared" si="771"/>
        <v>#N/A</v>
      </c>
      <c r="AH2435" s="13">
        <f t="shared" si="772"/>
        <v>0</v>
      </c>
      <c r="AI2435" s="2" t="e">
        <f t="shared" si="773"/>
        <v>#N/A</v>
      </c>
      <c r="AJ2435">
        <f>Gasolina_1!AI1391</f>
        <v>0</v>
      </c>
    </row>
    <row r="2436" spans="3:36" x14ac:dyDescent="0.25">
      <c r="C2436" s="1">
        <f t="shared" si="723"/>
        <v>44553</v>
      </c>
      <c r="D2436">
        <f t="shared" si="751"/>
        <v>3.2890000000000001</v>
      </c>
      <c r="E2436">
        <f t="shared" si="752"/>
        <v>3.2890000000000001</v>
      </c>
      <c r="F2436" s="16">
        <f t="shared" si="750"/>
        <v>2120</v>
      </c>
      <c r="G2436">
        <f t="shared" si="753"/>
        <v>3.2890000000000001</v>
      </c>
      <c r="H2436">
        <f t="shared" si="754"/>
        <v>3.2890000000000001</v>
      </c>
      <c r="I2436">
        <f t="shared" si="755"/>
        <v>3.2890000000000001</v>
      </c>
      <c r="J2436" s="1" t="e">
        <f>HLOOKUP($C2436,'[1]CoreIAM(Proj)'!$A$2:$OA$392,391,FALSE)/100</f>
        <v>#N/A</v>
      </c>
      <c r="O2436" s="1">
        <f t="shared" si="756"/>
        <v>44553</v>
      </c>
      <c r="P2436" s="9">
        <f t="shared" si="757"/>
        <v>3.2890000000000001</v>
      </c>
      <c r="Q2436" s="9">
        <f t="shared" si="758"/>
        <v>3.2890000000000001</v>
      </c>
      <c r="R2436" s="9">
        <f t="shared" si="759"/>
        <v>2.12</v>
      </c>
      <c r="S2436" s="9">
        <f t="shared" si="760"/>
        <v>3.2890000000000001</v>
      </c>
      <c r="T2436" s="9">
        <f t="shared" si="761"/>
        <v>1.169</v>
      </c>
      <c r="U2436" s="9">
        <f t="shared" si="762"/>
        <v>1.169</v>
      </c>
      <c r="V2436" s="9">
        <f t="shared" si="763"/>
        <v>1</v>
      </c>
      <c r="X2436" s="1">
        <f t="shared" si="764"/>
        <v>44553</v>
      </c>
      <c r="Y2436" s="2" t="e">
        <f t="shared" si="765"/>
        <v>#N/A</v>
      </c>
      <c r="Z2436" s="2" t="e">
        <f>HLOOKUP(O2436,[2]Monitor!$2:$345,344,FALSE)/100</f>
        <v>#N/A</v>
      </c>
      <c r="AA2436" s="2" t="e">
        <f>HLOOKUP(O2436,[2]Ponta!$2:$345,344,FALSE)/100</f>
        <v>#N/A</v>
      </c>
      <c r="AB2436" s="2">
        <f t="shared" si="766"/>
        <v>0</v>
      </c>
      <c r="AC2436" s="2">
        <f t="shared" si="767"/>
        <v>0</v>
      </c>
      <c r="AD2436" s="2">
        <f t="shared" si="768"/>
        <v>0</v>
      </c>
      <c r="AE2436" s="2">
        <f t="shared" si="769"/>
        <v>0</v>
      </c>
      <c r="AF2436" s="2" t="e">
        <f t="shared" si="770"/>
        <v>#N/A</v>
      </c>
      <c r="AG2436" s="2" t="e">
        <f t="shared" si="771"/>
        <v>#N/A</v>
      </c>
      <c r="AH2436" s="13">
        <f t="shared" si="772"/>
        <v>0</v>
      </c>
      <c r="AI2436" s="2" t="e">
        <f t="shared" si="773"/>
        <v>#N/A</v>
      </c>
      <c r="AJ2436">
        <f>Gasolina_1!AI1392</f>
        <v>0</v>
      </c>
    </row>
    <row r="2437" spans="3:36" x14ac:dyDescent="0.25">
      <c r="C2437" s="1">
        <f t="shared" si="723"/>
        <v>44554</v>
      </c>
      <c r="D2437">
        <f t="shared" si="751"/>
        <v>3.2890000000000001</v>
      </c>
      <c r="E2437">
        <f t="shared" si="752"/>
        <v>3.2890000000000001</v>
      </c>
      <c r="F2437" s="16">
        <f t="shared" si="750"/>
        <v>2120</v>
      </c>
      <c r="G2437">
        <f t="shared" si="753"/>
        <v>3.2890000000000001</v>
      </c>
      <c r="H2437">
        <f t="shared" si="754"/>
        <v>3.2890000000000001</v>
      </c>
      <c r="I2437">
        <f t="shared" si="755"/>
        <v>3.2890000000000001</v>
      </c>
      <c r="J2437" s="1" t="e">
        <f>HLOOKUP($C2437,'[1]CoreIAM(Proj)'!$A$2:$OA$392,391,FALSE)/100</f>
        <v>#N/A</v>
      </c>
      <c r="O2437" s="1">
        <f t="shared" si="756"/>
        <v>44554</v>
      </c>
      <c r="P2437" s="9">
        <f t="shared" si="757"/>
        <v>3.2890000000000001</v>
      </c>
      <c r="Q2437" s="9">
        <f t="shared" si="758"/>
        <v>3.2890000000000001</v>
      </c>
      <c r="R2437" s="9">
        <f t="shared" si="759"/>
        <v>2.12</v>
      </c>
      <c r="S2437" s="9">
        <f t="shared" si="760"/>
        <v>3.2890000000000001</v>
      </c>
      <c r="T2437" s="9">
        <f t="shared" si="761"/>
        <v>1.169</v>
      </c>
      <c r="U2437" s="9">
        <f t="shared" si="762"/>
        <v>1.169</v>
      </c>
      <c r="V2437" s="9">
        <f t="shared" si="763"/>
        <v>1</v>
      </c>
      <c r="X2437" s="1">
        <f t="shared" si="764"/>
        <v>44554</v>
      </c>
      <c r="Y2437" s="2" t="e">
        <f t="shared" si="765"/>
        <v>#N/A</v>
      </c>
      <c r="Z2437" s="2" t="e">
        <f>HLOOKUP(O2437,[2]Monitor!$2:$345,344,FALSE)/100</f>
        <v>#N/A</v>
      </c>
      <c r="AA2437" s="2" t="e">
        <f>HLOOKUP(O2437,[2]Ponta!$2:$345,344,FALSE)/100</f>
        <v>#N/A</v>
      </c>
      <c r="AB2437" s="2">
        <f t="shared" si="766"/>
        <v>0</v>
      </c>
      <c r="AC2437" s="2">
        <f t="shared" si="767"/>
        <v>0</v>
      </c>
      <c r="AD2437" s="2">
        <f t="shared" si="768"/>
        <v>0</v>
      </c>
      <c r="AE2437" s="2">
        <f t="shared" si="769"/>
        <v>0</v>
      </c>
      <c r="AF2437" s="2" t="e">
        <f t="shared" si="770"/>
        <v>#N/A</v>
      </c>
      <c r="AG2437" s="2" t="e">
        <f t="shared" si="771"/>
        <v>#N/A</v>
      </c>
      <c r="AH2437" s="13">
        <f t="shared" si="772"/>
        <v>0</v>
      </c>
      <c r="AI2437" s="2" t="e">
        <f t="shared" si="773"/>
        <v>#N/A</v>
      </c>
      <c r="AJ2437">
        <f>Gasolina_1!AI1393</f>
        <v>0</v>
      </c>
    </row>
    <row r="2438" spans="3:36" x14ac:dyDescent="0.25">
      <c r="C2438" s="1">
        <f t="shared" si="723"/>
        <v>44555</v>
      </c>
      <c r="D2438">
        <f t="shared" si="751"/>
        <v>3.2890000000000001</v>
      </c>
      <c r="E2438">
        <f t="shared" si="752"/>
        <v>3.2890000000000001</v>
      </c>
      <c r="F2438" s="16">
        <f t="shared" si="750"/>
        <v>2120</v>
      </c>
      <c r="G2438">
        <f t="shared" si="753"/>
        <v>3.2890000000000001</v>
      </c>
      <c r="H2438">
        <f t="shared" si="754"/>
        <v>3.2890000000000001</v>
      </c>
      <c r="I2438">
        <f t="shared" si="755"/>
        <v>3.2890000000000001</v>
      </c>
      <c r="J2438" s="1" t="e">
        <f>HLOOKUP($C2438,'[1]CoreIAM(Proj)'!$A$2:$OA$392,391,FALSE)/100</f>
        <v>#N/A</v>
      </c>
      <c r="O2438" s="1">
        <f t="shared" si="756"/>
        <v>44555</v>
      </c>
      <c r="P2438" s="9">
        <f t="shared" si="757"/>
        <v>3.2890000000000001</v>
      </c>
      <c r="Q2438" s="9">
        <f t="shared" si="758"/>
        <v>3.2890000000000001</v>
      </c>
      <c r="R2438" s="9">
        <f t="shared" si="759"/>
        <v>2.12</v>
      </c>
      <c r="S2438" s="9">
        <f t="shared" si="760"/>
        <v>3.2890000000000001</v>
      </c>
      <c r="T2438" s="9">
        <f t="shared" si="761"/>
        <v>1.169</v>
      </c>
      <c r="U2438" s="9">
        <f t="shared" si="762"/>
        <v>1.169</v>
      </c>
      <c r="V2438" s="9">
        <f t="shared" si="763"/>
        <v>1</v>
      </c>
      <c r="X2438" s="1">
        <f t="shared" si="764"/>
        <v>44555</v>
      </c>
      <c r="Y2438" s="2" t="e">
        <f t="shared" si="765"/>
        <v>#N/A</v>
      </c>
      <c r="Z2438" s="2" t="e">
        <f>HLOOKUP(O2438,[2]Monitor!$2:$345,344,FALSE)/100</f>
        <v>#N/A</v>
      </c>
      <c r="AA2438" s="2" t="e">
        <f>HLOOKUP(O2438,[2]Ponta!$2:$345,344,FALSE)/100</f>
        <v>#N/A</v>
      </c>
      <c r="AB2438" s="2">
        <f t="shared" si="766"/>
        <v>0</v>
      </c>
      <c r="AC2438" s="2">
        <f t="shared" si="767"/>
        <v>0</v>
      </c>
      <c r="AD2438" s="2">
        <f t="shared" si="768"/>
        <v>0</v>
      </c>
      <c r="AE2438" s="2">
        <f t="shared" si="769"/>
        <v>0</v>
      </c>
      <c r="AF2438" s="2" t="e">
        <f t="shared" si="770"/>
        <v>#N/A</v>
      </c>
      <c r="AG2438" s="2" t="e">
        <f t="shared" si="771"/>
        <v>#N/A</v>
      </c>
      <c r="AH2438" s="13">
        <f t="shared" si="772"/>
        <v>0</v>
      </c>
      <c r="AI2438" s="2" t="e">
        <f t="shared" si="773"/>
        <v>#N/A</v>
      </c>
      <c r="AJ2438">
        <f>Gasolina_1!AI1394</f>
        <v>0</v>
      </c>
    </row>
    <row r="2439" spans="3:36" x14ac:dyDescent="0.25">
      <c r="C2439" s="1">
        <f t="shared" si="723"/>
        <v>44556</v>
      </c>
      <c r="D2439">
        <f t="shared" si="751"/>
        <v>3.2890000000000001</v>
      </c>
      <c r="E2439">
        <f t="shared" si="752"/>
        <v>3.2890000000000001</v>
      </c>
      <c r="F2439" s="16">
        <f t="shared" si="750"/>
        <v>2120</v>
      </c>
      <c r="G2439">
        <f t="shared" si="753"/>
        <v>3.2890000000000001</v>
      </c>
      <c r="H2439">
        <f t="shared" si="754"/>
        <v>3.2890000000000001</v>
      </c>
      <c r="I2439">
        <f t="shared" si="755"/>
        <v>3.2890000000000001</v>
      </c>
      <c r="J2439" s="1" t="e">
        <f>HLOOKUP($C2439,'[1]CoreIAM(Proj)'!$A$2:$OA$392,391,FALSE)/100</f>
        <v>#N/A</v>
      </c>
      <c r="O2439" s="1">
        <f t="shared" si="756"/>
        <v>44556</v>
      </c>
      <c r="P2439" s="9">
        <f t="shared" si="757"/>
        <v>3.2890000000000001</v>
      </c>
      <c r="Q2439" s="9">
        <f t="shared" si="758"/>
        <v>3.2890000000000001</v>
      </c>
      <c r="R2439" s="9">
        <f t="shared" si="759"/>
        <v>2.12</v>
      </c>
      <c r="S2439" s="9">
        <f t="shared" si="760"/>
        <v>3.2890000000000001</v>
      </c>
      <c r="T2439" s="9">
        <f t="shared" si="761"/>
        <v>1.169</v>
      </c>
      <c r="U2439" s="9">
        <f t="shared" si="762"/>
        <v>1.169</v>
      </c>
      <c r="V2439" s="9">
        <f t="shared" si="763"/>
        <v>1</v>
      </c>
      <c r="X2439" s="1">
        <f t="shared" si="764"/>
        <v>44556</v>
      </c>
      <c r="Y2439" s="2" t="e">
        <f t="shared" si="765"/>
        <v>#N/A</v>
      </c>
      <c r="Z2439" s="2" t="e">
        <f>HLOOKUP(O2439,[2]Monitor!$2:$345,344,FALSE)/100</f>
        <v>#N/A</v>
      </c>
      <c r="AA2439" s="2" t="e">
        <f>HLOOKUP(O2439,[2]Ponta!$2:$345,344,FALSE)/100</f>
        <v>#N/A</v>
      </c>
      <c r="AB2439" s="2">
        <f t="shared" si="766"/>
        <v>0</v>
      </c>
      <c r="AC2439" s="2">
        <f t="shared" si="767"/>
        <v>0</v>
      </c>
      <c r="AD2439" s="2">
        <f t="shared" si="768"/>
        <v>0</v>
      </c>
      <c r="AE2439" s="2">
        <f t="shared" si="769"/>
        <v>0</v>
      </c>
      <c r="AF2439" s="2" t="e">
        <f t="shared" si="770"/>
        <v>#N/A</v>
      </c>
      <c r="AG2439" s="2" t="e">
        <f t="shared" si="771"/>
        <v>#N/A</v>
      </c>
      <c r="AH2439" s="13">
        <f t="shared" si="772"/>
        <v>0</v>
      </c>
      <c r="AI2439" s="2" t="e">
        <f t="shared" si="773"/>
        <v>#N/A</v>
      </c>
      <c r="AJ2439">
        <f>Gasolina_1!AI1395</f>
        <v>0</v>
      </c>
    </row>
    <row r="2440" spans="3:36" x14ac:dyDescent="0.25">
      <c r="C2440" s="1">
        <f t="shared" si="723"/>
        <v>44557</v>
      </c>
      <c r="D2440">
        <f t="shared" si="751"/>
        <v>3.2890000000000001</v>
      </c>
      <c r="E2440">
        <f t="shared" si="752"/>
        <v>3.2890000000000001</v>
      </c>
      <c r="F2440" s="16">
        <f t="shared" si="750"/>
        <v>2120</v>
      </c>
      <c r="G2440">
        <f t="shared" si="753"/>
        <v>3.2890000000000001</v>
      </c>
      <c r="H2440">
        <f t="shared" si="754"/>
        <v>3.2890000000000001</v>
      </c>
      <c r="I2440">
        <f t="shared" si="755"/>
        <v>3.2890000000000001</v>
      </c>
      <c r="J2440" s="1" t="e">
        <f>HLOOKUP($C2440,'[1]CoreIAM(Proj)'!$A$2:$OA$392,391,FALSE)/100</f>
        <v>#N/A</v>
      </c>
      <c r="O2440" s="1">
        <f t="shared" si="756"/>
        <v>44557</v>
      </c>
      <c r="P2440" s="9">
        <f t="shared" si="757"/>
        <v>3.2890000000000001</v>
      </c>
      <c r="Q2440" s="9">
        <f t="shared" si="758"/>
        <v>3.2890000000000001</v>
      </c>
      <c r="R2440" s="9">
        <f t="shared" si="759"/>
        <v>2.12</v>
      </c>
      <c r="S2440" s="9">
        <f t="shared" si="760"/>
        <v>3.2890000000000001</v>
      </c>
      <c r="T2440" s="9">
        <f t="shared" si="761"/>
        <v>1.169</v>
      </c>
      <c r="U2440" s="9">
        <f t="shared" si="762"/>
        <v>1.169</v>
      </c>
      <c r="V2440" s="9">
        <f t="shared" si="763"/>
        <v>1</v>
      </c>
      <c r="X2440" s="1">
        <f t="shared" si="764"/>
        <v>44557</v>
      </c>
      <c r="Y2440" s="2" t="e">
        <f t="shared" si="765"/>
        <v>#N/A</v>
      </c>
      <c r="Z2440" s="2" t="e">
        <f>HLOOKUP(O2440,[2]Monitor!$2:$345,344,FALSE)/100</f>
        <v>#N/A</v>
      </c>
      <c r="AA2440" s="2" t="e">
        <f>HLOOKUP(O2440,[2]Ponta!$2:$345,344,FALSE)/100</f>
        <v>#N/A</v>
      </c>
      <c r="AB2440" s="2">
        <f t="shared" si="766"/>
        <v>0</v>
      </c>
      <c r="AC2440" s="2">
        <f t="shared" si="767"/>
        <v>0</v>
      </c>
      <c r="AD2440" s="2">
        <f t="shared" si="768"/>
        <v>0</v>
      </c>
      <c r="AE2440" s="2">
        <f t="shared" si="769"/>
        <v>0</v>
      </c>
      <c r="AF2440" s="2" t="e">
        <f t="shared" si="770"/>
        <v>#N/A</v>
      </c>
      <c r="AG2440" s="2" t="e">
        <f t="shared" si="771"/>
        <v>#N/A</v>
      </c>
      <c r="AH2440" s="13">
        <f t="shared" si="772"/>
        <v>0</v>
      </c>
      <c r="AI2440" s="2" t="e">
        <f t="shared" si="773"/>
        <v>#N/A</v>
      </c>
      <c r="AJ2440">
        <f>Gasolina_1!AI1396</f>
        <v>0</v>
      </c>
    </row>
    <row r="2441" spans="3:36" x14ac:dyDescent="0.25">
      <c r="C2441" s="1">
        <f t="shared" si="723"/>
        <v>44558</v>
      </c>
      <c r="D2441">
        <f t="shared" si="751"/>
        <v>3.2890000000000001</v>
      </c>
      <c r="E2441">
        <f t="shared" si="752"/>
        <v>3.2890000000000001</v>
      </c>
      <c r="F2441" s="16">
        <f t="shared" si="750"/>
        <v>2120</v>
      </c>
      <c r="G2441">
        <f t="shared" si="753"/>
        <v>3.2890000000000001</v>
      </c>
      <c r="H2441">
        <f t="shared" si="754"/>
        <v>3.2890000000000001</v>
      </c>
      <c r="I2441">
        <f t="shared" si="755"/>
        <v>3.2890000000000001</v>
      </c>
      <c r="J2441" s="1" t="e">
        <f>HLOOKUP($C2441,'[1]CoreIAM(Proj)'!$A$2:$OA$392,391,FALSE)/100</f>
        <v>#N/A</v>
      </c>
      <c r="O2441" s="1">
        <f t="shared" si="756"/>
        <v>44558</v>
      </c>
      <c r="P2441" s="9">
        <f t="shared" si="757"/>
        <v>3.2890000000000001</v>
      </c>
      <c r="Q2441" s="9">
        <f t="shared" si="758"/>
        <v>3.2890000000000001</v>
      </c>
      <c r="R2441" s="9">
        <f t="shared" si="759"/>
        <v>2.12</v>
      </c>
      <c r="S2441" s="9">
        <f t="shared" si="760"/>
        <v>3.2890000000000001</v>
      </c>
      <c r="T2441" s="9">
        <f t="shared" si="761"/>
        <v>1.169</v>
      </c>
      <c r="U2441" s="9">
        <f t="shared" si="762"/>
        <v>1.169</v>
      </c>
      <c r="V2441" s="9">
        <f t="shared" si="763"/>
        <v>1</v>
      </c>
      <c r="X2441" s="1">
        <f t="shared" si="764"/>
        <v>44558</v>
      </c>
      <c r="Y2441" s="2" t="e">
        <f t="shared" si="765"/>
        <v>#N/A</v>
      </c>
      <c r="Z2441" s="2" t="e">
        <f>HLOOKUP(O2441,[2]Monitor!$2:$345,344,FALSE)/100</f>
        <v>#N/A</v>
      </c>
      <c r="AA2441" s="2" t="e">
        <f>HLOOKUP(O2441,[2]Ponta!$2:$345,344,FALSE)/100</f>
        <v>#N/A</v>
      </c>
      <c r="AB2441" s="2">
        <f t="shared" si="766"/>
        <v>0</v>
      </c>
      <c r="AC2441" s="2">
        <f t="shared" si="767"/>
        <v>0</v>
      </c>
      <c r="AD2441" s="2">
        <f t="shared" si="768"/>
        <v>0</v>
      </c>
      <c r="AE2441" s="2">
        <f t="shared" si="769"/>
        <v>0</v>
      </c>
      <c r="AF2441" s="2" t="e">
        <f t="shared" si="770"/>
        <v>#N/A</v>
      </c>
      <c r="AG2441" s="2" t="e">
        <f t="shared" si="771"/>
        <v>#N/A</v>
      </c>
      <c r="AH2441" s="13">
        <f t="shared" si="772"/>
        <v>0</v>
      </c>
      <c r="AI2441" s="2" t="e">
        <f t="shared" si="773"/>
        <v>#N/A</v>
      </c>
      <c r="AJ2441">
        <f>Gasolina_1!AI1397</f>
        <v>0</v>
      </c>
    </row>
    <row r="2442" spans="3:36" x14ac:dyDescent="0.25">
      <c r="C2442" s="1">
        <f t="shared" si="723"/>
        <v>44559</v>
      </c>
      <c r="D2442">
        <f t="shared" si="751"/>
        <v>3.2890000000000001</v>
      </c>
      <c r="E2442">
        <f t="shared" si="752"/>
        <v>3.2890000000000001</v>
      </c>
      <c r="F2442" s="16">
        <f t="shared" si="750"/>
        <v>2120</v>
      </c>
      <c r="G2442">
        <f t="shared" si="753"/>
        <v>3.2890000000000001</v>
      </c>
      <c r="H2442">
        <f t="shared" si="754"/>
        <v>3.2890000000000001</v>
      </c>
      <c r="I2442">
        <f t="shared" si="755"/>
        <v>3.2890000000000001</v>
      </c>
      <c r="J2442" s="1" t="e">
        <f>HLOOKUP($C2442,'[1]CoreIAM(Proj)'!$A$2:$OA$392,391,FALSE)/100</f>
        <v>#N/A</v>
      </c>
      <c r="O2442" s="1">
        <f t="shared" si="756"/>
        <v>44559</v>
      </c>
      <c r="P2442" s="9">
        <f t="shared" si="757"/>
        <v>3.2890000000000001</v>
      </c>
      <c r="Q2442" s="9">
        <f t="shared" si="758"/>
        <v>3.2890000000000001</v>
      </c>
      <c r="R2442" s="9">
        <f t="shared" si="759"/>
        <v>2.12</v>
      </c>
      <c r="S2442" s="9">
        <f t="shared" si="760"/>
        <v>3.2890000000000001</v>
      </c>
      <c r="T2442" s="9">
        <f t="shared" si="761"/>
        <v>1.169</v>
      </c>
      <c r="U2442" s="9">
        <f t="shared" si="762"/>
        <v>1.169</v>
      </c>
      <c r="V2442" s="9">
        <f t="shared" si="763"/>
        <v>1</v>
      </c>
      <c r="X2442" s="1">
        <f t="shared" si="764"/>
        <v>44559</v>
      </c>
      <c r="Y2442" s="2" t="e">
        <f t="shared" si="765"/>
        <v>#N/A</v>
      </c>
      <c r="Z2442" s="2" t="e">
        <f>HLOOKUP(O2442,[2]Monitor!$2:$345,344,FALSE)/100</f>
        <v>#N/A</v>
      </c>
      <c r="AA2442" s="2" t="e">
        <f>HLOOKUP(O2442,[2]Ponta!$2:$345,344,FALSE)/100</f>
        <v>#N/A</v>
      </c>
      <c r="AB2442" s="2">
        <f t="shared" si="766"/>
        <v>0</v>
      </c>
      <c r="AC2442" s="2">
        <f t="shared" si="767"/>
        <v>0</v>
      </c>
      <c r="AD2442" s="2">
        <f t="shared" si="768"/>
        <v>0</v>
      </c>
      <c r="AE2442" s="2">
        <f t="shared" si="769"/>
        <v>0</v>
      </c>
      <c r="AF2442" s="2" t="e">
        <f t="shared" si="770"/>
        <v>#N/A</v>
      </c>
      <c r="AG2442" s="2" t="e">
        <f t="shared" si="771"/>
        <v>#N/A</v>
      </c>
      <c r="AH2442" s="13">
        <f t="shared" si="772"/>
        <v>0</v>
      </c>
      <c r="AI2442" s="2" t="e">
        <f t="shared" si="773"/>
        <v>#N/A</v>
      </c>
      <c r="AJ2442">
        <f>Gasolina_1!AI1398</f>
        <v>0</v>
      </c>
    </row>
    <row r="2443" spans="3:36" x14ac:dyDescent="0.25">
      <c r="C2443" s="1">
        <f t="shared" si="723"/>
        <v>44560</v>
      </c>
      <c r="D2443">
        <f t="shared" si="751"/>
        <v>3.2890000000000001</v>
      </c>
      <c r="E2443">
        <f t="shared" si="752"/>
        <v>3.2890000000000001</v>
      </c>
      <c r="F2443" s="16">
        <f t="shared" si="750"/>
        <v>2120</v>
      </c>
      <c r="G2443">
        <f t="shared" si="753"/>
        <v>3.2890000000000001</v>
      </c>
      <c r="H2443">
        <f t="shared" si="754"/>
        <v>3.2890000000000001</v>
      </c>
      <c r="I2443">
        <f t="shared" si="755"/>
        <v>3.2890000000000001</v>
      </c>
      <c r="J2443" s="1" t="e">
        <f>HLOOKUP($C2443,'[1]CoreIAM(Proj)'!$A$2:$OA$392,391,FALSE)/100</f>
        <v>#N/A</v>
      </c>
      <c r="O2443" s="1">
        <f t="shared" si="756"/>
        <v>44560</v>
      </c>
      <c r="P2443" s="9">
        <f t="shared" si="757"/>
        <v>3.2890000000000001</v>
      </c>
      <c r="Q2443" s="9">
        <f t="shared" si="758"/>
        <v>3.2890000000000001</v>
      </c>
      <c r="R2443" s="9">
        <f t="shared" si="759"/>
        <v>2.12</v>
      </c>
      <c r="S2443" s="9">
        <f t="shared" si="760"/>
        <v>3.2890000000000001</v>
      </c>
      <c r="T2443" s="9">
        <f t="shared" si="761"/>
        <v>1.169</v>
      </c>
      <c r="U2443" s="9">
        <f t="shared" si="762"/>
        <v>1.169</v>
      </c>
      <c r="V2443" s="9">
        <f t="shared" si="763"/>
        <v>1</v>
      </c>
      <c r="X2443" s="1">
        <f t="shared" si="764"/>
        <v>44560</v>
      </c>
      <c r="Y2443" s="2" t="e">
        <f t="shared" si="765"/>
        <v>#N/A</v>
      </c>
      <c r="Z2443" s="2" t="e">
        <f>HLOOKUP(O2443,[2]Monitor!$2:$345,344,FALSE)/100</f>
        <v>#N/A</v>
      </c>
      <c r="AA2443" s="2" t="e">
        <f>HLOOKUP(O2443,[2]Ponta!$2:$345,344,FALSE)/100</f>
        <v>#N/A</v>
      </c>
      <c r="AB2443" s="2">
        <f t="shared" si="766"/>
        <v>0</v>
      </c>
      <c r="AC2443" s="2">
        <f t="shared" si="767"/>
        <v>0</v>
      </c>
      <c r="AD2443" s="2">
        <f t="shared" si="768"/>
        <v>0</v>
      </c>
      <c r="AE2443" s="2">
        <f t="shared" si="769"/>
        <v>0</v>
      </c>
      <c r="AF2443" s="2" t="e">
        <f t="shared" si="770"/>
        <v>#N/A</v>
      </c>
      <c r="AG2443" s="2" t="e">
        <f t="shared" si="771"/>
        <v>#N/A</v>
      </c>
      <c r="AH2443" s="13">
        <f t="shared" si="772"/>
        <v>0</v>
      </c>
      <c r="AI2443" s="2" t="e">
        <f t="shared" si="773"/>
        <v>#N/A</v>
      </c>
      <c r="AJ2443">
        <f>Gasolina_1!AI1399</f>
        <v>0</v>
      </c>
    </row>
    <row r="2444" spans="3:36" x14ac:dyDescent="0.25">
      <c r="C2444" s="1">
        <f t="shared" si="723"/>
        <v>44561</v>
      </c>
      <c r="D2444">
        <f t="shared" si="751"/>
        <v>3.2890000000000001</v>
      </c>
      <c r="E2444">
        <f t="shared" si="752"/>
        <v>3.2890000000000001</v>
      </c>
      <c r="F2444" s="16">
        <f t="shared" si="750"/>
        <v>2120</v>
      </c>
      <c r="G2444">
        <f t="shared" si="753"/>
        <v>3.2890000000000001</v>
      </c>
      <c r="H2444">
        <f t="shared" si="754"/>
        <v>3.2890000000000001</v>
      </c>
      <c r="I2444">
        <f t="shared" si="755"/>
        <v>3.2890000000000001</v>
      </c>
      <c r="J2444" s="1" t="e">
        <f>HLOOKUP($C2444,'[1]CoreIAM(Proj)'!$A$2:$OA$392,391,FALSE)/100</f>
        <v>#N/A</v>
      </c>
      <c r="O2444" s="1">
        <f t="shared" si="756"/>
        <v>44561</v>
      </c>
      <c r="P2444" s="9">
        <f t="shared" si="757"/>
        <v>3.2890000000000001</v>
      </c>
      <c r="Q2444" s="9">
        <f t="shared" si="758"/>
        <v>3.2890000000000001</v>
      </c>
      <c r="R2444" s="9">
        <f t="shared" si="759"/>
        <v>2.12</v>
      </c>
      <c r="S2444" s="9">
        <f t="shared" si="760"/>
        <v>3.2890000000000001</v>
      </c>
      <c r="T2444" s="9">
        <f t="shared" si="761"/>
        <v>1.169</v>
      </c>
      <c r="U2444" s="9">
        <f t="shared" si="762"/>
        <v>1.169</v>
      </c>
      <c r="V2444" s="9">
        <f t="shared" si="763"/>
        <v>1</v>
      </c>
      <c r="X2444" s="1">
        <f t="shared" si="764"/>
        <v>44561</v>
      </c>
      <c r="Y2444" s="2" t="e">
        <f t="shared" si="765"/>
        <v>#N/A</v>
      </c>
      <c r="Z2444" s="2" t="e">
        <f>HLOOKUP(O2444,[2]Monitor!$2:$345,344,FALSE)/100</f>
        <v>#N/A</v>
      </c>
      <c r="AA2444" s="2" t="e">
        <f>HLOOKUP(O2444,[2]Ponta!$2:$345,344,FALSE)/100</f>
        <v>#N/A</v>
      </c>
      <c r="AB2444" s="2">
        <f t="shared" si="766"/>
        <v>0</v>
      </c>
      <c r="AC2444" s="2">
        <f t="shared" si="767"/>
        <v>0</v>
      </c>
      <c r="AD2444" s="2">
        <f t="shared" si="768"/>
        <v>0</v>
      </c>
      <c r="AE2444" s="2">
        <f t="shared" si="769"/>
        <v>0</v>
      </c>
      <c r="AF2444" s="2" t="e">
        <f t="shared" si="770"/>
        <v>#N/A</v>
      </c>
      <c r="AG2444" s="2" t="e">
        <f t="shared" si="771"/>
        <v>#N/A</v>
      </c>
      <c r="AH2444" s="13">
        <f t="shared" si="772"/>
        <v>0</v>
      </c>
      <c r="AI2444" s="2" t="e">
        <f t="shared" si="773"/>
        <v>#N/A</v>
      </c>
      <c r="AJ2444">
        <f>Gasolina_1!AI1400</f>
        <v>0</v>
      </c>
    </row>
    <row r="2445" spans="3:36" x14ac:dyDescent="0.25">
      <c r="C2445" s="1">
        <f t="shared" si="723"/>
        <v>44562</v>
      </c>
      <c r="D2445">
        <f t="shared" si="751"/>
        <v>3.2890000000000001</v>
      </c>
      <c r="E2445">
        <f t="shared" si="752"/>
        <v>3.2890000000000001</v>
      </c>
      <c r="F2445" s="16">
        <f t="shared" si="750"/>
        <v>2120</v>
      </c>
      <c r="G2445">
        <f t="shared" si="753"/>
        <v>3.2890000000000001</v>
      </c>
      <c r="H2445">
        <f t="shared" si="754"/>
        <v>3.2890000000000001</v>
      </c>
      <c r="I2445">
        <f t="shared" si="755"/>
        <v>3.2890000000000001</v>
      </c>
      <c r="J2445" s="1" t="e">
        <f>HLOOKUP($C2445,'[1]CoreIAM(Proj)'!$A$2:$OA$392,391,FALSE)/100</f>
        <v>#N/A</v>
      </c>
      <c r="O2445" s="1">
        <f t="shared" si="756"/>
        <v>44562</v>
      </c>
      <c r="P2445" s="9">
        <f t="shared" si="757"/>
        <v>3.2890000000000001</v>
      </c>
      <c r="Q2445" s="9">
        <f t="shared" si="758"/>
        <v>3.2890000000000001</v>
      </c>
      <c r="R2445" s="9">
        <f t="shared" si="759"/>
        <v>2.12</v>
      </c>
      <c r="S2445" s="9">
        <f t="shared" si="760"/>
        <v>3.2890000000000001</v>
      </c>
      <c r="T2445" s="9">
        <f t="shared" si="761"/>
        <v>1.169</v>
      </c>
      <c r="U2445" s="9">
        <f t="shared" si="762"/>
        <v>1.169</v>
      </c>
      <c r="V2445" s="9">
        <f t="shared" si="763"/>
        <v>1</v>
      </c>
      <c r="X2445" s="1">
        <f t="shared" si="764"/>
        <v>44562</v>
      </c>
      <c r="Y2445" s="2" t="e">
        <f t="shared" si="765"/>
        <v>#N/A</v>
      </c>
      <c r="Z2445" s="2" t="e">
        <f>HLOOKUP(O2445,[2]Monitor!$2:$345,344,FALSE)/100</f>
        <v>#N/A</v>
      </c>
      <c r="AA2445" s="2" t="e">
        <f>HLOOKUP(O2445,[2]Ponta!$2:$345,344,FALSE)/100</f>
        <v>#N/A</v>
      </c>
      <c r="AB2445" s="2">
        <f t="shared" si="766"/>
        <v>0</v>
      </c>
      <c r="AC2445" s="2">
        <f t="shared" si="767"/>
        <v>0</v>
      </c>
      <c r="AD2445" s="2">
        <f t="shared" si="768"/>
        <v>0</v>
      </c>
      <c r="AE2445" s="2">
        <f t="shared" si="769"/>
        <v>0</v>
      </c>
      <c r="AF2445" s="2" t="e">
        <f t="shared" si="770"/>
        <v>#N/A</v>
      </c>
      <c r="AG2445" s="2" t="e">
        <f t="shared" si="771"/>
        <v>#N/A</v>
      </c>
      <c r="AH2445" s="13">
        <f t="shared" si="772"/>
        <v>0</v>
      </c>
      <c r="AI2445" s="2" t="e">
        <f t="shared" si="773"/>
        <v>#N/A</v>
      </c>
      <c r="AJ2445">
        <f>Gasolina_1!AI1401</f>
        <v>0</v>
      </c>
    </row>
    <row r="2446" spans="3:36" x14ac:dyDescent="0.25">
      <c r="C2446" s="1">
        <f t="shared" si="723"/>
        <v>44563</v>
      </c>
      <c r="D2446">
        <f t="shared" si="751"/>
        <v>3.2890000000000001</v>
      </c>
      <c r="E2446">
        <f t="shared" si="752"/>
        <v>3.2890000000000001</v>
      </c>
      <c r="F2446" s="16">
        <f t="shared" si="750"/>
        <v>2120</v>
      </c>
      <c r="G2446">
        <f t="shared" si="753"/>
        <v>3.2890000000000001</v>
      </c>
      <c r="H2446">
        <f t="shared" si="754"/>
        <v>3.2890000000000001</v>
      </c>
      <c r="I2446">
        <f t="shared" si="755"/>
        <v>3.2890000000000001</v>
      </c>
      <c r="J2446" s="1" t="e">
        <f>HLOOKUP($C2446,'[1]CoreIAM(Proj)'!$A$2:$OA$392,391,FALSE)/100</f>
        <v>#N/A</v>
      </c>
      <c r="O2446" s="1">
        <f t="shared" si="756"/>
        <v>44563</v>
      </c>
      <c r="P2446" s="9">
        <f t="shared" si="757"/>
        <v>3.2890000000000001</v>
      </c>
      <c r="Q2446" s="9">
        <f t="shared" si="758"/>
        <v>3.2890000000000001</v>
      </c>
      <c r="R2446" s="9">
        <f t="shared" si="759"/>
        <v>2.12</v>
      </c>
      <c r="S2446" s="9">
        <f t="shared" si="760"/>
        <v>3.2890000000000001</v>
      </c>
      <c r="T2446" s="9">
        <f t="shared" si="761"/>
        <v>1.169</v>
      </c>
      <c r="U2446" s="9">
        <f t="shared" si="762"/>
        <v>1.169</v>
      </c>
      <c r="V2446" s="9">
        <f t="shared" si="763"/>
        <v>1</v>
      </c>
      <c r="X2446" s="1">
        <f t="shared" si="764"/>
        <v>44563</v>
      </c>
      <c r="Y2446" s="2" t="e">
        <f t="shared" si="765"/>
        <v>#N/A</v>
      </c>
      <c r="Z2446" s="2" t="e">
        <f>HLOOKUP(O2446,[2]Monitor!$2:$345,344,FALSE)/100</f>
        <v>#N/A</v>
      </c>
      <c r="AA2446" s="2" t="e">
        <f>HLOOKUP(O2446,[2]Ponta!$2:$345,344,FALSE)/100</f>
        <v>#N/A</v>
      </c>
      <c r="AB2446" s="2">
        <f t="shared" si="766"/>
        <v>0</v>
      </c>
      <c r="AC2446" s="2">
        <f t="shared" si="767"/>
        <v>0</v>
      </c>
      <c r="AD2446" s="2">
        <f t="shared" si="768"/>
        <v>0</v>
      </c>
      <c r="AE2446" s="2">
        <f t="shared" si="769"/>
        <v>0</v>
      </c>
      <c r="AF2446" s="2" t="e">
        <f t="shared" si="770"/>
        <v>#N/A</v>
      </c>
      <c r="AG2446" s="2" t="e">
        <f t="shared" si="771"/>
        <v>#N/A</v>
      </c>
      <c r="AH2446" s="13">
        <f t="shared" si="772"/>
        <v>0</v>
      </c>
      <c r="AI2446" s="2" t="e">
        <f t="shared" si="773"/>
        <v>#N/A</v>
      </c>
      <c r="AJ2446">
        <f>Gasolina_1!AI1402</f>
        <v>0</v>
      </c>
    </row>
    <row r="2447" spans="3:36" x14ac:dyDescent="0.25">
      <c r="C2447" s="1">
        <f t="shared" si="723"/>
        <v>44564</v>
      </c>
      <c r="D2447">
        <f t="shared" si="751"/>
        <v>3.2890000000000001</v>
      </c>
      <c r="E2447">
        <f t="shared" si="752"/>
        <v>3.2890000000000001</v>
      </c>
      <c r="F2447" s="16">
        <f t="shared" si="750"/>
        <v>2120</v>
      </c>
      <c r="G2447">
        <f t="shared" si="753"/>
        <v>3.2890000000000001</v>
      </c>
      <c r="H2447">
        <f t="shared" si="754"/>
        <v>3.2890000000000001</v>
      </c>
      <c r="I2447">
        <f t="shared" si="755"/>
        <v>3.2890000000000001</v>
      </c>
      <c r="J2447" s="1" t="e">
        <f>HLOOKUP($C2447,'[1]CoreIAM(Proj)'!$A$2:$OA$392,391,FALSE)/100</f>
        <v>#N/A</v>
      </c>
      <c r="O2447" s="1">
        <f t="shared" si="756"/>
        <v>44564</v>
      </c>
      <c r="P2447" s="9">
        <f t="shared" si="757"/>
        <v>3.2890000000000001</v>
      </c>
      <c r="Q2447" s="9">
        <f t="shared" si="758"/>
        <v>3.2890000000000001</v>
      </c>
      <c r="R2447" s="9">
        <f t="shared" si="759"/>
        <v>2.12</v>
      </c>
      <c r="S2447" s="9">
        <f t="shared" si="760"/>
        <v>3.2890000000000001</v>
      </c>
      <c r="T2447" s="9">
        <f t="shared" si="761"/>
        <v>1.169</v>
      </c>
      <c r="U2447" s="9">
        <f t="shared" si="762"/>
        <v>1.169</v>
      </c>
      <c r="V2447" s="9">
        <f t="shared" si="763"/>
        <v>1</v>
      </c>
      <c r="X2447" s="1">
        <f t="shared" si="764"/>
        <v>44564</v>
      </c>
      <c r="Y2447" s="2" t="e">
        <f t="shared" si="765"/>
        <v>#N/A</v>
      </c>
      <c r="Z2447" s="2" t="e">
        <f>HLOOKUP(O2447,[2]Monitor!$2:$345,344,FALSE)/100</f>
        <v>#N/A</v>
      </c>
      <c r="AA2447" s="2" t="e">
        <f>HLOOKUP(O2447,[2]Ponta!$2:$345,344,FALSE)/100</f>
        <v>#N/A</v>
      </c>
      <c r="AB2447" s="2">
        <f t="shared" si="766"/>
        <v>0</v>
      </c>
      <c r="AC2447" s="2">
        <f t="shared" si="767"/>
        <v>0</v>
      </c>
      <c r="AD2447" s="2">
        <f t="shared" si="768"/>
        <v>0</v>
      </c>
      <c r="AE2447" s="2">
        <f t="shared" si="769"/>
        <v>0</v>
      </c>
      <c r="AF2447" s="2" t="e">
        <f t="shared" si="770"/>
        <v>#N/A</v>
      </c>
      <c r="AG2447" s="2" t="e">
        <f t="shared" si="771"/>
        <v>#N/A</v>
      </c>
      <c r="AH2447" s="13">
        <f t="shared" si="772"/>
        <v>0</v>
      </c>
      <c r="AI2447" s="2" t="e">
        <f t="shared" si="773"/>
        <v>#N/A</v>
      </c>
      <c r="AJ2447">
        <f>Gasolina_1!AI1403</f>
        <v>0</v>
      </c>
    </row>
    <row r="2448" spans="3:36" x14ac:dyDescent="0.25">
      <c r="C2448" s="1">
        <f t="shared" ref="C2448:C2465" si="774">C2447+1</f>
        <v>44565</v>
      </c>
      <c r="D2448">
        <f t="shared" si="751"/>
        <v>3.2890000000000001</v>
      </c>
      <c r="E2448">
        <f t="shared" si="752"/>
        <v>3.2890000000000001</v>
      </c>
      <c r="F2448" s="16">
        <f t="shared" si="750"/>
        <v>2120</v>
      </c>
      <c r="G2448">
        <f t="shared" si="753"/>
        <v>3.2890000000000001</v>
      </c>
      <c r="H2448">
        <f t="shared" si="754"/>
        <v>3.2890000000000001</v>
      </c>
      <c r="I2448">
        <f t="shared" si="755"/>
        <v>3.2890000000000001</v>
      </c>
      <c r="J2448" s="1" t="e">
        <f>HLOOKUP($C2448,'[1]CoreIAM(Proj)'!$A$2:$OA$392,391,FALSE)/100</f>
        <v>#N/A</v>
      </c>
      <c r="O2448" s="1">
        <f t="shared" si="756"/>
        <v>44565</v>
      </c>
      <c r="P2448" s="9">
        <f t="shared" si="757"/>
        <v>3.2890000000000001</v>
      </c>
      <c r="Q2448" s="9">
        <f t="shared" si="758"/>
        <v>3.2890000000000001</v>
      </c>
      <c r="R2448" s="9">
        <f t="shared" si="759"/>
        <v>2.12</v>
      </c>
      <c r="S2448" s="9">
        <f t="shared" si="760"/>
        <v>3.2890000000000001</v>
      </c>
      <c r="T2448" s="9">
        <f t="shared" si="761"/>
        <v>1.169</v>
      </c>
      <c r="U2448" s="9">
        <f t="shared" si="762"/>
        <v>1.169</v>
      </c>
      <c r="V2448" s="9">
        <f t="shared" si="763"/>
        <v>1</v>
      </c>
      <c r="X2448" s="1">
        <f t="shared" si="764"/>
        <v>44565</v>
      </c>
      <c r="Y2448" s="2" t="e">
        <f t="shared" si="765"/>
        <v>#N/A</v>
      </c>
      <c r="Z2448" s="2" t="e">
        <f>HLOOKUP(O2448,[2]Monitor!$2:$345,344,FALSE)/100</f>
        <v>#N/A</v>
      </c>
      <c r="AA2448" s="2" t="e">
        <f>HLOOKUP(O2448,[2]Ponta!$2:$345,344,FALSE)/100</f>
        <v>#N/A</v>
      </c>
      <c r="AB2448" s="2">
        <f t="shared" si="766"/>
        <v>0</v>
      </c>
      <c r="AC2448" s="2">
        <f t="shared" si="767"/>
        <v>0</v>
      </c>
      <c r="AD2448" s="2">
        <f t="shared" si="768"/>
        <v>0</v>
      </c>
      <c r="AE2448" s="2">
        <f t="shared" si="769"/>
        <v>0</v>
      </c>
      <c r="AF2448" s="2" t="e">
        <f t="shared" si="770"/>
        <v>#N/A</v>
      </c>
      <c r="AG2448" s="2" t="e">
        <f t="shared" si="771"/>
        <v>#N/A</v>
      </c>
      <c r="AH2448" s="13">
        <f t="shared" si="772"/>
        <v>0</v>
      </c>
      <c r="AI2448" s="2" t="e">
        <f t="shared" si="773"/>
        <v>#N/A</v>
      </c>
      <c r="AJ2448">
        <f>Gasolina_1!AI1404</f>
        <v>0</v>
      </c>
    </row>
    <row r="2449" spans="3:36" x14ac:dyDescent="0.25">
      <c r="C2449" s="1">
        <f t="shared" si="774"/>
        <v>44566</v>
      </c>
      <c r="D2449">
        <f t="shared" si="751"/>
        <v>3.2890000000000001</v>
      </c>
      <c r="E2449">
        <f t="shared" si="752"/>
        <v>3.2890000000000001</v>
      </c>
      <c r="F2449" s="16">
        <f t="shared" si="750"/>
        <v>2120</v>
      </c>
      <c r="G2449">
        <f t="shared" si="753"/>
        <v>3.2890000000000001</v>
      </c>
      <c r="H2449">
        <f t="shared" si="754"/>
        <v>3.2890000000000001</v>
      </c>
      <c r="I2449">
        <f t="shared" si="755"/>
        <v>3.2890000000000001</v>
      </c>
      <c r="J2449" s="1" t="e">
        <f>HLOOKUP($C2449,'[1]CoreIAM(Proj)'!$A$2:$OA$392,391,FALSE)/100</f>
        <v>#N/A</v>
      </c>
      <c r="O2449" s="1">
        <f t="shared" si="756"/>
        <v>44566</v>
      </c>
      <c r="P2449" s="9">
        <f t="shared" si="757"/>
        <v>3.2890000000000001</v>
      </c>
      <c r="Q2449" s="9">
        <f t="shared" si="758"/>
        <v>3.2890000000000001</v>
      </c>
      <c r="R2449" s="9">
        <f t="shared" si="759"/>
        <v>2.12</v>
      </c>
      <c r="S2449" s="9">
        <f t="shared" si="760"/>
        <v>3.2890000000000001</v>
      </c>
      <c r="T2449" s="9">
        <f t="shared" si="761"/>
        <v>1.169</v>
      </c>
      <c r="U2449" s="9">
        <f t="shared" si="762"/>
        <v>1.169</v>
      </c>
      <c r="V2449" s="9">
        <f t="shared" si="763"/>
        <v>1</v>
      </c>
      <c r="X2449" s="1">
        <f t="shared" si="764"/>
        <v>44566</v>
      </c>
      <c r="Y2449" s="2" t="e">
        <f t="shared" si="765"/>
        <v>#N/A</v>
      </c>
      <c r="Z2449" s="2" t="e">
        <f>HLOOKUP(O2449,[2]Monitor!$2:$345,344,FALSE)/100</f>
        <v>#N/A</v>
      </c>
      <c r="AA2449" s="2" t="e">
        <f>HLOOKUP(O2449,[2]Ponta!$2:$345,344,FALSE)/100</f>
        <v>#N/A</v>
      </c>
      <c r="AB2449" s="2">
        <f t="shared" si="766"/>
        <v>0</v>
      </c>
      <c r="AC2449" s="2">
        <f t="shared" si="767"/>
        <v>0</v>
      </c>
      <c r="AD2449" s="2">
        <f t="shared" si="768"/>
        <v>0</v>
      </c>
      <c r="AE2449" s="2">
        <f t="shared" si="769"/>
        <v>0</v>
      </c>
      <c r="AF2449" s="2" t="e">
        <f t="shared" si="770"/>
        <v>#N/A</v>
      </c>
      <c r="AG2449" s="2" t="e">
        <f t="shared" si="771"/>
        <v>#N/A</v>
      </c>
      <c r="AH2449" s="13">
        <f t="shared" si="772"/>
        <v>0</v>
      </c>
      <c r="AI2449" s="2" t="e">
        <f t="shared" si="773"/>
        <v>#N/A</v>
      </c>
      <c r="AJ2449">
        <f>Gasolina_1!AI1405</f>
        <v>0</v>
      </c>
    </row>
    <row r="2450" spans="3:36" x14ac:dyDescent="0.25">
      <c r="C2450" s="1">
        <f t="shared" si="774"/>
        <v>44567</v>
      </c>
      <c r="D2450">
        <f t="shared" si="751"/>
        <v>3.2890000000000001</v>
      </c>
      <c r="E2450">
        <f t="shared" si="752"/>
        <v>3.2890000000000001</v>
      </c>
      <c r="F2450" s="16">
        <f t="shared" si="750"/>
        <v>2120</v>
      </c>
      <c r="G2450">
        <f t="shared" si="753"/>
        <v>3.2890000000000001</v>
      </c>
      <c r="H2450">
        <f t="shared" si="754"/>
        <v>3.2890000000000001</v>
      </c>
      <c r="I2450">
        <f t="shared" si="755"/>
        <v>3.2890000000000001</v>
      </c>
      <c r="J2450" s="1" t="e">
        <f>HLOOKUP($C2450,'[1]CoreIAM(Proj)'!$A$2:$OA$392,391,FALSE)/100</f>
        <v>#N/A</v>
      </c>
      <c r="O2450" s="1">
        <f t="shared" si="756"/>
        <v>44567</v>
      </c>
      <c r="P2450" s="9">
        <f t="shared" si="757"/>
        <v>3.2890000000000001</v>
      </c>
      <c r="Q2450" s="9">
        <f t="shared" si="758"/>
        <v>3.2890000000000001</v>
      </c>
      <c r="R2450" s="9">
        <f t="shared" si="759"/>
        <v>2.12</v>
      </c>
      <c r="S2450" s="9">
        <f t="shared" si="760"/>
        <v>3.2890000000000001</v>
      </c>
      <c r="T2450" s="9">
        <f t="shared" si="761"/>
        <v>1.169</v>
      </c>
      <c r="U2450" s="9">
        <f t="shared" si="762"/>
        <v>1.169</v>
      </c>
      <c r="V2450" s="9">
        <f t="shared" si="763"/>
        <v>1</v>
      </c>
      <c r="X2450" s="1">
        <f t="shared" si="764"/>
        <v>44567</v>
      </c>
      <c r="Y2450" s="2" t="e">
        <f t="shared" si="765"/>
        <v>#N/A</v>
      </c>
      <c r="Z2450" s="2" t="e">
        <f>HLOOKUP(O2450,[2]Monitor!$2:$345,344,FALSE)/100</f>
        <v>#N/A</v>
      </c>
      <c r="AA2450" s="2" t="e">
        <f>HLOOKUP(O2450,[2]Ponta!$2:$345,344,FALSE)/100</f>
        <v>#N/A</v>
      </c>
      <c r="AB2450" s="2">
        <f t="shared" si="766"/>
        <v>0</v>
      </c>
      <c r="AC2450" s="2">
        <f t="shared" si="767"/>
        <v>0</v>
      </c>
      <c r="AD2450" s="2">
        <f t="shared" si="768"/>
        <v>0</v>
      </c>
      <c r="AE2450" s="2">
        <f t="shared" si="769"/>
        <v>0</v>
      </c>
      <c r="AF2450" s="2" t="e">
        <f t="shared" si="770"/>
        <v>#N/A</v>
      </c>
      <c r="AG2450" s="2" t="e">
        <f t="shared" si="771"/>
        <v>#N/A</v>
      </c>
      <c r="AH2450" s="13">
        <f t="shared" si="772"/>
        <v>0</v>
      </c>
      <c r="AI2450" s="2" t="e">
        <f t="shared" si="773"/>
        <v>#N/A</v>
      </c>
      <c r="AJ2450">
        <f>Gasolina_1!AI1406</f>
        <v>0</v>
      </c>
    </row>
    <row r="2451" spans="3:36" x14ac:dyDescent="0.25">
      <c r="C2451" s="1">
        <f t="shared" si="774"/>
        <v>44568</v>
      </c>
      <c r="D2451">
        <f t="shared" si="751"/>
        <v>3.2890000000000001</v>
      </c>
      <c r="E2451">
        <f t="shared" si="752"/>
        <v>3.2890000000000001</v>
      </c>
      <c r="F2451" s="16">
        <f t="shared" si="750"/>
        <v>2120</v>
      </c>
      <c r="G2451">
        <f t="shared" si="753"/>
        <v>3.2890000000000001</v>
      </c>
      <c r="H2451">
        <f t="shared" si="754"/>
        <v>3.2890000000000001</v>
      </c>
      <c r="I2451">
        <f t="shared" si="755"/>
        <v>3.2890000000000001</v>
      </c>
      <c r="J2451" s="1" t="e">
        <f>HLOOKUP($C2451,'[1]CoreIAM(Proj)'!$A$2:$OA$392,391,FALSE)/100</f>
        <v>#N/A</v>
      </c>
      <c r="O2451" s="1">
        <f t="shared" si="756"/>
        <v>44568</v>
      </c>
      <c r="P2451" s="9">
        <f t="shared" si="757"/>
        <v>3.2890000000000001</v>
      </c>
      <c r="Q2451" s="9">
        <f t="shared" si="758"/>
        <v>3.2890000000000001</v>
      </c>
      <c r="R2451" s="9">
        <f t="shared" si="759"/>
        <v>2.12</v>
      </c>
      <c r="S2451" s="9">
        <f t="shared" si="760"/>
        <v>3.2890000000000001</v>
      </c>
      <c r="T2451" s="9">
        <f t="shared" si="761"/>
        <v>1.169</v>
      </c>
      <c r="U2451" s="9">
        <f t="shared" si="762"/>
        <v>1.169</v>
      </c>
      <c r="V2451" s="9">
        <f t="shared" si="763"/>
        <v>1</v>
      </c>
      <c r="X2451" s="1">
        <f t="shared" si="764"/>
        <v>44568</v>
      </c>
      <c r="Y2451" s="2" t="e">
        <f t="shared" si="765"/>
        <v>#N/A</v>
      </c>
      <c r="Z2451" s="2" t="e">
        <f>HLOOKUP(O2451,[2]Monitor!$2:$345,344,FALSE)/100</f>
        <v>#N/A</v>
      </c>
      <c r="AA2451" s="2" t="e">
        <f>HLOOKUP(O2451,[2]Ponta!$2:$345,344,FALSE)/100</f>
        <v>#N/A</v>
      </c>
      <c r="AB2451" s="2">
        <f t="shared" si="766"/>
        <v>0</v>
      </c>
      <c r="AC2451" s="2">
        <f t="shared" si="767"/>
        <v>0</v>
      </c>
      <c r="AD2451" s="2">
        <f t="shared" si="768"/>
        <v>0</v>
      </c>
      <c r="AE2451" s="2">
        <f t="shared" si="769"/>
        <v>0</v>
      </c>
      <c r="AF2451" s="2" t="e">
        <f t="shared" si="770"/>
        <v>#N/A</v>
      </c>
      <c r="AG2451" s="2" t="e">
        <f t="shared" si="771"/>
        <v>#N/A</v>
      </c>
      <c r="AH2451" s="13">
        <f t="shared" si="772"/>
        <v>0</v>
      </c>
      <c r="AI2451" s="2" t="e">
        <f t="shared" si="773"/>
        <v>#N/A</v>
      </c>
      <c r="AJ2451">
        <f>Gasolina_1!AI1407</f>
        <v>0</v>
      </c>
    </row>
    <row r="2452" spans="3:36" x14ac:dyDescent="0.25">
      <c r="C2452" s="1">
        <f t="shared" si="774"/>
        <v>44569</v>
      </c>
      <c r="D2452">
        <f t="shared" si="751"/>
        <v>3.2890000000000001</v>
      </c>
      <c r="E2452">
        <f t="shared" si="752"/>
        <v>3.2890000000000001</v>
      </c>
      <c r="F2452" s="16">
        <f t="shared" si="750"/>
        <v>2120</v>
      </c>
      <c r="G2452">
        <f t="shared" si="753"/>
        <v>3.2890000000000001</v>
      </c>
      <c r="H2452">
        <f t="shared" si="754"/>
        <v>3.2890000000000001</v>
      </c>
      <c r="I2452">
        <f t="shared" si="755"/>
        <v>3.2890000000000001</v>
      </c>
      <c r="J2452" s="1" t="e">
        <f>HLOOKUP($C2452,'[1]CoreIAM(Proj)'!$A$2:$OA$392,391,FALSE)/100</f>
        <v>#N/A</v>
      </c>
      <c r="O2452" s="1">
        <f t="shared" si="756"/>
        <v>44569</v>
      </c>
      <c r="P2452" s="9">
        <f t="shared" si="757"/>
        <v>3.2890000000000001</v>
      </c>
      <c r="Q2452" s="9">
        <f t="shared" si="758"/>
        <v>3.2890000000000001</v>
      </c>
      <c r="R2452" s="9">
        <f t="shared" si="759"/>
        <v>2.12</v>
      </c>
      <c r="S2452" s="9">
        <f t="shared" si="760"/>
        <v>3.2890000000000001</v>
      </c>
      <c r="T2452" s="9">
        <f t="shared" si="761"/>
        <v>1.169</v>
      </c>
      <c r="U2452" s="9">
        <f t="shared" si="762"/>
        <v>1.169</v>
      </c>
      <c r="V2452" s="9">
        <f t="shared" si="763"/>
        <v>1</v>
      </c>
      <c r="X2452" s="1">
        <f t="shared" si="764"/>
        <v>44569</v>
      </c>
      <c r="Y2452" s="2" t="e">
        <f t="shared" si="765"/>
        <v>#N/A</v>
      </c>
      <c r="Z2452" s="2" t="e">
        <f>HLOOKUP(O2452,[2]Monitor!$2:$345,344,FALSE)/100</f>
        <v>#N/A</v>
      </c>
      <c r="AA2452" s="2" t="e">
        <f>HLOOKUP(O2452,[2]Ponta!$2:$345,344,FALSE)/100</f>
        <v>#N/A</v>
      </c>
      <c r="AB2452" s="2">
        <f t="shared" si="766"/>
        <v>0</v>
      </c>
      <c r="AC2452" s="2">
        <f t="shared" si="767"/>
        <v>0</v>
      </c>
      <c r="AD2452" s="2">
        <f t="shared" si="768"/>
        <v>0</v>
      </c>
      <c r="AE2452" s="2">
        <f t="shared" si="769"/>
        <v>0</v>
      </c>
      <c r="AF2452" s="2" t="e">
        <f t="shared" si="770"/>
        <v>#N/A</v>
      </c>
      <c r="AG2452" s="2" t="e">
        <f t="shared" si="771"/>
        <v>#N/A</v>
      </c>
      <c r="AH2452" s="13">
        <f t="shared" si="772"/>
        <v>0</v>
      </c>
      <c r="AI2452" s="2" t="e">
        <f t="shared" si="773"/>
        <v>#N/A</v>
      </c>
      <c r="AJ2452">
        <f>Gasolina_1!AI1408</f>
        <v>0</v>
      </c>
    </row>
    <row r="2453" spans="3:36" x14ac:dyDescent="0.25">
      <c r="C2453" s="1">
        <f t="shared" si="774"/>
        <v>44570</v>
      </c>
      <c r="D2453">
        <f t="shared" si="751"/>
        <v>3.2890000000000001</v>
      </c>
      <c r="E2453">
        <f t="shared" si="752"/>
        <v>3.2890000000000001</v>
      </c>
      <c r="F2453" s="16">
        <f t="shared" si="750"/>
        <v>2120</v>
      </c>
      <c r="G2453">
        <f t="shared" si="753"/>
        <v>3.2890000000000001</v>
      </c>
      <c r="H2453">
        <f t="shared" si="754"/>
        <v>3.2890000000000001</v>
      </c>
      <c r="I2453">
        <f t="shared" si="755"/>
        <v>3.2890000000000001</v>
      </c>
      <c r="J2453" s="1" t="e">
        <f>HLOOKUP($C2453,'[1]CoreIAM(Proj)'!$A$2:$OA$392,391,FALSE)/100</f>
        <v>#N/A</v>
      </c>
      <c r="O2453" s="1">
        <f t="shared" si="756"/>
        <v>44570</v>
      </c>
      <c r="P2453" s="9">
        <f t="shared" si="757"/>
        <v>3.2890000000000001</v>
      </c>
      <c r="Q2453" s="9">
        <f t="shared" si="758"/>
        <v>3.2890000000000001</v>
      </c>
      <c r="R2453" s="9">
        <f t="shared" si="759"/>
        <v>2.12</v>
      </c>
      <c r="S2453" s="9">
        <f t="shared" si="760"/>
        <v>3.2890000000000001</v>
      </c>
      <c r="T2453" s="9">
        <f t="shared" si="761"/>
        <v>1.169</v>
      </c>
      <c r="U2453" s="9">
        <f t="shared" si="762"/>
        <v>1.169</v>
      </c>
      <c r="V2453" s="9">
        <f t="shared" si="763"/>
        <v>1</v>
      </c>
      <c r="X2453" s="1">
        <f t="shared" si="764"/>
        <v>44570</v>
      </c>
      <c r="Y2453" s="2" t="e">
        <f t="shared" si="765"/>
        <v>#N/A</v>
      </c>
      <c r="Z2453" s="2" t="e">
        <f>HLOOKUP(O2453,[2]Monitor!$2:$345,344,FALSE)/100</f>
        <v>#N/A</v>
      </c>
      <c r="AA2453" s="2" t="e">
        <f>HLOOKUP(O2453,[2]Ponta!$2:$345,344,FALSE)/100</f>
        <v>#N/A</v>
      </c>
      <c r="AB2453" s="2">
        <f t="shared" si="766"/>
        <v>0</v>
      </c>
      <c r="AC2453" s="2">
        <f t="shared" si="767"/>
        <v>0</v>
      </c>
      <c r="AD2453" s="2">
        <f t="shared" si="768"/>
        <v>0</v>
      </c>
      <c r="AE2453" s="2">
        <f t="shared" si="769"/>
        <v>0</v>
      </c>
      <c r="AF2453" s="2" t="e">
        <f t="shared" si="770"/>
        <v>#N/A</v>
      </c>
      <c r="AG2453" s="2" t="e">
        <f t="shared" si="771"/>
        <v>#N/A</v>
      </c>
      <c r="AH2453" s="13">
        <f t="shared" si="772"/>
        <v>0</v>
      </c>
      <c r="AI2453" s="2" t="e">
        <f t="shared" si="773"/>
        <v>#N/A</v>
      </c>
      <c r="AJ2453">
        <f>Gasolina_1!AI1409</f>
        <v>0</v>
      </c>
    </row>
    <row r="2454" spans="3:36" x14ac:dyDescent="0.25">
      <c r="C2454" s="1">
        <f t="shared" si="774"/>
        <v>44571</v>
      </c>
      <c r="D2454">
        <f t="shared" si="751"/>
        <v>3.2890000000000001</v>
      </c>
      <c r="E2454">
        <f t="shared" si="752"/>
        <v>3.2890000000000001</v>
      </c>
      <c r="F2454" s="16">
        <f t="shared" si="750"/>
        <v>2120</v>
      </c>
      <c r="G2454">
        <f t="shared" si="753"/>
        <v>3.2890000000000001</v>
      </c>
      <c r="H2454">
        <f t="shared" si="754"/>
        <v>3.2890000000000001</v>
      </c>
      <c r="I2454">
        <f t="shared" si="755"/>
        <v>3.2890000000000001</v>
      </c>
      <c r="J2454" s="1" t="e">
        <f>HLOOKUP($C2454,'[1]CoreIAM(Proj)'!$A$2:$OA$392,391,FALSE)/100</f>
        <v>#N/A</v>
      </c>
      <c r="O2454" s="1">
        <f t="shared" si="756"/>
        <v>44571</v>
      </c>
      <c r="P2454" s="9">
        <f t="shared" si="757"/>
        <v>3.2890000000000001</v>
      </c>
      <c r="Q2454" s="9">
        <f t="shared" si="758"/>
        <v>3.2890000000000001</v>
      </c>
      <c r="R2454" s="9">
        <f t="shared" si="759"/>
        <v>2.12</v>
      </c>
      <c r="S2454" s="9">
        <f t="shared" si="760"/>
        <v>3.2890000000000001</v>
      </c>
      <c r="T2454" s="9">
        <f t="shared" si="761"/>
        <v>1.169</v>
      </c>
      <c r="U2454" s="9">
        <f t="shared" si="762"/>
        <v>1.169</v>
      </c>
      <c r="V2454" s="9">
        <f t="shared" si="763"/>
        <v>1</v>
      </c>
      <c r="X2454" s="1">
        <f t="shared" si="764"/>
        <v>44571</v>
      </c>
      <c r="Y2454" s="2" t="e">
        <f t="shared" si="765"/>
        <v>#N/A</v>
      </c>
      <c r="Z2454" s="2" t="e">
        <f>HLOOKUP(O2454,[2]Monitor!$2:$345,344,FALSE)/100</f>
        <v>#N/A</v>
      </c>
      <c r="AA2454" s="2" t="e">
        <f>HLOOKUP(O2454,[2]Ponta!$2:$345,344,FALSE)/100</f>
        <v>#N/A</v>
      </c>
      <c r="AB2454" s="2">
        <f t="shared" si="766"/>
        <v>0</v>
      </c>
      <c r="AC2454" s="2">
        <f t="shared" si="767"/>
        <v>0</v>
      </c>
      <c r="AD2454" s="2">
        <f t="shared" si="768"/>
        <v>0</v>
      </c>
      <c r="AE2454" s="2">
        <f t="shared" si="769"/>
        <v>0</v>
      </c>
      <c r="AF2454" s="2" t="e">
        <f t="shared" si="770"/>
        <v>#N/A</v>
      </c>
      <c r="AG2454" s="2" t="e">
        <f t="shared" si="771"/>
        <v>#N/A</v>
      </c>
      <c r="AH2454" s="13">
        <f t="shared" si="772"/>
        <v>0</v>
      </c>
      <c r="AI2454" s="2" t="e">
        <f t="shared" si="773"/>
        <v>#N/A</v>
      </c>
      <c r="AJ2454">
        <f>Gasolina_1!AI1410</f>
        <v>0</v>
      </c>
    </row>
    <row r="2455" spans="3:36" x14ac:dyDescent="0.25">
      <c r="C2455" s="1">
        <f t="shared" si="774"/>
        <v>44572</v>
      </c>
      <c r="D2455">
        <f t="shared" si="751"/>
        <v>3.2890000000000001</v>
      </c>
      <c r="E2455">
        <f t="shared" si="752"/>
        <v>3.2890000000000001</v>
      </c>
      <c r="F2455" s="16">
        <f t="shared" si="750"/>
        <v>2120</v>
      </c>
      <c r="G2455">
        <f t="shared" si="753"/>
        <v>3.2890000000000001</v>
      </c>
      <c r="H2455">
        <f t="shared" si="754"/>
        <v>3.2890000000000001</v>
      </c>
      <c r="I2455">
        <f t="shared" si="755"/>
        <v>3.2890000000000001</v>
      </c>
      <c r="J2455" s="1" t="e">
        <f>HLOOKUP($C2455,'[1]CoreIAM(Proj)'!$A$2:$OA$392,391,FALSE)/100</f>
        <v>#N/A</v>
      </c>
      <c r="O2455" s="1">
        <f t="shared" si="756"/>
        <v>44572</v>
      </c>
      <c r="P2455" s="9">
        <f t="shared" si="757"/>
        <v>3.2890000000000001</v>
      </c>
      <c r="Q2455" s="9">
        <f t="shared" si="758"/>
        <v>3.2890000000000001</v>
      </c>
      <c r="R2455" s="9">
        <f t="shared" si="759"/>
        <v>2.12</v>
      </c>
      <c r="S2455" s="9">
        <f t="shared" si="760"/>
        <v>3.2890000000000001</v>
      </c>
      <c r="T2455" s="9">
        <f t="shared" si="761"/>
        <v>1.169</v>
      </c>
      <c r="U2455" s="9">
        <f t="shared" si="762"/>
        <v>1.169</v>
      </c>
      <c r="V2455" s="9">
        <f t="shared" si="763"/>
        <v>1</v>
      </c>
      <c r="X2455" s="1">
        <f t="shared" si="764"/>
        <v>44572</v>
      </c>
      <c r="Y2455" s="2" t="e">
        <f t="shared" si="765"/>
        <v>#N/A</v>
      </c>
      <c r="Z2455" s="2" t="e">
        <f>HLOOKUP(O2455,[2]Monitor!$2:$345,344,FALSE)/100</f>
        <v>#N/A</v>
      </c>
      <c r="AA2455" s="2" t="e">
        <f>HLOOKUP(O2455,[2]Ponta!$2:$345,344,FALSE)/100</f>
        <v>#N/A</v>
      </c>
      <c r="AB2455" s="2">
        <f t="shared" si="766"/>
        <v>0</v>
      </c>
      <c r="AC2455" s="2">
        <f t="shared" si="767"/>
        <v>0</v>
      </c>
      <c r="AD2455" s="2">
        <f t="shared" si="768"/>
        <v>0</v>
      </c>
      <c r="AE2455" s="2">
        <f t="shared" si="769"/>
        <v>0</v>
      </c>
      <c r="AF2455" s="2" t="e">
        <f t="shared" si="770"/>
        <v>#N/A</v>
      </c>
      <c r="AG2455" s="2" t="e">
        <f t="shared" si="771"/>
        <v>#N/A</v>
      </c>
      <c r="AH2455" s="13">
        <f t="shared" si="772"/>
        <v>0</v>
      </c>
      <c r="AI2455" s="2" t="e">
        <f t="shared" si="773"/>
        <v>#N/A</v>
      </c>
      <c r="AJ2455">
        <f>Gasolina_1!AI1411</f>
        <v>0</v>
      </c>
    </row>
    <row r="2456" spans="3:36" x14ac:dyDescent="0.25">
      <c r="C2456" s="1">
        <f t="shared" si="774"/>
        <v>44573</v>
      </c>
      <c r="D2456">
        <f t="shared" si="751"/>
        <v>3.2890000000000001</v>
      </c>
      <c r="E2456">
        <f t="shared" si="752"/>
        <v>3.2890000000000001</v>
      </c>
      <c r="F2456" s="16">
        <f t="shared" si="750"/>
        <v>2120</v>
      </c>
      <c r="G2456">
        <f t="shared" si="753"/>
        <v>3.2890000000000001</v>
      </c>
      <c r="H2456">
        <f t="shared" si="754"/>
        <v>3.2890000000000001</v>
      </c>
      <c r="I2456">
        <f t="shared" si="755"/>
        <v>3.2890000000000001</v>
      </c>
      <c r="J2456" s="1" t="e">
        <f>HLOOKUP($C2456,'[1]CoreIAM(Proj)'!$A$2:$OA$392,391,FALSE)/100</f>
        <v>#N/A</v>
      </c>
      <c r="O2456" s="1">
        <f t="shared" si="756"/>
        <v>44573</v>
      </c>
      <c r="P2456" s="9">
        <f t="shared" si="757"/>
        <v>3.2890000000000001</v>
      </c>
      <c r="Q2456" s="9">
        <f t="shared" si="758"/>
        <v>3.2890000000000001</v>
      </c>
      <c r="R2456" s="9">
        <f t="shared" si="759"/>
        <v>2.12</v>
      </c>
      <c r="S2456" s="9">
        <f t="shared" si="760"/>
        <v>3.2890000000000001</v>
      </c>
      <c r="T2456" s="9">
        <f t="shared" si="761"/>
        <v>1.169</v>
      </c>
      <c r="U2456" s="9">
        <f t="shared" si="762"/>
        <v>1.169</v>
      </c>
      <c r="V2456" s="9">
        <f t="shared" si="763"/>
        <v>1</v>
      </c>
      <c r="X2456" s="1">
        <f t="shared" si="764"/>
        <v>44573</v>
      </c>
      <c r="Y2456" s="2" t="e">
        <f t="shared" si="765"/>
        <v>#N/A</v>
      </c>
      <c r="Z2456" s="2" t="e">
        <f>HLOOKUP(O2456,[2]Monitor!$2:$345,344,FALSE)/100</f>
        <v>#N/A</v>
      </c>
      <c r="AA2456" s="2" t="e">
        <f>HLOOKUP(O2456,[2]Ponta!$2:$345,344,FALSE)/100</f>
        <v>#N/A</v>
      </c>
      <c r="AB2456" s="2">
        <f t="shared" si="766"/>
        <v>0</v>
      </c>
      <c r="AC2456" s="2">
        <f t="shared" si="767"/>
        <v>0</v>
      </c>
      <c r="AD2456" s="2">
        <f t="shared" si="768"/>
        <v>0</v>
      </c>
      <c r="AE2456" s="2">
        <f t="shared" si="769"/>
        <v>0</v>
      </c>
      <c r="AF2456" s="2" t="e">
        <f t="shared" si="770"/>
        <v>#N/A</v>
      </c>
      <c r="AG2456" s="2" t="e">
        <f t="shared" si="771"/>
        <v>#N/A</v>
      </c>
      <c r="AH2456" s="13">
        <f t="shared" si="772"/>
        <v>0</v>
      </c>
      <c r="AI2456" s="2" t="e">
        <f t="shared" si="773"/>
        <v>#N/A</v>
      </c>
      <c r="AJ2456">
        <f>Gasolina_1!AI1412</f>
        <v>0</v>
      </c>
    </row>
    <row r="2457" spans="3:36" x14ac:dyDescent="0.25">
      <c r="C2457" s="1">
        <f t="shared" si="774"/>
        <v>44574</v>
      </c>
      <c r="D2457">
        <f t="shared" si="751"/>
        <v>3.2890000000000001</v>
      </c>
      <c r="E2457">
        <f t="shared" si="752"/>
        <v>3.2890000000000001</v>
      </c>
      <c r="F2457" s="16">
        <f t="shared" si="750"/>
        <v>2120</v>
      </c>
      <c r="G2457">
        <f t="shared" si="753"/>
        <v>3.2890000000000001</v>
      </c>
      <c r="H2457">
        <f t="shared" si="754"/>
        <v>3.2890000000000001</v>
      </c>
      <c r="I2457">
        <f t="shared" si="755"/>
        <v>3.2890000000000001</v>
      </c>
      <c r="J2457" s="1" t="e">
        <f>HLOOKUP($C2457,'[1]CoreIAM(Proj)'!$A$2:$OA$392,391,FALSE)/100</f>
        <v>#N/A</v>
      </c>
      <c r="O2457" s="1">
        <f t="shared" si="756"/>
        <v>44574</v>
      </c>
      <c r="P2457" s="9">
        <f t="shared" si="757"/>
        <v>3.2890000000000001</v>
      </c>
      <c r="Q2457" s="9">
        <f t="shared" si="758"/>
        <v>3.2890000000000001</v>
      </c>
      <c r="R2457" s="9">
        <f t="shared" si="759"/>
        <v>2.12</v>
      </c>
      <c r="S2457" s="9">
        <f t="shared" si="760"/>
        <v>3.2890000000000001</v>
      </c>
      <c r="T2457" s="9">
        <f t="shared" si="761"/>
        <v>1.169</v>
      </c>
      <c r="U2457" s="9">
        <f t="shared" si="762"/>
        <v>1.169</v>
      </c>
      <c r="V2457" s="9">
        <f t="shared" si="763"/>
        <v>1</v>
      </c>
      <c r="X2457" s="1">
        <f t="shared" si="764"/>
        <v>44574</v>
      </c>
      <c r="Y2457" s="2" t="e">
        <f t="shared" si="765"/>
        <v>#N/A</v>
      </c>
      <c r="Z2457" s="2" t="e">
        <f>HLOOKUP(O2457,[2]Monitor!$2:$345,344,FALSE)/100</f>
        <v>#N/A</v>
      </c>
      <c r="AA2457" s="2" t="e">
        <f>HLOOKUP(O2457,[2]Ponta!$2:$345,344,FALSE)/100</f>
        <v>#N/A</v>
      </c>
      <c r="AB2457" s="2">
        <f t="shared" si="766"/>
        <v>0</v>
      </c>
      <c r="AC2457" s="2">
        <f t="shared" si="767"/>
        <v>0</v>
      </c>
      <c r="AD2457" s="2">
        <f t="shared" si="768"/>
        <v>0</v>
      </c>
      <c r="AE2457" s="2">
        <f t="shared" si="769"/>
        <v>0</v>
      </c>
      <c r="AF2457" s="2" t="e">
        <f t="shared" si="770"/>
        <v>#N/A</v>
      </c>
      <c r="AG2457" s="2" t="e">
        <f t="shared" si="771"/>
        <v>#N/A</v>
      </c>
      <c r="AH2457" s="13">
        <f t="shared" si="772"/>
        <v>0</v>
      </c>
      <c r="AI2457" s="2" t="e">
        <f t="shared" si="773"/>
        <v>#N/A</v>
      </c>
      <c r="AJ2457">
        <f>Gasolina_1!AI1413</f>
        <v>0</v>
      </c>
    </row>
    <row r="2458" spans="3:36" x14ac:dyDescent="0.25">
      <c r="C2458" s="1">
        <f t="shared" si="774"/>
        <v>44575</v>
      </c>
      <c r="D2458">
        <f t="shared" si="751"/>
        <v>3.2890000000000001</v>
      </c>
      <c r="E2458">
        <f t="shared" si="752"/>
        <v>3.2890000000000001</v>
      </c>
      <c r="F2458" s="16">
        <f t="shared" si="750"/>
        <v>2120</v>
      </c>
      <c r="G2458">
        <f t="shared" si="753"/>
        <v>3.2890000000000001</v>
      </c>
      <c r="H2458">
        <f t="shared" si="754"/>
        <v>3.2890000000000001</v>
      </c>
      <c r="I2458">
        <f t="shared" si="755"/>
        <v>3.2890000000000001</v>
      </c>
      <c r="J2458" s="1" t="e">
        <f>HLOOKUP($C2458,'[1]CoreIAM(Proj)'!$A$2:$OA$392,391,FALSE)/100</f>
        <v>#N/A</v>
      </c>
      <c r="O2458" s="1">
        <f t="shared" si="756"/>
        <v>44575</v>
      </c>
      <c r="P2458" s="9">
        <f t="shared" si="757"/>
        <v>3.2890000000000001</v>
      </c>
      <c r="Q2458" s="9">
        <f t="shared" si="758"/>
        <v>3.2890000000000001</v>
      </c>
      <c r="R2458" s="9">
        <f t="shared" si="759"/>
        <v>2.12</v>
      </c>
      <c r="S2458" s="9">
        <f t="shared" si="760"/>
        <v>3.2890000000000001</v>
      </c>
      <c r="T2458" s="9">
        <f t="shared" si="761"/>
        <v>1.169</v>
      </c>
      <c r="U2458" s="9">
        <f t="shared" si="762"/>
        <v>1.169</v>
      </c>
      <c r="V2458" s="9">
        <f t="shared" si="763"/>
        <v>1</v>
      </c>
      <c r="X2458" s="1">
        <f t="shared" si="764"/>
        <v>44575</v>
      </c>
      <c r="Y2458" s="2" t="e">
        <f t="shared" si="765"/>
        <v>#N/A</v>
      </c>
      <c r="Z2458" s="2" t="e">
        <f>HLOOKUP(O2458,[2]Monitor!$2:$345,344,FALSE)/100</f>
        <v>#N/A</v>
      </c>
      <c r="AA2458" s="2" t="e">
        <f>HLOOKUP(O2458,[2]Ponta!$2:$345,344,FALSE)/100</f>
        <v>#N/A</v>
      </c>
      <c r="AB2458" s="2">
        <f t="shared" si="766"/>
        <v>0</v>
      </c>
      <c r="AC2458" s="2">
        <f t="shared" si="767"/>
        <v>0</v>
      </c>
      <c r="AD2458" s="2">
        <f t="shared" si="768"/>
        <v>0</v>
      </c>
      <c r="AE2458" s="2">
        <f t="shared" si="769"/>
        <v>0</v>
      </c>
      <c r="AF2458" s="2" t="e">
        <f t="shared" si="770"/>
        <v>#N/A</v>
      </c>
      <c r="AG2458" s="2" t="e">
        <f t="shared" si="771"/>
        <v>#N/A</v>
      </c>
      <c r="AH2458" s="13">
        <f t="shared" si="772"/>
        <v>0</v>
      </c>
      <c r="AI2458" s="2" t="e">
        <f t="shared" si="773"/>
        <v>#N/A</v>
      </c>
      <c r="AJ2458">
        <f>Gasolina_1!AI1414</f>
        <v>0</v>
      </c>
    </row>
    <row r="2459" spans="3:36" x14ac:dyDescent="0.25">
      <c r="C2459" s="1">
        <f t="shared" si="774"/>
        <v>44576</v>
      </c>
      <c r="D2459">
        <f t="shared" si="751"/>
        <v>3.2890000000000001</v>
      </c>
      <c r="E2459">
        <f t="shared" si="752"/>
        <v>3.2890000000000001</v>
      </c>
      <c r="F2459" s="16">
        <f t="shared" si="750"/>
        <v>2120</v>
      </c>
      <c r="G2459">
        <f t="shared" si="753"/>
        <v>3.2890000000000001</v>
      </c>
      <c r="H2459">
        <f t="shared" si="754"/>
        <v>3.2890000000000001</v>
      </c>
      <c r="I2459">
        <f t="shared" si="755"/>
        <v>3.2890000000000001</v>
      </c>
      <c r="J2459" s="1" t="e">
        <f>HLOOKUP($C2459,'[1]CoreIAM(Proj)'!$A$2:$OA$392,391,FALSE)/100</f>
        <v>#N/A</v>
      </c>
      <c r="O2459" s="1">
        <f t="shared" si="756"/>
        <v>44576</v>
      </c>
      <c r="P2459" s="9">
        <f t="shared" si="757"/>
        <v>3.2890000000000001</v>
      </c>
      <c r="Q2459" s="9">
        <f t="shared" si="758"/>
        <v>3.2890000000000001</v>
      </c>
      <c r="R2459" s="9">
        <f t="shared" si="759"/>
        <v>2.12</v>
      </c>
      <c r="S2459" s="9">
        <f t="shared" si="760"/>
        <v>3.2890000000000001</v>
      </c>
      <c r="T2459" s="9">
        <f t="shared" si="761"/>
        <v>1.169</v>
      </c>
      <c r="U2459" s="9">
        <f t="shared" si="762"/>
        <v>1.169</v>
      </c>
      <c r="V2459" s="9">
        <f t="shared" si="763"/>
        <v>1</v>
      </c>
      <c r="X2459" s="1">
        <f t="shared" si="764"/>
        <v>44576</v>
      </c>
      <c r="Y2459" s="2" t="e">
        <f t="shared" si="765"/>
        <v>#N/A</v>
      </c>
      <c r="Z2459" s="2" t="e">
        <f>HLOOKUP(O2459,[2]Monitor!$2:$345,344,FALSE)/100</f>
        <v>#N/A</v>
      </c>
      <c r="AA2459" s="2" t="e">
        <f>HLOOKUP(O2459,[2]Ponta!$2:$345,344,FALSE)/100</f>
        <v>#N/A</v>
      </c>
      <c r="AB2459" s="2">
        <f t="shared" si="766"/>
        <v>0</v>
      </c>
      <c r="AC2459" s="2">
        <f t="shared" si="767"/>
        <v>0</v>
      </c>
      <c r="AD2459" s="2">
        <f t="shared" si="768"/>
        <v>0</v>
      </c>
      <c r="AE2459" s="2">
        <f t="shared" si="769"/>
        <v>0</v>
      </c>
      <c r="AF2459" s="2" t="e">
        <f t="shared" si="770"/>
        <v>#N/A</v>
      </c>
      <c r="AG2459" s="2" t="e">
        <f t="shared" si="771"/>
        <v>#N/A</v>
      </c>
      <c r="AH2459" s="13">
        <f t="shared" si="772"/>
        <v>0</v>
      </c>
      <c r="AI2459" s="2" t="e">
        <f t="shared" si="773"/>
        <v>#N/A</v>
      </c>
      <c r="AJ2459">
        <f>Gasolina_1!AI1415</f>
        <v>0</v>
      </c>
    </row>
    <row r="2460" spans="3:36" x14ac:dyDescent="0.25">
      <c r="C2460" s="1">
        <f t="shared" si="774"/>
        <v>44577</v>
      </c>
      <c r="D2460">
        <f t="shared" si="751"/>
        <v>3.2890000000000001</v>
      </c>
      <c r="E2460">
        <f t="shared" si="752"/>
        <v>3.2890000000000001</v>
      </c>
      <c r="F2460" s="16">
        <f t="shared" si="750"/>
        <v>2120</v>
      </c>
      <c r="G2460">
        <f t="shared" si="753"/>
        <v>3.2890000000000001</v>
      </c>
      <c r="H2460">
        <f t="shared" si="754"/>
        <v>3.2890000000000001</v>
      </c>
      <c r="I2460">
        <f t="shared" si="755"/>
        <v>3.2890000000000001</v>
      </c>
      <c r="J2460" s="1" t="e">
        <f>HLOOKUP($C2460,'[1]CoreIAM(Proj)'!$A$2:$OA$392,391,FALSE)/100</f>
        <v>#N/A</v>
      </c>
      <c r="O2460" s="1">
        <f t="shared" si="756"/>
        <v>44577</v>
      </c>
      <c r="P2460" s="9">
        <f t="shared" si="757"/>
        <v>3.2890000000000001</v>
      </c>
      <c r="Q2460" s="9">
        <f t="shared" si="758"/>
        <v>3.2890000000000001</v>
      </c>
      <c r="R2460" s="9">
        <f t="shared" si="759"/>
        <v>2.12</v>
      </c>
      <c r="S2460" s="9">
        <f t="shared" si="760"/>
        <v>3.2890000000000001</v>
      </c>
      <c r="T2460" s="9">
        <f t="shared" si="761"/>
        <v>1.169</v>
      </c>
      <c r="U2460" s="9">
        <f t="shared" si="762"/>
        <v>1.169</v>
      </c>
      <c r="V2460" s="9">
        <f t="shared" si="763"/>
        <v>1</v>
      </c>
      <c r="X2460" s="1">
        <f t="shared" si="764"/>
        <v>44577</v>
      </c>
      <c r="Y2460" s="2" t="e">
        <f t="shared" si="765"/>
        <v>#N/A</v>
      </c>
      <c r="Z2460" s="2" t="e">
        <f>HLOOKUP(O2460,[2]Monitor!$2:$345,344,FALSE)/100</f>
        <v>#N/A</v>
      </c>
      <c r="AA2460" s="2" t="e">
        <f>HLOOKUP(O2460,[2]Ponta!$2:$345,344,FALSE)/100</f>
        <v>#N/A</v>
      </c>
      <c r="AB2460" s="2">
        <f t="shared" si="766"/>
        <v>0</v>
      </c>
      <c r="AC2460" s="2">
        <f t="shared" si="767"/>
        <v>0</v>
      </c>
      <c r="AD2460" s="2">
        <f t="shared" si="768"/>
        <v>0</v>
      </c>
      <c r="AE2460" s="2">
        <f t="shared" si="769"/>
        <v>0</v>
      </c>
      <c r="AF2460" s="2" t="e">
        <f t="shared" si="770"/>
        <v>#N/A</v>
      </c>
      <c r="AG2460" s="2" t="e">
        <f t="shared" si="771"/>
        <v>#N/A</v>
      </c>
      <c r="AH2460" s="13">
        <f t="shared" si="772"/>
        <v>0</v>
      </c>
      <c r="AI2460" s="2" t="e">
        <f t="shared" si="773"/>
        <v>#N/A</v>
      </c>
      <c r="AJ2460">
        <f>Gasolina_1!AI1416</f>
        <v>0</v>
      </c>
    </row>
    <row r="2461" spans="3:36" x14ac:dyDescent="0.25">
      <c r="C2461" s="1">
        <f t="shared" si="774"/>
        <v>44578</v>
      </c>
      <c r="D2461">
        <f t="shared" si="751"/>
        <v>3.2890000000000001</v>
      </c>
      <c r="E2461">
        <f t="shared" si="752"/>
        <v>3.2890000000000001</v>
      </c>
      <c r="F2461" s="16">
        <f t="shared" si="750"/>
        <v>2120</v>
      </c>
      <c r="G2461">
        <f t="shared" si="753"/>
        <v>3.2890000000000001</v>
      </c>
      <c r="H2461">
        <f t="shared" si="754"/>
        <v>3.2890000000000001</v>
      </c>
      <c r="I2461">
        <f t="shared" si="755"/>
        <v>3.2890000000000001</v>
      </c>
      <c r="J2461" s="1" t="e">
        <f>HLOOKUP($C2461,'[1]CoreIAM(Proj)'!$A$2:$OA$392,391,FALSE)/100</f>
        <v>#N/A</v>
      </c>
      <c r="O2461" s="1">
        <f t="shared" si="756"/>
        <v>44578</v>
      </c>
      <c r="P2461" s="9">
        <f t="shared" si="757"/>
        <v>3.2890000000000001</v>
      </c>
      <c r="Q2461" s="9">
        <f t="shared" si="758"/>
        <v>3.2890000000000001</v>
      </c>
      <c r="R2461" s="9">
        <f t="shared" si="759"/>
        <v>2.12</v>
      </c>
      <c r="S2461" s="9">
        <f t="shared" si="760"/>
        <v>3.2890000000000001</v>
      </c>
      <c r="T2461" s="9">
        <f t="shared" si="761"/>
        <v>1.169</v>
      </c>
      <c r="U2461" s="9">
        <f t="shared" si="762"/>
        <v>1.169</v>
      </c>
      <c r="V2461" s="9">
        <f t="shared" si="763"/>
        <v>1</v>
      </c>
      <c r="X2461" s="1">
        <f t="shared" si="764"/>
        <v>44578</v>
      </c>
      <c r="Y2461" s="2" t="e">
        <f t="shared" si="765"/>
        <v>#N/A</v>
      </c>
      <c r="Z2461" s="2" t="e">
        <f>HLOOKUP(O2461,[2]Monitor!$2:$345,344,FALSE)/100</f>
        <v>#N/A</v>
      </c>
      <c r="AA2461" s="2" t="e">
        <f>HLOOKUP(O2461,[2]Ponta!$2:$345,344,FALSE)/100</f>
        <v>#N/A</v>
      </c>
      <c r="AB2461" s="2">
        <f t="shared" si="766"/>
        <v>0</v>
      </c>
      <c r="AC2461" s="2">
        <f t="shared" si="767"/>
        <v>0</v>
      </c>
      <c r="AD2461" s="2">
        <f t="shared" si="768"/>
        <v>0</v>
      </c>
      <c r="AE2461" s="2">
        <f t="shared" si="769"/>
        <v>0</v>
      </c>
      <c r="AF2461" s="2" t="e">
        <f t="shared" si="770"/>
        <v>#N/A</v>
      </c>
      <c r="AG2461" s="2" t="e">
        <f t="shared" si="771"/>
        <v>#N/A</v>
      </c>
      <c r="AH2461" s="13">
        <f t="shared" si="772"/>
        <v>0</v>
      </c>
      <c r="AI2461" s="2" t="e">
        <f t="shared" si="773"/>
        <v>#N/A</v>
      </c>
      <c r="AJ2461">
        <f>Gasolina_1!AI1417</f>
        <v>0</v>
      </c>
    </row>
    <row r="2462" spans="3:36" x14ac:dyDescent="0.25">
      <c r="C2462" s="1">
        <f t="shared" si="774"/>
        <v>44579</v>
      </c>
      <c r="D2462">
        <f t="shared" si="751"/>
        <v>3.2890000000000001</v>
      </c>
      <c r="E2462">
        <f t="shared" si="752"/>
        <v>3.2890000000000001</v>
      </c>
      <c r="F2462" s="16">
        <f t="shared" si="750"/>
        <v>2120</v>
      </c>
      <c r="G2462">
        <f t="shared" si="753"/>
        <v>3.2890000000000001</v>
      </c>
      <c r="H2462">
        <f t="shared" si="754"/>
        <v>3.2890000000000001</v>
      </c>
      <c r="I2462">
        <f t="shared" si="755"/>
        <v>3.2890000000000001</v>
      </c>
      <c r="J2462" s="1" t="e">
        <f>HLOOKUP($C2462,'[1]CoreIAM(Proj)'!$A$2:$OA$392,391,FALSE)/100</f>
        <v>#N/A</v>
      </c>
      <c r="O2462" s="1">
        <f t="shared" si="756"/>
        <v>44579</v>
      </c>
      <c r="P2462" s="9">
        <f t="shared" si="757"/>
        <v>3.2890000000000001</v>
      </c>
      <c r="Q2462" s="9">
        <f t="shared" si="758"/>
        <v>3.2890000000000001</v>
      </c>
      <c r="R2462" s="9">
        <f t="shared" si="759"/>
        <v>2.12</v>
      </c>
      <c r="S2462" s="9">
        <f t="shared" si="760"/>
        <v>3.2890000000000001</v>
      </c>
      <c r="T2462" s="9">
        <f t="shared" si="761"/>
        <v>1.169</v>
      </c>
      <c r="U2462" s="9">
        <f t="shared" si="762"/>
        <v>1.169</v>
      </c>
      <c r="V2462" s="9">
        <f t="shared" si="763"/>
        <v>1</v>
      </c>
      <c r="X2462" s="1">
        <f t="shared" si="764"/>
        <v>44579</v>
      </c>
      <c r="Y2462" s="2" t="e">
        <f t="shared" si="765"/>
        <v>#N/A</v>
      </c>
      <c r="Z2462" s="2" t="e">
        <f>HLOOKUP(O2462,[2]Monitor!$2:$345,344,FALSE)/100</f>
        <v>#N/A</v>
      </c>
      <c r="AA2462" s="2" t="e">
        <f>HLOOKUP(O2462,[2]Ponta!$2:$345,344,FALSE)/100</f>
        <v>#N/A</v>
      </c>
      <c r="AB2462" s="2">
        <f t="shared" si="766"/>
        <v>0</v>
      </c>
      <c r="AC2462" s="2">
        <f t="shared" si="767"/>
        <v>0</v>
      </c>
      <c r="AD2462" s="2">
        <f t="shared" si="768"/>
        <v>0</v>
      </c>
      <c r="AE2462" s="2">
        <f t="shared" si="769"/>
        <v>0</v>
      </c>
      <c r="AF2462" s="2" t="e">
        <f t="shared" si="770"/>
        <v>#N/A</v>
      </c>
      <c r="AG2462" s="2" t="e">
        <f t="shared" si="771"/>
        <v>#N/A</v>
      </c>
      <c r="AH2462" s="13">
        <f t="shared" si="772"/>
        <v>0</v>
      </c>
      <c r="AI2462" s="2" t="e">
        <f t="shared" si="773"/>
        <v>#N/A</v>
      </c>
      <c r="AJ2462">
        <f>Gasolina_1!AI1418</f>
        <v>0</v>
      </c>
    </row>
    <row r="2463" spans="3:36" x14ac:dyDescent="0.25">
      <c r="C2463" s="1">
        <f t="shared" si="774"/>
        <v>44580</v>
      </c>
      <c r="D2463">
        <f t="shared" si="751"/>
        <v>3.2890000000000001</v>
      </c>
      <c r="E2463">
        <f t="shared" si="752"/>
        <v>3.2890000000000001</v>
      </c>
      <c r="F2463" s="16">
        <f t="shared" si="750"/>
        <v>2120</v>
      </c>
      <c r="G2463">
        <f t="shared" si="753"/>
        <v>3.2890000000000001</v>
      </c>
      <c r="H2463">
        <f t="shared" si="754"/>
        <v>3.2890000000000001</v>
      </c>
      <c r="I2463">
        <f t="shared" si="755"/>
        <v>3.2890000000000001</v>
      </c>
      <c r="J2463" s="1" t="e">
        <f>HLOOKUP($C2463,'[1]CoreIAM(Proj)'!$A$2:$OA$392,391,FALSE)/100</f>
        <v>#N/A</v>
      </c>
      <c r="O2463" s="1">
        <f t="shared" si="756"/>
        <v>44580</v>
      </c>
      <c r="P2463" s="9">
        <f t="shared" si="757"/>
        <v>3.2890000000000001</v>
      </c>
      <c r="Q2463" s="9">
        <f t="shared" si="758"/>
        <v>3.2890000000000001</v>
      </c>
      <c r="R2463" s="9">
        <f t="shared" si="759"/>
        <v>2.12</v>
      </c>
      <c r="S2463" s="9">
        <f t="shared" si="760"/>
        <v>3.2890000000000001</v>
      </c>
      <c r="T2463" s="9">
        <f t="shared" si="761"/>
        <v>1.169</v>
      </c>
      <c r="U2463" s="9">
        <f t="shared" si="762"/>
        <v>1.169</v>
      </c>
      <c r="V2463" s="9">
        <f t="shared" si="763"/>
        <v>1</v>
      </c>
      <c r="X2463" s="1">
        <f t="shared" si="764"/>
        <v>44580</v>
      </c>
      <c r="Y2463" s="2" t="e">
        <f t="shared" si="765"/>
        <v>#N/A</v>
      </c>
      <c r="Z2463" s="2" t="e">
        <f>HLOOKUP(O2463,[2]Monitor!$2:$345,344,FALSE)/100</f>
        <v>#N/A</v>
      </c>
      <c r="AA2463" s="2" t="e">
        <f>HLOOKUP(O2463,[2]Ponta!$2:$345,344,FALSE)/100</f>
        <v>#N/A</v>
      </c>
      <c r="AB2463" s="2">
        <f t="shared" si="766"/>
        <v>0</v>
      </c>
      <c r="AC2463" s="2">
        <f t="shared" si="767"/>
        <v>0</v>
      </c>
      <c r="AD2463" s="2">
        <f t="shared" si="768"/>
        <v>0</v>
      </c>
      <c r="AE2463" s="2">
        <f t="shared" si="769"/>
        <v>0</v>
      </c>
      <c r="AF2463" s="2" t="e">
        <f t="shared" si="770"/>
        <v>#N/A</v>
      </c>
      <c r="AG2463" s="2" t="e">
        <f t="shared" si="771"/>
        <v>#N/A</v>
      </c>
      <c r="AH2463" s="13">
        <f t="shared" si="772"/>
        <v>0</v>
      </c>
      <c r="AI2463" s="2" t="e">
        <f t="shared" si="773"/>
        <v>#N/A</v>
      </c>
      <c r="AJ2463">
        <f>Gasolina_1!AI1419</f>
        <v>0</v>
      </c>
    </row>
    <row r="2464" spans="3:36" x14ac:dyDescent="0.25">
      <c r="C2464" s="1">
        <f t="shared" si="774"/>
        <v>44581</v>
      </c>
      <c r="D2464">
        <f t="shared" si="751"/>
        <v>3.2890000000000001</v>
      </c>
      <c r="E2464">
        <f t="shared" si="752"/>
        <v>3.2890000000000001</v>
      </c>
      <c r="F2464" s="16">
        <f t="shared" si="750"/>
        <v>2120</v>
      </c>
      <c r="G2464">
        <f t="shared" si="753"/>
        <v>3.2890000000000001</v>
      </c>
      <c r="H2464">
        <f t="shared" si="754"/>
        <v>3.2890000000000001</v>
      </c>
      <c r="I2464">
        <f t="shared" si="755"/>
        <v>3.2890000000000001</v>
      </c>
      <c r="J2464" s="1" t="e">
        <f>HLOOKUP($C2464,'[1]CoreIAM(Proj)'!$A$2:$OA$392,391,FALSE)/100</f>
        <v>#N/A</v>
      </c>
      <c r="O2464" s="1">
        <f t="shared" si="756"/>
        <v>44581</v>
      </c>
      <c r="P2464" s="9">
        <f t="shared" si="757"/>
        <v>3.2890000000000001</v>
      </c>
      <c r="Q2464" s="9">
        <f t="shared" si="758"/>
        <v>3.2890000000000001</v>
      </c>
      <c r="R2464" s="9">
        <f t="shared" si="759"/>
        <v>2.12</v>
      </c>
      <c r="S2464" s="9">
        <f t="shared" si="760"/>
        <v>3.2890000000000001</v>
      </c>
      <c r="T2464" s="9">
        <f t="shared" si="761"/>
        <v>1.169</v>
      </c>
      <c r="U2464" s="9">
        <f t="shared" si="762"/>
        <v>1.169</v>
      </c>
      <c r="V2464" s="9">
        <f t="shared" si="763"/>
        <v>1</v>
      </c>
      <c r="X2464" s="1">
        <f t="shared" si="764"/>
        <v>44581</v>
      </c>
      <c r="Y2464" s="2" t="e">
        <f t="shared" si="765"/>
        <v>#N/A</v>
      </c>
      <c r="Z2464" s="2" t="e">
        <f>HLOOKUP(O2464,[2]Monitor!$2:$345,344,FALSE)/100</f>
        <v>#N/A</v>
      </c>
      <c r="AA2464" s="2" t="e">
        <f>HLOOKUP(O2464,[2]Ponta!$2:$345,344,FALSE)/100</f>
        <v>#N/A</v>
      </c>
      <c r="AB2464" s="2">
        <f t="shared" si="766"/>
        <v>0</v>
      </c>
      <c r="AC2464" s="2">
        <f t="shared" si="767"/>
        <v>0</v>
      </c>
      <c r="AD2464" s="2">
        <f t="shared" si="768"/>
        <v>0</v>
      </c>
      <c r="AE2464" s="2">
        <f t="shared" si="769"/>
        <v>0</v>
      </c>
      <c r="AF2464" s="2" t="e">
        <f t="shared" si="770"/>
        <v>#N/A</v>
      </c>
      <c r="AG2464" s="2" t="e">
        <f t="shared" si="771"/>
        <v>#N/A</v>
      </c>
      <c r="AH2464" s="13">
        <f t="shared" si="772"/>
        <v>0</v>
      </c>
      <c r="AI2464" s="2" t="e">
        <f t="shared" si="773"/>
        <v>#N/A</v>
      </c>
      <c r="AJ2464">
        <f>Gasolina_1!AI1420</f>
        <v>0</v>
      </c>
    </row>
    <row r="2465" spans="3:36" x14ac:dyDescent="0.25">
      <c r="C2465" s="1">
        <f t="shared" si="774"/>
        <v>44582</v>
      </c>
      <c r="D2465">
        <f t="shared" si="751"/>
        <v>3.2890000000000001</v>
      </c>
      <c r="E2465">
        <f t="shared" si="752"/>
        <v>3.2890000000000001</v>
      </c>
      <c r="F2465" s="16">
        <f t="shared" si="750"/>
        <v>2120</v>
      </c>
      <c r="G2465">
        <f t="shared" si="753"/>
        <v>3.2890000000000001</v>
      </c>
      <c r="H2465">
        <f t="shared" si="754"/>
        <v>3.2890000000000001</v>
      </c>
      <c r="I2465">
        <f t="shared" si="755"/>
        <v>3.2890000000000001</v>
      </c>
      <c r="J2465" s="1" t="e">
        <f>HLOOKUP($C2465,'[1]CoreIAM(Proj)'!$A$2:$OA$392,391,FALSE)/100</f>
        <v>#N/A</v>
      </c>
      <c r="O2465" s="1">
        <f t="shared" si="756"/>
        <v>44582</v>
      </c>
      <c r="P2465" s="9">
        <f t="shared" si="757"/>
        <v>3.2890000000000001</v>
      </c>
      <c r="Q2465" s="9">
        <f t="shared" si="758"/>
        <v>3.2890000000000001</v>
      </c>
      <c r="R2465" s="9">
        <f t="shared" si="759"/>
        <v>2.12</v>
      </c>
      <c r="S2465" s="9">
        <f t="shared" si="760"/>
        <v>3.2890000000000001</v>
      </c>
      <c r="T2465" s="9">
        <f t="shared" si="761"/>
        <v>1.169</v>
      </c>
      <c r="U2465" s="9">
        <f t="shared" si="762"/>
        <v>1.169</v>
      </c>
      <c r="V2465" s="9">
        <f t="shared" si="763"/>
        <v>1</v>
      </c>
      <c r="X2465" s="1">
        <f t="shared" si="764"/>
        <v>44582</v>
      </c>
      <c r="Y2465" s="2" t="e">
        <f t="shared" si="765"/>
        <v>#N/A</v>
      </c>
      <c r="Z2465" s="2" t="e">
        <f>HLOOKUP(O2465,[2]Monitor!$2:$345,344,FALSE)/100</f>
        <v>#N/A</v>
      </c>
      <c r="AA2465" s="2" t="e">
        <f>HLOOKUP(O2465,[2]Ponta!$2:$345,344,FALSE)/100</f>
        <v>#N/A</v>
      </c>
      <c r="AB2465" s="2">
        <f t="shared" si="766"/>
        <v>0</v>
      </c>
      <c r="AC2465" s="2">
        <f t="shared" si="767"/>
        <v>0</v>
      </c>
      <c r="AD2465" s="2">
        <f t="shared" si="768"/>
        <v>0</v>
      </c>
      <c r="AE2465" s="2">
        <f t="shared" si="769"/>
        <v>0</v>
      </c>
      <c r="AF2465" s="2" t="e">
        <f t="shared" si="770"/>
        <v>#N/A</v>
      </c>
      <c r="AG2465" s="2" t="e">
        <f t="shared" si="771"/>
        <v>#N/A</v>
      </c>
      <c r="AH2465" s="13">
        <f t="shared" si="772"/>
        <v>0</v>
      </c>
      <c r="AI2465" s="2" t="e">
        <f t="shared" si="773"/>
        <v>#N/A</v>
      </c>
      <c r="AJ2465">
        <f>Gasolina_1!AI1421</f>
        <v>0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1:BW2385"/>
  <sheetViews>
    <sheetView tabSelected="1" zoomScale="85" zoomScaleNormal="85" workbookViewId="0">
      <pane xSplit="3" ySplit="4" topLeftCell="L1094" activePane="bottomRight" state="frozen"/>
      <selection pane="topRight" activeCell="D1" sqref="D1"/>
      <selection pane="bottomLeft" activeCell="A5" sqref="A5"/>
      <selection pane="bottomRight" activeCell="P1109" sqref="P1109"/>
    </sheetView>
  </sheetViews>
  <sheetFormatPr defaultRowHeight="15" x14ac:dyDescent="0.25"/>
  <cols>
    <col min="3" max="3" width="12.42578125" bestFit="1" customWidth="1"/>
    <col min="6" max="6" width="10.85546875" bestFit="1" customWidth="1"/>
    <col min="12" max="12" width="12.42578125" bestFit="1" customWidth="1"/>
    <col min="15" max="15" width="13.7109375" bestFit="1" customWidth="1"/>
    <col min="16" max="23" width="12.28515625" customWidth="1"/>
    <col min="25" max="29" width="12.28515625" customWidth="1"/>
    <col min="30" max="35" width="12.5703125" customWidth="1"/>
    <col min="37" max="37" width="12.42578125" bestFit="1" customWidth="1"/>
    <col min="38" max="38" width="10.85546875" bestFit="1" customWidth="1"/>
    <col min="40" max="40" width="10.85546875" bestFit="1" customWidth="1"/>
  </cols>
  <sheetData>
    <row r="1" spans="3:69" x14ac:dyDescent="0.25">
      <c r="AH1">
        <v>0.46458700000000003</v>
      </c>
      <c r="AI1">
        <v>0.33</v>
      </c>
      <c r="AJ1">
        <v>0.3</v>
      </c>
      <c r="AK1">
        <v>0.2</v>
      </c>
    </row>
    <row r="2" spans="3:69" x14ac:dyDescent="0.25">
      <c r="D2" t="s">
        <v>42</v>
      </c>
      <c r="E2" t="s">
        <v>10</v>
      </c>
      <c r="F2" t="s">
        <v>12</v>
      </c>
      <c r="G2" t="s">
        <v>20</v>
      </c>
      <c r="H2" t="s">
        <v>44</v>
      </c>
      <c r="I2" t="s">
        <v>27</v>
      </c>
      <c r="R2" s="14"/>
      <c r="S2" s="14"/>
      <c r="AF2">
        <v>1.0404990000000001</v>
      </c>
      <c r="AG2">
        <v>0.93244400000000005</v>
      </c>
      <c r="AH2">
        <v>0.3</v>
      </c>
      <c r="AI2">
        <v>0.3</v>
      </c>
    </row>
    <row r="3" spans="3:69" x14ac:dyDescent="0.25">
      <c r="C3" t="s">
        <v>0</v>
      </c>
      <c r="D3" t="s">
        <v>1</v>
      </c>
      <c r="E3" t="s">
        <v>41</v>
      </c>
      <c r="F3" t="s">
        <v>7</v>
      </c>
      <c r="G3" t="s">
        <v>19</v>
      </c>
      <c r="H3" t="s">
        <v>43</v>
      </c>
      <c r="I3" t="s">
        <v>3</v>
      </c>
      <c r="L3" t="s">
        <v>0</v>
      </c>
      <c r="M3" t="s">
        <v>3</v>
      </c>
      <c r="N3" t="s">
        <v>30</v>
      </c>
      <c r="O3" t="s">
        <v>29</v>
      </c>
      <c r="P3" t="s">
        <v>28</v>
      </c>
      <c r="Q3" t="s">
        <v>28</v>
      </c>
      <c r="R3" t="s">
        <v>28</v>
      </c>
      <c r="S3" t="s">
        <v>28</v>
      </c>
      <c r="T3" t="s">
        <v>28</v>
      </c>
      <c r="U3" t="s">
        <v>28</v>
      </c>
      <c r="V3" t="s">
        <v>28</v>
      </c>
      <c r="W3" t="s">
        <v>28</v>
      </c>
      <c r="AA3" t="s">
        <v>32</v>
      </c>
      <c r="AB3" t="s">
        <v>32</v>
      </c>
      <c r="AC3" t="s">
        <v>32</v>
      </c>
      <c r="AD3" t="s">
        <v>32</v>
      </c>
      <c r="AE3" t="s">
        <v>32</v>
      </c>
      <c r="AF3" t="s">
        <v>36</v>
      </c>
      <c r="AG3" t="s">
        <v>36</v>
      </c>
      <c r="AH3" t="s">
        <v>36</v>
      </c>
      <c r="AI3" t="s">
        <v>36</v>
      </c>
      <c r="AO3" t="s">
        <v>28</v>
      </c>
      <c r="AP3" t="s">
        <v>28</v>
      </c>
      <c r="AT3" t="s">
        <v>49</v>
      </c>
      <c r="AU3" t="s">
        <v>49</v>
      </c>
    </row>
    <row r="4" spans="3:69" ht="60" x14ac:dyDescent="0.25">
      <c r="C4" s="1">
        <f>_xll.BDH(D$3,"PX_LAST","2017-01-01","","Dir=V","CDR=5D","Days=A","Dts=S","cols=2;rows=1099")</f>
        <v>42737</v>
      </c>
      <c r="D4">
        <v>3.2858999999999998</v>
      </c>
      <c r="E4">
        <f>_xll.BDH(E$3,"PX_LAST","2017-01-01","","Dir=V","CDR=5D","Days=A","Dts=H","cols=1;rows=1099")</f>
        <v>53.72</v>
      </c>
      <c r="F4">
        <f>_xll.BDH(F$3,"PX_LAST","2017-01-01","","Dir=V","CDR=5D","Days=A","Dts=H","cols=1;rows=1099")</f>
        <v>166.51</v>
      </c>
      <c r="G4" t="str">
        <f>_xll.BDH(G$3,"PX_LAST","2017-01-01","","Dir=V","CDR=5D","Days=A","Dts=H","cols=1;rows=1099")</f>
        <v>#N/A N/A</v>
      </c>
      <c r="H4">
        <f>_xll.BDH(H$3,"PX_LAST","2017-01-01","","Dir=V","CDR=5D","Days=A","Dts=H","cols=1;rows=1099")</f>
        <v>2.0502099999999999</v>
      </c>
      <c r="I4">
        <f>_xll.BDH(I$3,"PX_LAST","2017-01-01","","Dir=V","CDR=5D","Days=A","Dts=H","cols=1;rows=1099")</f>
        <v>2.0537999999999998</v>
      </c>
      <c r="J4" t="s">
        <v>31</v>
      </c>
      <c r="L4" s="1">
        <f>_xll.BDH(M$3,"PX_LAST","2018-01-01","","Dir=V","Per=M","Dts=S","cols=2;rows=38")</f>
        <v>43131</v>
      </c>
      <c r="M4">
        <v>1.9479</v>
      </c>
      <c r="O4" s="3"/>
      <c r="P4" s="17" t="s">
        <v>9</v>
      </c>
      <c r="Q4" s="17" t="s">
        <v>48</v>
      </c>
      <c r="R4" s="3" t="s">
        <v>45</v>
      </c>
      <c r="S4" s="3" t="s">
        <v>25</v>
      </c>
      <c r="T4" s="3" t="s">
        <v>24</v>
      </c>
      <c r="U4" s="3" t="s">
        <v>47</v>
      </c>
      <c r="V4" s="3" t="s">
        <v>34</v>
      </c>
      <c r="W4" s="3" t="s">
        <v>33</v>
      </c>
      <c r="Z4" s="3" t="s">
        <v>6</v>
      </c>
      <c r="AA4" s="3" t="s">
        <v>4</v>
      </c>
      <c r="AB4" s="3" t="s">
        <v>5</v>
      </c>
      <c r="AC4" s="3" t="s">
        <v>25</v>
      </c>
      <c r="AD4" s="3" t="s">
        <v>24</v>
      </c>
      <c r="AE4" s="3" t="s">
        <v>47</v>
      </c>
      <c r="AF4" s="3" t="s">
        <v>4</v>
      </c>
      <c r="AG4" s="3" t="s">
        <v>55</v>
      </c>
      <c r="AH4" s="3" t="s">
        <v>53</v>
      </c>
      <c r="AI4" s="3" t="s">
        <v>54</v>
      </c>
      <c r="AJ4" s="3"/>
      <c r="AL4" s="3" t="s">
        <v>26</v>
      </c>
      <c r="AO4" s="3" t="s">
        <v>11</v>
      </c>
      <c r="AP4" s="3" t="s">
        <v>8</v>
      </c>
      <c r="AQ4" s="17" t="s">
        <v>9</v>
      </c>
      <c r="AR4" s="3" t="s">
        <v>48</v>
      </c>
      <c r="AS4" s="3" t="s">
        <v>35</v>
      </c>
      <c r="AT4" s="3" t="s">
        <v>11</v>
      </c>
      <c r="AU4" s="3" t="s">
        <v>8</v>
      </c>
    </row>
    <row r="5" spans="3:69" x14ac:dyDescent="0.25">
      <c r="C5" s="1">
        <v>42738</v>
      </c>
      <c r="D5">
        <v>3.2650000000000001</v>
      </c>
      <c r="E5">
        <v>52.33</v>
      </c>
      <c r="F5">
        <v>162.18</v>
      </c>
      <c r="G5" t="s">
        <v>23</v>
      </c>
      <c r="H5">
        <v>2.0502099999999999</v>
      </c>
      <c r="I5">
        <v>2.0537999999999998</v>
      </c>
      <c r="J5" s="2" t="e">
        <f>HLOOKUP($C5,'[1]CoreIAM(Proj)'!$A$2:$OA$447,446,FALSE)/100</f>
        <v>#N/A</v>
      </c>
      <c r="K5" s="1"/>
      <c r="L5" s="1">
        <v>43159</v>
      </c>
      <c r="M5">
        <v>1.9527999999999999</v>
      </c>
      <c r="O5" s="1">
        <f>C5</f>
        <v>42738</v>
      </c>
      <c r="P5" s="18">
        <v>1.542887975078421</v>
      </c>
      <c r="Q5" s="19"/>
      <c r="R5" s="9">
        <f t="shared" ref="R5:R68" si="0">I5</f>
        <v>2.0537999999999998</v>
      </c>
      <c r="S5" s="9">
        <f t="shared" ref="S5:S7" si="1">S6</f>
        <v>3.762</v>
      </c>
      <c r="T5" s="9">
        <f t="shared" ref="T5:T68" si="2">H5</f>
        <v>2.0502099999999999</v>
      </c>
      <c r="U5" s="9">
        <f>P5*0.77+R5*0.23</f>
        <v>1.6603977408103843</v>
      </c>
      <c r="V5" s="9">
        <f>S5-T5</f>
        <v>1.7117900000000001</v>
      </c>
      <c r="W5" s="9">
        <f>T5-U5</f>
        <v>0.3898122591896156</v>
      </c>
      <c r="Y5" s="1">
        <f t="shared" ref="Y5:Y68" si="3">O5</f>
        <v>42738</v>
      </c>
      <c r="Z5" s="2" t="e">
        <f t="shared" ref="Z5:Z68" si="4">J5</f>
        <v>#N/A</v>
      </c>
      <c r="AA5" s="2">
        <f>HLOOKUP(O5,[2]Monitor!$2:$344,343,FALSE)/100</f>
        <v>2.1000000000000001E-2</v>
      </c>
      <c r="AB5" s="2">
        <f>HLOOKUP(O5,[2]Ponta!$2:$344,343,FALSE)/100</f>
        <v>2.6800000000000001E-2</v>
      </c>
      <c r="AC5" s="2" t="e">
        <f>AVERAGE(#REF!)/AVERAGE(#REF!)-1</f>
        <v>#REF!</v>
      </c>
      <c r="AD5" s="2" t="e">
        <f>AVERAGE(#REF!)/AVERAGE(#REF!)-1</f>
        <v>#REF!</v>
      </c>
      <c r="AE5" s="22" t="e">
        <f>AVERAGE(#REF!)/AVERAGE(#REF!)-1</f>
        <v>#REF!</v>
      </c>
      <c r="AF5" s="2">
        <f t="shared" ref="AF5:AF36" si="5">AA5*$AF$2</f>
        <v>2.1850479000000003E-2</v>
      </c>
      <c r="AG5" s="2" t="e">
        <f>#REF!*$AG$2</f>
        <v>#REF!</v>
      </c>
      <c r="AH5" s="2" t="e">
        <f>#REF!*$AH$2</f>
        <v>#REF!</v>
      </c>
      <c r="AI5" s="2" t="e">
        <f>#REF!*$AI$2</f>
        <v>#REF!</v>
      </c>
      <c r="AJ5" s="2"/>
      <c r="AK5" s="1">
        <f t="shared" ref="AK5:AK16" si="6">L16</f>
        <v>43496</v>
      </c>
      <c r="AL5" s="9">
        <f t="shared" ref="AL5:AL26" si="7">M16</f>
        <v>1.7421</v>
      </c>
      <c r="AN5" s="1">
        <f>Y5</f>
        <v>42738</v>
      </c>
      <c r="AO5" s="9">
        <f t="shared" ref="AO5:AO68" si="8">D5*E5/125</f>
        <v>1.3668596</v>
      </c>
      <c r="AP5" s="9">
        <f t="shared" ref="AP5:AP68" si="9">D5/100*F5/3.785</f>
        <v>1.398989960369881</v>
      </c>
      <c r="AQ5" s="18">
        <f t="shared" ref="AQ5:AQ68" si="10">P5</f>
        <v>1.542887975078421</v>
      </c>
      <c r="AR5" s="19"/>
      <c r="AS5" s="9">
        <f t="shared" ref="AS5:AS60" si="11">AQ5/AP5</f>
        <v>1.1028585041957661</v>
      </c>
    </row>
    <row r="6" spans="3:69" x14ac:dyDescent="0.25">
      <c r="C6" s="1">
        <v>42739</v>
      </c>
      <c r="D6">
        <v>3.2212999999999998</v>
      </c>
      <c r="E6">
        <v>53.26</v>
      </c>
      <c r="F6">
        <v>164.59</v>
      </c>
      <c r="G6" t="s">
        <v>23</v>
      </c>
      <c r="H6">
        <v>2.0502099999999999</v>
      </c>
      <c r="I6">
        <v>2.0537999999999998</v>
      </c>
      <c r="J6" s="2" t="e">
        <f>HLOOKUP($C6,'[1]CoreIAM(Proj)'!$A$2:$OA$447,446,FALSE)/100</f>
        <v>#N/A</v>
      </c>
      <c r="K6" s="1"/>
      <c r="L6" s="1">
        <v>43189</v>
      </c>
      <c r="M6">
        <v>1.9106000000000001</v>
      </c>
      <c r="O6" s="1">
        <f>WORKDAY(O5,1)</f>
        <v>42739</v>
      </c>
      <c r="P6" s="18">
        <v>1.542887975078421</v>
      </c>
      <c r="Q6" s="19">
        <f>P6-P5</f>
        <v>0</v>
      </c>
      <c r="R6" s="9">
        <f t="shared" si="0"/>
        <v>2.0537999999999998</v>
      </c>
      <c r="S6" s="9">
        <f t="shared" si="1"/>
        <v>3.762</v>
      </c>
      <c r="T6" s="9">
        <f t="shared" si="2"/>
        <v>2.0502099999999999</v>
      </c>
      <c r="U6" s="9">
        <f t="shared" ref="U6:U69" si="12">P6*0.77+R6*0.23</f>
        <v>1.6603977408103843</v>
      </c>
      <c r="V6" s="9">
        <f t="shared" ref="V6:V69" si="13">S6-T6</f>
        <v>1.7117900000000001</v>
      </c>
      <c r="W6" s="9">
        <f t="shared" ref="W6:W69" si="14">T6-U6</f>
        <v>0.3898122591896156</v>
      </c>
      <c r="Y6" s="1">
        <f t="shared" si="3"/>
        <v>42739</v>
      </c>
      <c r="Z6" s="2" t="e">
        <f t="shared" si="4"/>
        <v>#N/A</v>
      </c>
      <c r="AA6" s="2">
        <f>HLOOKUP(O6,[2]Monitor!$2:$344,343,FALSE)/100</f>
        <v>2.29E-2</v>
      </c>
      <c r="AB6" s="2">
        <f>HLOOKUP(O6,[2]Ponta!$2:$344,343,FALSE)/100</f>
        <v>2.58E-2</v>
      </c>
      <c r="AC6" s="2" t="e">
        <f>AVERAGE(#REF!)/AVERAGE(#REF!)-1</f>
        <v>#REF!</v>
      </c>
      <c r="AD6" s="2" t="e">
        <f>AVERAGE(#REF!)/AVERAGE(#REF!)-1</f>
        <v>#REF!</v>
      </c>
      <c r="AE6" s="22" t="e">
        <f>AVERAGE(#REF!)/AVERAGE(#REF!)-1</f>
        <v>#REF!</v>
      </c>
      <c r="AF6" s="2">
        <f t="shared" si="5"/>
        <v>2.3827427100000003E-2</v>
      </c>
      <c r="AG6" s="2" t="e">
        <f>#REF!*$AG$2</f>
        <v>#REF!</v>
      </c>
      <c r="AH6" s="2" t="e">
        <f>#REF!*$AH$2</f>
        <v>#REF!</v>
      </c>
      <c r="AI6" s="2" t="e">
        <f>#REF!*$AI$2</f>
        <v>#REF!</v>
      </c>
      <c r="AJ6" s="2"/>
      <c r="AK6" s="1">
        <f t="shared" si="6"/>
        <v>43524</v>
      </c>
      <c r="AL6" s="9">
        <f t="shared" si="7"/>
        <v>1.8782000000000001</v>
      </c>
      <c r="AN6" s="1">
        <f t="shared" ref="AN6:AN69" si="15">Y6</f>
        <v>42739</v>
      </c>
      <c r="AO6" s="9">
        <f t="shared" si="8"/>
        <v>1.3725315039999999</v>
      </c>
      <c r="AP6" s="9">
        <f t="shared" si="9"/>
        <v>1.4007761347424041</v>
      </c>
      <c r="AQ6" s="18">
        <f t="shared" si="10"/>
        <v>1.542887975078421</v>
      </c>
      <c r="AR6" s="21">
        <f t="shared" ref="AR6:AR69" si="16">AQ6/AQ5-1</f>
        <v>0</v>
      </c>
      <c r="AS6" s="9">
        <f t="shared" si="11"/>
        <v>1.1014522141056826</v>
      </c>
    </row>
    <row r="7" spans="3:69" x14ac:dyDescent="0.25">
      <c r="C7" s="1">
        <v>42740</v>
      </c>
      <c r="D7">
        <v>3.1987999999999999</v>
      </c>
      <c r="E7">
        <v>53.76</v>
      </c>
      <c r="F7">
        <v>163.77000000000001</v>
      </c>
      <c r="G7" t="s">
        <v>23</v>
      </c>
      <c r="H7">
        <v>2.0502099999999999</v>
      </c>
      <c r="I7">
        <v>2.0537999999999998</v>
      </c>
      <c r="J7" s="2" t="e">
        <f>HLOOKUP($C7,'[1]CoreIAM(Proj)'!$A$2:$OA$447,446,FALSE)/100</f>
        <v>#N/A</v>
      </c>
      <c r="K7" s="1"/>
      <c r="L7" s="1">
        <v>43220</v>
      </c>
      <c r="M7">
        <v>1.6646999999999998</v>
      </c>
      <c r="O7" s="1">
        <f t="shared" ref="O7:O70" si="17">WORKDAY(O6,1)</f>
        <v>42740</v>
      </c>
      <c r="P7" s="18">
        <v>1.542887975078421</v>
      </c>
      <c r="Q7" s="19">
        <f t="shared" ref="Q7:Q70" si="18">P7-P6</f>
        <v>0</v>
      </c>
      <c r="R7" s="9">
        <f t="shared" si="0"/>
        <v>2.0537999999999998</v>
      </c>
      <c r="S7" s="9">
        <f t="shared" si="1"/>
        <v>3.762</v>
      </c>
      <c r="T7" s="9">
        <f t="shared" si="2"/>
        <v>2.0502099999999999</v>
      </c>
      <c r="U7" s="9">
        <f t="shared" si="12"/>
        <v>1.6603977408103843</v>
      </c>
      <c r="V7" s="9">
        <f t="shared" si="13"/>
        <v>1.7117900000000001</v>
      </c>
      <c r="W7" s="9">
        <f t="shared" si="14"/>
        <v>0.3898122591896156</v>
      </c>
      <c r="Y7" s="1">
        <f t="shared" si="3"/>
        <v>42740</v>
      </c>
      <c r="Z7" s="2" t="e">
        <f t="shared" si="4"/>
        <v>#N/A</v>
      </c>
      <c r="AA7" s="2">
        <f>HLOOKUP(O7,[2]Monitor!$2:$344,343,FALSE)/100</f>
        <v>2.3000000000000003E-2</v>
      </c>
      <c r="AB7" s="2">
        <f>HLOOKUP(O7,[2]Ponta!$2:$344,343,FALSE)/100</f>
        <v>3.0300000000000004E-2</v>
      </c>
      <c r="AC7" s="2" t="e">
        <f>AVERAGE(#REF!)/AVERAGE(#REF!)-1</f>
        <v>#REF!</v>
      </c>
      <c r="AD7" s="2" t="e">
        <f>AVERAGE(#REF!)/AVERAGE(#REF!)-1</f>
        <v>#REF!</v>
      </c>
      <c r="AE7" s="22" t="e">
        <f>AVERAGE(#REF!)/AVERAGE(#REF!)-1</f>
        <v>#REF!</v>
      </c>
      <c r="AF7" s="2">
        <f t="shared" si="5"/>
        <v>2.3931477000000003E-2</v>
      </c>
      <c r="AG7" s="2" t="e">
        <f>#REF!*$AG$2</f>
        <v>#REF!</v>
      </c>
      <c r="AH7" s="2" t="e">
        <f>#REF!*$AH$2</f>
        <v>#REF!</v>
      </c>
      <c r="AI7" s="2" t="e">
        <f>#REF!*$AI$2</f>
        <v>#REF!</v>
      </c>
      <c r="AJ7" s="2"/>
      <c r="AK7" s="1">
        <f t="shared" si="6"/>
        <v>43553</v>
      </c>
      <c r="AL7" s="9">
        <f t="shared" si="7"/>
        <v>1.8391</v>
      </c>
      <c r="AN7" s="1">
        <f t="shared" si="15"/>
        <v>42740</v>
      </c>
      <c r="AO7" s="9">
        <f t="shared" si="8"/>
        <v>1.3757399039999998</v>
      </c>
      <c r="AP7" s="9">
        <f t="shared" si="9"/>
        <v>1.3840620237780712</v>
      </c>
      <c r="AQ7" s="18">
        <f t="shared" si="10"/>
        <v>1.542887975078421</v>
      </c>
      <c r="AR7" s="21">
        <f t="shared" si="16"/>
        <v>0</v>
      </c>
      <c r="AS7" s="9">
        <f t="shared" si="11"/>
        <v>1.1147534926699332</v>
      </c>
    </row>
    <row r="8" spans="3:69" x14ac:dyDescent="0.25">
      <c r="C8" s="1">
        <v>42741</v>
      </c>
      <c r="D8">
        <v>3.2225999999999999</v>
      </c>
      <c r="E8">
        <v>53.99</v>
      </c>
      <c r="F8">
        <v>163.4</v>
      </c>
      <c r="G8" t="s">
        <v>23</v>
      </c>
      <c r="H8">
        <v>2.0502099999999999</v>
      </c>
      <c r="I8">
        <v>2.0788000000000002</v>
      </c>
      <c r="J8" s="2" t="e">
        <f>HLOOKUP($C8,'[1]CoreIAM(Proj)'!$A$2:$OA$447,446,FALSE)/100</f>
        <v>#N/A</v>
      </c>
      <c r="K8" s="1"/>
      <c r="L8" s="1">
        <v>43251</v>
      </c>
      <c r="M8">
        <v>1.7949999999999999</v>
      </c>
      <c r="O8" s="1">
        <f t="shared" si="17"/>
        <v>42741</v>
      </c>
      <c r="P8" s="18">
        <v>1.542887975078421</v>
      </c>
      <c r="Q8" s="19">
        <f t="shared" si="18"/>
        <v>0</v>
      </c>
      <c r="R8" s="9">
        <f t="shared" si="0"/>
        <v>2.0788000000000002</v>
      </c>
      <c r="S8" s="9">
        <f>S9</f>
        <v>3.762</v>
      </c>
      <c r="T8" s="9">
        <f t="shared" si="2"/>
        <v>2.0502099999999999</v>
      </c>
      <c r="U8" s="9">
        <f>P8*0.77+R8*0.23</f>
        <v>1.6661477408103842</v>
      </c>
      <c r="V8" s="9">
        <f t="shared" si="13"/>
        <v>1.7117900000000001</v>
      </c>
      <c r="W8" s="9">
        <f t="shared" si="14"/>
        <v>0.38406225918961567</v>
      </c>
      <c r="Y8" s="1">
        <f t="shared" si="3"/>
        <v>42741</v>
      </c>
      <c r="Z8" s="2" t="e">
        <f t="shared" si="4"/>
        <v>#N/A</v>
      </c>
      <c r="AA8" s="2">
        <f>HLOOKUP(O8,[2]Monitor!$2:$344,343,FALSE)/100</f>
        <v>2.3700000000000002E-2</v>
      </c>
      <c r="AB8" s="2">
        <f>HLOOKUP(O8,[2]Ponta!$2:$344,343,FALSE)/100</f>
        <v>2.8500000000000001E-2</v>
      </c>
      <c r="AC8" s="2" t="e">
        <f>AVERAGE(#REF!)/AVERAGE(#REF!)-1</f>
        <v>#REF!</v>
      </c>
      <c r="AD8" s="2" t="e">
        <f>AVERAGE(#REF!)/AVERAGE(#REF!)-1</f>
        <v>#REF!</v>
      </c>
      <c r="AE8" s="22" t="e">
        <f>AVERAGE(#REF!)/AVERAGE(#REF!)-1</f>
        <v>#REF!</v>
      </c>
      <c r="AF8" s="2">
        <f t="shared" si="5"/>
        <v>2.4659826300000003E-2</v>
      </c>
      <c r="AG8" s="2" t="e">
        <f>#REF!*$AG$2</f>
        <v>#REF!</v>
      </c>
      <c r="AH8" s="2" t="e">
        <f>#REF!*$AH$2</f>
        <v>#REF!</v>
      </c>
      <c r="AI8" s="2" t="e">
        <f>#REF!*$AI$2</f>
        <v>#REF!</v>
      </c>
      <c r="AJ8" s="2"/>
      <c r="AK8" s="1">
        <f t="shared" si="6"/>
        <v>43585</v>
      </c>
      <c r="AL8" s="9">
        <f t="shared" si="7"/>
        <v>2.0495999999999999</v>
      </c>
      <c r="AN8" s="1">
        <f t="shared" si="15"/>
        <v>42741</v>
      </c>
      <c r="AO8" s="9">
        <f t="shared" si="8"/>
        <v>1.3919053920000002</v>
      </c>
      <c r="AP8" s="9">
        <f t="shared" si="9"/>
        <v>1.3912096169088506</v>
      </c>
      <c r="AQ8" s="18">
        <f t="shared" si="10"/>
        <v>1.542887975078421</v>
      </c>
      <c r="AR8" s="21">
        <f t="shared" si="16"/>
        <v>0</v>
      </c>
      <c r="AS8" s="9">
        <f t="shared" si="11"/>
        <v>1.1090262432965254</v>
      </c>
      <c r="BQ8">
        <v>0.7</v>
      </c>
    </row>
    <row r="9" spans="3:69" x14ac:dyDescent="0.25">
      <c r="C9" s="1">
        <v>42744</v>
      </c>
      <c r="D9">
        <v>3.1997</v>
      </c>
      <c r="E9">
        <v>51.96</v>
      </c>
      <c r="F9">
        <v>157.07</v>
      </c>
      <c r="G9">
        <v>3.762</v>
      </c>
      <c r="H9">
        <v>2.0546899999999999</v>
      </c>
      <c r="I9">
        <v>2.0788000000000002</v>
      </c>
      <c r="J9" s="2" t="e">
        <f>HLOOKUP($C9,'[1]CoreIAM(Proj)'!$A$2:$OA$447,446,FALSE)/100</f>
        <v>#N/A</v>
      </c>
      <c r="K9" s="1"/>
      <c r="L9" s="1">
        <v>43280</v>
      </c>
      <c r="M9">
        <v>1.7484</v>
      </c>
      <c r="O9" s="1">
        <f t="shared" si="17"/>
        <v>42744</v>
      </c>
      <c r="P9" s="18">
        <v>1.542887975078421</v>
      </c>
      <c r="Q9" s="19">
        <f t="shared" si="18"/>
        <v>0</v>
      </c>
      <c r="R9" s="9">
        <f t="shared" si="0"/>
        <v>2.0788000000000002</v>
      </c>
      <c r="S9" s="9">
        <f t="shared" ref="S9:S72" si="19">G9</f>
        <v>3.762</v>
      </c>
      <c r="T9" s="9">
        <f t="shared" si="2"/>
        <v>2.0546899999999999</v>
      </c>
      <c r="U9" s="9">
        <f t="shared" si="12"/>
        <v>1.6661477408103842</v>
      </c>
      <c r="V9" s="9">
        <f t="shared" si="13"/>
        <v>1.7073100000000001</v>
      </c>
      <c r="W9" s="9">
        <f t="shared" si="14"/>
        <v>0.38854225918961571</v>
      </c>
      <c r="Y9" s="1">
        <f t="shared" si="3"/>
        <v>42744</v>
      </c>
      <c r="Z9" s="2" t="e">
        <f t="shared" si="4"/>
        <v>#N/A</v>
      </c>
      <c r="AA9" s="2">
        <f>HLOOKUP(O9,[2]Monitor!$2:$344,343,FALSE)/100</f>
        <v>2.52E-2</v>
      </c>
      <c r="AB9" s="2">
        <f>HLOOKUP(O9,[2]Ponta!$2:$344,343,FALSE)/100</f>
        <v>2.4300000000000002E-2</v>
      </c>
      <c r="AC9" s="2" t="e">
        <f>AVERAGE(#REF!)/AVERAGE(#REF!)-1</f>
        <v>#REF!</v>
      </c>
      <c r="AD9" s="2" t="e">
        <f>AVERAGE(#REF!)/AVERAGE(#REF!)-1</f>
        <v>#REF!</v>
      </c>
      <c r="AE9" s="22" t="e">
        <f>AVERAGE(#REF!)/AVERAGE(#REF!)-1</f>
        <v>#REF!</v>
      </c>
      <c r="AF9" s="2">
        <f t="shared" si="5"/>
        <v>2.62205748E-2</v>
      </c>
      <c r="AG9" s="2">
        <f t="shared" ref="AG9:AG72" si="20">AB1*$AG$2</f>
        <v>0</v>
      </c>
      <c r="AH9" s="2" t="e">
        <f>#REF!*$AH$2</f>
        <v>#REF!</v>
      </c>
      <c r="AI9" s="2" t="e">
        <f>#REF!*$AI$2</f>
        <v>#REF!</v>
      </c>
      <c r="AJ9" s="2"/>
      <c r="AK9" s="1">
        <f t="shared" si="6"/>
        <v>43616</v>
      </c>
      <c r="AL9" s="9">
        <f t="shared" si="7"/>
        <v>1.8521999999999998</v>
      </c>
      <c r="AN9" s="1">
        <f t="shared" si="15"/>
        <v>42744</v>
      </c>
      <c r="AO9" s="9">
        <f t="shared" si="8"/>
        <v>1.3300512960000002</v>
      </c>
      <c r="AP9" s="9">
        <f t="shared" si="9"/>
        <v>1.3278120977542929</v>
      </c>
      <c r="AQ9" s="18">
        <f t="shared" si="10"/>
        <v>1.542887975078421</v>
      </c>
      <c r="AR9" s="21">
        <f t="shared" si="16"/>
        <v>0</v>
      </c>
      <c r="AS9" s="9">
        <f t="shared" si="11"/>
        <v>1.1619776455478019</v>
      </c>
      <c r="BQ9">
        <v>1.8</v>
      </c>
    </row>
    <row r="10" spans="3:69" x14ac:dyDescent="0.25">
      <c r="C10" s="1">
        <v>42745</v>
      </c>
      <c r="D10">
        <v>3.1941000000000002</v>
      </c>
      <c r="E10">
        <v>50.82</v>
      </c>
      <c r="F10">
        <v>154.66999999999999</v>
      </c>
      <c r="G10">
        <v>3.762</v>
      </c>
      <c r="H10">
        <v>2.0546899999999999</v>
      </c>
      <c r="I10">
        <v>2.0788000000000002</v>
      </c>
      <c r="J10" s="2" t="e">
        <f>HLOOKUP($C10,'[1]CoreIAM(Proj)'!$A$2:$OA$447,446,FALSE)/100</f>
        <v>#N/A</v>
      </c>
      <c r="K10" s="1"/>
      <c r="L10" s="1">
        <v>43312</v>
      </c>
      <c r="M10">
        <v>1.6526000000000001</v>
      </c>
      <c r="O10" s="1">
        <f t="shared" si="17"/>
        <v>42745</v>
      </c>
      <c r="P10" s="18">
        <v>1.542887975078421</v>
      </c>
      <c r="Q10" s="19">
        <f t="shared" si="18"/>
        <v>0</v>
      </c>
      <c r="R10" s="9">
        <f t="shared" si="0"/>
        <v>2.0788000000000002</v>
      </c>
      <c r="S10" s="9">
        <f t="shared" si="19"/>
        <v>3.762</v>
      </c>
      <c r="T10" s="9">
        <f t="shared" si="2"/>
        <v>2.0546899999999999</v>
      </c>
      <c r="U10" s="9">
        <f t="shared" si="12"/>
        <v>1.6661477408103842</v>
      </c>
      <c r="V10" s="9">
        <f t="shared" si="13"/>
        <v>1.7073100000000001</v>
      </c>
      <c r="W10" s="9">
        <f t="shared" si="14"/>
        <v>0.38854225918961571</v>
      </c>
      <c r="Y10" s="1">
        <f t="shared" si="3"/>
        <v>42745</v>
      </c>
      <c r="Z10" s="2" t="e">
        <f t="shared" si="4"/>
        <v>#N/A</v>
      </c>
      <c r="AA10" s="2">
        <f>HLOOKUP(O10,[2]Monitor!$2:$344,343,FALSE)/100</f>
        <v>2.5000000000000001E-2</v>
      </c>
      <c r="AB10" s="2">
        <f>HLOOKUP(O10,[2]Ponta!$2:$344,343,FALSE)/100</f>
        <v>2.1099999999999997E-2</v>
      </c>
      <c r="AC10" s="2" t="e">
        <f>AVERAGE(#REF!)/AVERAGE(#REF!)-1</f>
        <v>#REF!</v>
      </c>
      <c r="AD10" s="2" t="e">
        <f>AVERAGE(#REF!)/AVERAGE(#REF!)-1</f>
        <v>#REF!</v>
      </c>
      <c r="AE10" s="22" t="e">
        <f>AVERAGE(#REF!)/AVERAGE(#REF!)-1</f>
        <v>#REF!</v>
      </c>
      <c r="AF10" s="2">
        <f t="shared" si="5"/>
        <v>2.6012475000000004E-2</v>
      </c>
      <c r="AG10" s="2">
        <f t="shared" si="20"/>
        <v>0</v>
      </c>
      <c r="AH10" s="2" t="e">
        <f>#REF!*$AH$2</f>
        <v>#REF!</v>
      </c>
      <c r="AI10" s="2" t="e">
        <f>#REF!*$AI$2</f>
        <v>#REF!</v>
      </c>
      <c r="AJ10" s="2"/>
      <c r="AK10" s="1">
        <f t="shared" si="6"/>
        <v>43644</v>
      </c>
      <c r="AL10" s="9">
        <f t="shared" si="7"/>
        <v>1.8277000000000001</v>
      </c>
      <c r="AN10" s="1">
        <f t="shared" si="15"/>
        <v>42745</v>
      </c>
      <c r="AO10" s="9">
        <f t="shared" si="8"/>
        <v>1.298593296</v>
      </c>
      <c r="AP10" s="9">
        <f t="shared" si="9"/>
        <v>1.3052349986789962</v>
      </c>
      <c r="AQ10" s="18">
        <f t="shared" si="10"/>
        <v>1.542887975078421</v>
      </c>
      <c r="AR10" s="21">
        <f t="shared" si="16"/>
        <v>0</v>
      </c>
      <c r="AS10" s="9">
        <f t="shared" si="11"/>
        <v>1.182076772872279</v>
      </c>
      <c r="BQ10">
        <v>1.4</v>
      </c>
    </row>
    <row r="11" spans="3:69" x14ac:dyDescent="0.25">
      <c r="C11" s="1">
        <v>42746</v>
      </c>
      <c r="D11">
        <v>3.1970000000000001</v>
      </c>
      <c r="E11">
        <v>52.25</v>
      </c>
      <c r="F11">
        <v>159.29</v>
      </c>
      <c r="G11">
        <v>3.762</v>
      </c>
      <c r="H11">
        <v>2.0546899999999999</v>
      </c>
      <c r="I11">
        <v>2.0788000000000002</v>
      </c>
      <c r="J11" s="2" t="e">
        <f>HLOOKUP($C11,'[1]CoreIAM(Proj)'!$A$2:$OA$447,446,FALSE)/100</f>
        <v>#N/A</v>
      </c>
      <c r="K11" s="1"/>
      <c r="L11" s="1">
        <v>43343</v>
      </c>
      <c r="M11">
        <v>1.6884999999999999</v>
      </c>
      <c r="O11" s="1">
        <f t="shared" si="17"/>
        <v>42746</v>
      </c>
      <c r="P11" s="18">
        <v>1.542887975078421</v>
      </c>
      <c r="Q11" s="19">
        <f t="shared" si="18"/>
        <v>0</v>
      </c>
      <c r="R11" s="9">
        <f t="shared" si="0"/>
        <v>2.0788000000000002</v>
      </c>
      <c r="S11" s="9">
        <f t="shared" si="19"/>
        <v>3.762</v>
      </c>
      <c r="T11" s="9">
        <f t="shared" si="2"/>
        <v>2.0546899999999999</v>
      </c>
      <c r="U11" s="9">
        <f t="shared" si="12"/>
        <v>1.6661477408103842</v>
      </c>
      <c r="V11" s="9">
        <f t="shared" si="13"/>
        <v>1.7073100000000001</v>
      </c>
      <c r="W11" s="9">
        <f t="shared" si="14"/>
        <v>0.38854225918961571</v>
      </c>
      <c r="Y11" s="1">
        <f t="shared" si="3"/>
        <v>42746</v>
      </c>
      <c r="Z11" s="2" t="e">
        <f t="shared" si="4"/>
        <v>#N/A</v>
      </c>
      <c r="AA11" s="2">
        <f>HLOOKUP(O11,[2]Monitor!$2:$344,343,FALSE)/100</f>
        <v>2.46E-2</v>
      </c>
      <c r="AB11" s="2">
        <f>HLOOKUP(O11,[2]Ponta!$2:$344,343,FALSE)/100</f>
        <v>2.0300000000000002E-2</v>
      </c>
      <c r="AC11" s="2" t="e">
        <f>AVERAGE(#REF!)/AVERAGE(#REF!)-1</f>
        <v>#REF!</v>
      </c>
      <c r="AD11" s="2" t="e">
        <f>AVERAGE(#REF!)/AVERAGE(#REF!)-1</f>
        <v>#REF!</v>
      </c>
      <c r="AE11" s="22" t="e">
        <f>AVERAGE(#REF!)/AVERAGE(#REF!)-1</f>
        <v>#REF!</v>
      </c>
      <c r="AF11" s="2">
        <f t="shared" si="5"/>
        <v>2.5596275400000004E-2</v>
      </c>
      <c r="AG11" s="2" t="e">
        <f t="shared" si="20"/>
        <v>#VALUE!</v>
      </c>
      <c r="AH11" s="2" t="e">
        <f>#REF!*$AH$2</f>
        <v>#REF!</v>
      </c>
      <c r="AI11" s="2" t="e">
        <f>#REF!*$AI$2</f>
        <v>#REF!</v>
      </c>
      <c r="AJ11" s="2"/>
      <c r="AK11" s="1">
        <f t="shared" si="6"/>
        <v>43677</v>
      </c>
      <c r="AL11" s="9">
        <f t="shared" si="7"/>
        <v>1.8712</v>
      </c>
      <c r="AN11" s="1">
        <f t="shared" si="15"/>
        <v>42746</v>
      </c>
      <c r="AO11" s="9">
        <f t="shared" si="8"/>
        <v>1.336346</v>
      </c>
      <c r="AP11" s="9">
        <f t="shared" si="9"/>
        <v>1.3454428797886391</v>
      </c>
      <c r="AQ11" s="18">
        <f t="shared" si="10"/>
        <v>1.542887975078421</v>
      </c>
      <c r="AR11" s="21">
        <f t="shared" si="16"/>
        <v>0</v>
      </c>
      <c r="AS11" s="9">
        <f t="shared" si="11"/>
        <v>1.1467510053795813</v>
      </c>
    </row>
    <row r="12" spans="3:69" x14ac:dyDescent="0.25">
      <c r="C12" s="1">
        <v>42747</v>
      </c>
      <c r="D12">
        <v>3.1867999999999999</v>
      </c>
      <c r="E12">
        <v>53.01</v>
      </c>
      <c r="F12">
        <v>161.08000000000001</v>
      </c>
      <c r="G12">
        <v>3.762</v>
      </c>
      <c r="H12">
        <v>2.0546899999999999</v>
      </c>
      <c r="I12">
        <v>2.0788000000000002</v>
      </c>
      <c r="J12" s="2">
        <f>HLOOKUP($C12,'[1]CoreIAM(Proj)'!$A$2:$OA$447,446,FALSE)/100</f>
        <v>2.4300000000000002E-2</v>
      </c>
      <c r="K12" s="1"/>
      <c r="L12" s="1">
        <v>43371</v>
      </c>
      <c r="M12">
        <v>1.8591</v>
      </c>
      <c r="O12" s="1">
        <f t="shared" si="17"/>
        <v>42747</v>
      </c>
      <c r="P12" s="18">
        <v>1.542887975078421</v>
      </c>
      <c r="Q12" s="19">
        <f t="shared" si="18"/>
        <v>0</v>
      </c>
      <c r="R12" s="9">
        <f t="shared" si="0"/>
        <v>2.0788000000000002</v>
      </c>
      <c r="S12" s="9">
        <f t="shared" si="19"/>
        <v>3.762</v>
      </c>
      <c r="T12" s="9">
        <f t="shared" si="2"/>
        <v>2.0546899999999999</v>
      </c>
      <c r="U12" s="9">
        <f t="shared" si="12"/>
        <v>1.6661477408103842</v>
      </c>
      <c r="V12" s="9">
        <f t="shared" si="13"/>
        <v>1.7073100000000001</v>
      </c>
      <c r="W12" s="9">
        <f t="shared" si="14"/>
        <v>0.38854225918961571</v>
      </c>
      <c r="Y12" s="1">
        <f t="shared" si="3"/>
        <v>42747</v>
      </c>
      <c r="Z12" s="2">
        <f t="shared" si="4"/>
        <v>2.4300000000000002E-2</v>
      </c>
      <c r="AA12" s="2">
        <f>HLOOKUP(O12,[2]Monitor!$2:$344,343,FALSE)/100</f>
        <v>2.4500000000000001E-2</v>
      </c>
      <c r="AB12" s="2">
        <f>HLOOKUP(O12,[2]Ponta!$2:$344,343,FALSE)/100</f>
        <v>1.8800000000000001E-2</v>
      </c>
      <c r="AC12" s="2" t="e">
        <f>AVERAGE(#REF!)/AVERAGE(#REF!)-1</f>
        <v>#REF!</v>
      </c>
      <c r="AD12" s="2" t="e">
        <f>AVERAGE(#REF!)/AVERAGE(#REF!)-1</f>
        <v>#REF!</v>
      </c>
      <c r="AE12" s="22" t="e">
        <f>AVERAGE(#REF!)/AVERAGE(#REF!)-1</f>
        <v>#REF!</v>
      </c>
      <c r="AF12" s="2">
        <f t="shared" si="5"/>
        <v>2.5492225500000004E-2</v>
      </c>
      <c r="AG12" s="2" t="e">
        <f t="shared" si="20"/>
        <v>#VALUE!</v>
      </c>
      <c r="AH12" s="2">
        <f t="shared" ref="AH12:AH33" si="21">AD1*$AH$2</f>
        <v>0</v>
      </c>
      <c r="AI12" s="2">
        <f t="shared" ref="AI12:AI31" si="22">AE1*$AI$2</f>
        <v>0</v>
      </c>
      <c r="AJ12" s="2"/>
      <c r="AK12" s="1">
        <f t="shared" si="6"/>
        <v>43707</v>
      </c>
      <c r="AL12" s="9">
        <f t="shared" si="7"/>
        <v>1.9083000000000001</v>
      </c>
      <c r="AN12" s="1">
        <f t="shared" si="15"/>
        <v>42747</v>
      </c>
      <c r="AO12" s="9">
        <f t="shared" si="8"/>
        <v>1.351458144</v>
      </c>
      <c r="AP12" s="9">
        <f t="shared" si="9"/>
        <v>1.3562212523117572</v>
      </c>
      <c r="AQ12" s="18">
        <f t="shared" si="10"/>
        <v>1.542887975078421</v>
      </c>
      <c r="AR12" s="21">
        <f t="shared" si="16"/>
        <v>0</v>
      </c>
      <c r="AS12" s="9">
        <f t="shared" si="11"/>
        <v>1.1376373673900773</v>
      </c>
    </row>
    <row r="13" spans="3:69" x14ac:dyDescent="0.25">
      <c r="C13" s="1">
        <v>42748</v>
      </c>
      <c r="D13">
        <v>3.2176</v>
      </c>
      <c r="E13">
        <v>52.37</v>
      </c>
      <c r="F13">
        <v>161.16999999999999</v>
      </c>
      <c r="G13">
        <v>3.762</v>
      </c>
      <c r="H13">
        <v>2.0546899999999999</v>
      </c>
      <c r="I13">
        <v>2.0392999999999999</v>
      </c>
      <c r="J13" s="2" t="e">
        <f>HLOOKUP($C13,'[1]CoreIAM(Proj)'!$A$2:$OA$447,446,FALSE)/100</f>
        <v>#N/A</v>
      </c>
      <c r="K13" s="2"/>
      <c r="L13" s="1">
        <v>43404</v>
      </c>
      <c r="M13">
        <v>1.9874000000000001</v>
      </c>
      <c r="O13" s="1">
        <f t="shared" si="17"/>
        <v>42748</v>
      </c>
      <c r="P13" s="18">
        <v>1.542887975078421</v>
      </c>
      <c r="Q13" s="19">
        <f t="shared" si="18"/>
        <v>0</v>
      </c>
      <c r="R13" s="9">
        <f t="shared" si="0"/>
        <v>2.0392999999999999</v>
      </c>
      <c r="S13" s="9">
        <f t="shared" si="19"/>
        <v>3.762</v>
      </c>
      <c r="T13" s="9">
        <f t="shared" si="2"/>
        <v>2.0546899999999999</v>
      </c>
      <c r="U13" s="9">
        <f t="shared" si="12"/>
        <v>1.6570627408103842</v>
      </c>
      <c r="V13" s="9">
        <f t="shared" si="13"/>
        <v>1.7073100000000001</v>
      </c>
      <c r="W13" s="9">
        <f t="shared" si="14"/>
        <v>0.39762725918961572</v>
      </c>
      <c r="Y13" s="1">
        <f t="shared" si="3"/>
        <v>42748</v>
      </c>
      <c r="Z13" s="2" t="e">
        <f t="shared" si="4"/>
        <v>#N/A</v>
      </c>
      <c r="AA13" s="2">
        <f>HLOOKUP(O13,[2]Monitor!$2:$344,343,FALSE)/100</f>
        <v>2.4500000000000001E-2</v>
      </c>
      <c r="AB13" s="2">
        <f>HLOOKUP(O13,[2]Ponta!$2:$344,343,FALSE)/100</f>
        <v>1.7299999999999999E-2</v>
      </c>
      <c r="AC13" s="2" t="e">
        <f>AVERAGE(#REF!)/AVERAGE(#REF!)-1</f>
        <v>#REF!</v>
      </c>
      <c r="AD13" s="2" t="e">
        <f>AVERAGE(#REF!)/AVERAGE(#REF!)-1</f>
        <v>#REF!</v>
      </c>
      <c r="AE13" s="22" t="e">
        <f>AVERAGE(#REF!)/AVERAGE(#REF!)-1</f>
        <v>#REF!</v>
      </c>
      <c r="AF13" s="2">
        <f t="shared" si="5"/>
        <v>2.5492225500000004E-2</v>
      </c>
      <c r="AG13" s="2">
        <f t="shared" si="20"/>
        <v>2.4989499200000001E-2</v>
      </c>
      <c r="AH13" s="2">
        <f t="shared" si="21"/>
        <v>0</v>
      </c>
      <c r="AI13" s="2">
        <f t="shared" si="22"/>
        <v>0</v>
      </c>
      <c r="AJ13" s="2"/>
      <c r="AK13" s="1">
        <f t="shared" si="6"/>
        <v>43738</v>
      </c>
      <c r="AL13" s="9">
        <f t="shared" si="7"/>
        <v>1.9180000000000001</v>
      </c>
      <c r="AN13" s="1">
        <f t="shared" si="15"/>
        <v>42748</v>
      </c>
      <c r="AO13" s="9">
        <f t="shared" si="8"/>
        <v>1.348045696</v>
      </c>
      <c r="AP13" s="9">
        <f t="shared" si="9"/>
        <v>1.370094034346103</v>
      </c>
      <c r="AQ13" s="18">
        <f t="shared" si="10"/>
        <v>1.542887975078421</v>
      </c>
      <c r="AR13" s="21">
        <f t="shared" si="16"/>
        <v>0</v>
      </c>
      <c r="AS13" s="9">
        <f t="shared" si="11"/>
        <v>1.12611830750346</v>
      </c>
    </row>
    <row r="14" spans="3:69" x14ac:dyDescent="0.25">
      <c r="C14" s="1">
        <v>42751</v>
      </c>
      <c r="D14">
        <v>3.2414000000000001</v>
      </c>
      <c r="E14">
        <v>52.37</v>
      </c>
      <c r="F14">
        <v>161.16999999999999</v>
      </c>
      <c r="G14">
        <v>3.7730000000000001</v>
      </c>
      <c r="H14">
        <v>2.0575700000000001</v>
      </c>
      <c r="I14">
        <v>2.0392999999999999</v>
      </c>
      <c r="J14" s="2" t="e">
        <f>HLOOKUP($C14,'[1]CoreIAM(Proj)'!$A$2:$OA$447,446,FALSE)/100</f>
        <v>#N/A</v>
      </c>
      <c r="K14" s="2"/>
      <c r="L14" s="1">
        <v>43434</v>
      </c>
      <c r="M14">
        <v>1.77</v>
      </c>
      <c r="O14" s="1">
        <f t="shared" si="17"/>
        <v>42751</v>
      </c>
      <c r="P14" s="18">
        <v>1.542887975078421</v>
      </c>
      <c r="Q14" s="19">
        <f t="shared" si="18"/>
        <v>0</v>
      </c>
      <c r="R14" s="9">
        <f t="shared" si="0"/>
        <v>2.0392999999999999</v>
      </c>
      <c r="S14" s="9">
        <f t="shared" si="19"/>
        <v>3.7730000000000001</v>
      </c>
      <c r="T14" s="9">
        <f t="shared" si="2"/>
        <v>2.0575700000000001</v>
      </c>
      <c r="U14" s="9">
        <f t="shared" si="12"/>
        <v>1.6570627408103842</v>
      </c>
      <c r="V14" s="9">
        <f t="shared" si="13"/>
        <v>1.71543</v>
      </c>
      <c r="W14" s="9">
        <f t="shared" si="14"/>
        <v>0.40050725918961594</v>
      </c>
      <c r="Y14" s="1">
        <f t="shared" si="3"/>
        <v>42751</v>
      </c>
      <c r="Z14" s="2" t="e">
        <f t="shared" si="4"/>
        <v>#N/A</v>
      </c>
      <c r="AA14" s="2">
        <f>HLOOKUP(O14,[2]Monitor!$2:$344,343,FALSE)/100</f>
        <v>2.2700000000000001E-2</v>
      </c>
      <c r="AB14" s="2">
        <f>HLOOKUP(O14,[2]Ponta!$2:$344,343,FALSE)/100</f>
        <v>6.3E-3</v>
      </c>
      <c r="AC14" s="2" t="e">
        <f>AVERAGE(#REF!)/AVERAGE(#REF!)-1</f>
        <v>#REF!</v>
      </c>
      <c r="AD14" s="2" t="e">
        <f>AVERAGE(#REF!)/AVERAGE(#REF!)-1</f>
        <v>#REF!</v>
      </c>
      <c r="AE14" s="22" t="e">
        <f>AVERAGE(#REF!)/AVERAGE(#REF!)-1</f>
        <v>#REF!</v>
      </c>
      <c r="AF14" s="2">
        <f t="shared" si="5"/>
        <v>2.3619327300000003E-2</v>
      </c>
      <c r="AG14" s="2">
        <f t="shared" si="20"/>
        <v>2.40570552E-2</v>
      </c>
      <c r="AH14" s="2" t="e">
        <f t="shared" si="21"/>
        <v>#VALUE!</v>
      </c>
      <c r="AI14" s="2" t="e">
        <f t="shared" si="22"/>
        <v>#VALUE!</v>
      </c>
      <c r="AJ14" s="2"/>
      <c r="AK14" s="1">
        <f t="shared" si="6"/>
        <v>43769</v>
      </c>
      <c r="AL14" s="9">
        <f t="shared" si="7"/>
        <v>1.9870000000000001</v>
      </c>
      <c r="AN14" s="1">
        <f t="shared" si="15"/>
        <v>42751</v>
      </c>
      <c r="AO14" s="9">
        <f t="shared" si="8"/>
        <v>1.3580169440000001</v>
      </c>
      <c r="AP14" s="9">
        <f t="shared" si="9"/>
        <v>1.3802283698811095</v>
      </c>
      <c r="AQ14" s="18">
        <f t="shared" si="10"/>
        <v>1.542887975078421</v>
      </c>
      <c r="AR14" s="21">
        <f t="shared" si="16"/>
        <v>0</v>
      </c>
      <c r="AS14" s="9">
        <f t="shared" si="11"/>
        <v>1.1178497767085622</v>
      </c>
    </row>
    <row r="15" spans="3:69" x14ac:dyDescent="0.25">
      <c r="C15" s="1">
        <v>42752</v>
      </c>
      <c r="D15">
        <v>3.2115999999999998</v>
      </c>
      <c r="E15">
        <v>52.48</v>
      </c>
      <c r="F15">
        <v>160.04</v>
      </c>
      <c r="G15">
        <v>3.7730000000000001</v>
      </c>
      <c r="H15">
        <v>2.0575700000000001</v>
      </c>
      <c r="I15">
        <v>2.0392999999999999</v>
      </c>
      <c r="J15" s="2" t="e">
        <f>HLOOKUP($C15,'[1]CoreIAM(Proj)'!$A$2:$OA$447,446,FALSE)/100</f>
        <v>#N/A</v>
      </c>
      <c r="K15" s="2"/>
      <c r="L15" s="1">
        <v>43465</v>
      </c>
      <c r="M15">
        <v>1.8294999999999999</v>
      </c>
      <c r="O15" s="1">
        <f t="shared" si="17"/>
        <v>42752</v>
      </c>
      <c r="P15" s="18">
        <v>1.542887975078421</v>
      </c>
      <c r="Q15" s="19">
        <f t="shared" si="18"/>
        <v>0</v>
      </c>
      <c r="R15" s="9">
        <f t="shared" si="0"/>
        <v>2.0392999999999999</v>
      </c>
      <c r="S15" s="9">
        <f t="shared" si="19"/>
        <v>3.7730000000000001</v>
      </c>
      <c r="T15" s="9">
        <f t="shared" si="2"/>
        <v>2.0575700000000001</v>
      </c>
      <c r="U15" s="9">
        <f t="shared" si="12"/>
        <v>1.6570627408103842</v>
      </c>
      <c r="V15" s="9">
        <f t="shared" si="13"/>
        <v>1.71543</v>
      </c>
      <c r="W15" s="9">
        <f t="shared" si="14"/>
        <v>0.40050725918961594</v>
      </c>
      <c r="Y15" s="1">
        <f t="shared" si="3"/>
        <v>42752</v>
      </c>
      <c r="Z15" s="2" t="e">
        <f t="shared" si="4"/>
        <v>#N/A</v>
      </c>
      <c r="AA15" s="2">
        <f>HLOOKUP(O15,[2]Monitor!$2:$344,343,FALSE)/100</f>
        <v>2.2200000000000001E-2</v>
      </c>
      <c r="AB15" s="2">
        <f>HLOOKUP(O15,[2]Ponta!$2:$344,343,FALSE)/100</f>
        <v>1E-3</v>
      </c>
      <c r="AC15" s="2" t="e">
        <f>AVERAGE(#REF!)/AVERAGE(#REF!)-1</f>
        <v>#REF!</v>
      </c>
      <c r="AD15" s="2" t="e">
        <f>AVERAGE(#REF!)/AVERAGE(#REF!)-1</f>
        <v>#REF!</v>
      </c>
      <c r="AE15" s="22" t="e">
        <f>AVERAGE(#REF!)/AVERAGE(#REF!)-1</f>
        <v>#REF!</v>
      </c>
      <c r="AF15" s="2">
        <f t="shared" si="5"/>
        <v>2.3099077800000003E-2</v>
      </c>
      <c r="AG15" s="2">
        <f t="shared" si="20"/>
        <v>2.8253053200000006E-2</v>
      </c>
      <c r="AH15" s="2" t="e">
        <f t="shared" si="21"/>
        <v>#VALUE!</v>
      </c>
      <c r="AI15" s="2" t="e">
        <f t="shared" si="22"/>
        <v>#VALUE!</v>
      </c>
      <c r="AJ15" s="2"/>
      <c r="AK15" s="1">
        <f t="shared" si="6"/>
        <v>43798</v>
      </c>
      <c r="AL15" s="9">
        <f t="shared" si="7"/>
        <v>2.1469999999999998</v>
      </c>
      <c r="AN15" s="1">
        <f t="shared" si="15"/>
        <v>42752</v>
      </c>
      <c r="AO15" s="9">
        <f t="shared" si="8"/>
        <v>1.3483581439999999</v>
      </c>
      <c r="AP15" s="9">
        <f t="shared" si="9"/>
        <v>1.3579510277410831</v>
      </c>
      <c r="AQ15" s="18">
        <f t="shared" si="10"/>
        <v>1.542887975078421</v>
      </c>
      <c r="AR15" s="21">
        <f t="shared" si="16"/>
        <v>0</v>
      </c>
      <c r="AS15" s="9">
        <f t="shared" si="11"/>
        <v>1.1361882303259314</v>
      </c>
    </row>
    <row r="16" spans="3:69" x14ac:dyDescent="0.25">
      <c r="C16" s="1">
        <v>42753</v>
      </c>
      <c r="D16">
        <v>3.2231999999999998</v>
      </c>
      <c r="E16">
        <v>51.08</v>
      </c>
      <c r="F16">
        <v>154.87</v>
      </c>
      <c r="G16">
        <v>3.7730000000000001</v>
      </c>
      <c r="H16">
        <v>2.0575700000000001</v>
      </c>
      <c r="I16">
        <v>2.0392999999999999</v>
      </c>
      <c r="J16" s="2" t="e">
        <f>HLOOKUP($C16,'[1]CoreIAM(Proj)'!$A$2:$OA$447,446,FALSE)/100</f>
        <v>#N/A</v>
      </c>
      <c r="K16" s="2"/>
      <c r="L16" s="1">
        <v>43496</v>
      </c>
      <c r="M16">
        <v>1.7421</v>
      </c>
      <c r="N16" s="14"/>
      <c r="O16" s="1">
        <f t="shared" si="17"/>
        <v>42753</v>
      </c>
      <c r="P16" s="18">
        <v>1.542887975078421</v>
      </c>
      <c r="Q16" s="19">
        <f t="shared" si="18"/>
        <v>0</v>
      </c>
      <c r="R16" s="9">
        <f t="shared" si="0"/>
        <v>2.0392999999999999</v>
      </c>
      <c r="S16" s="9">
        <f t="shared" si="19"/>
        <v>3.7730000000000001</v>
      </c>
      <c r="T16" s="9">
        <f t="shared" si="2"/>
        <v>2.0575700000000001</v>
      </c>
      <c r="U16" s="9">
        <f t="shared" si="12"/>
        <v>1.6570627408103842</v>
      </c>
      <c r="V16" s="9">
        <f t="shared" si="13"/>
        <v>1.71543</v>
      </c>
      <c r="W16" s="9">
        <f t="shared" si="14"/>
        <v>0.40050725918961594</v>
      </c>
      <c r="Y16" s="1">
        <f t="shared" si="3"/>
        <v>42753</v>
      </c>
      <c r="Z16" s="2" t="e">
        <f t="shared" si="4"/>
        <v>#N/A</v>
      </c>
      <c r="AA16" s="2">
        <f>HLOOKUP(O16,[2]Monitor!$2:$344,343,FALSE)/100</f>
        <v>2.1700000000000001E-2</v>
      </c>
      <c r="AB16" s="2">
        <f>HLOOKUP(O16,[2]Ponta!$2:$344,343,FALSE)/100</f>
        <v>2.2000000000000001E-3</v>
      </c>
      <c r="AC16" s="2" t="e">
        <f>AVERAGE(#REF!)/AVERAGE(#REF!)-1</f>
        <v>#REF!</v>
      </c>
      <c r="AD16" s="2" t="e">
        <f>AVERAGE(#REF!)/AVERAGE(#REF!)-1</f>
        <v>#REF!</v>
      </c>
      <c r="AE16" s="22" t="e">
        <f>AVERAGE(#REF!)/AVERAGE(#REF!)-1</f>
        <v>#REF!</v>
      </c>
      <c r="AF16" s="2">
        <f t="shared" si="5"/>
        <v>2.2578828300000003E-2</v>
      </c>
      <c r="AG16" s="2">
        <f t="shared" si="20"/>
        <v>2.6574654000000003E-2</v>
      </c>
      <c r="AH16" s="2" t="e">
        <f t="shared" si="21"/>
        <v>#REF!</v>
      </c>
      <c r="AI16" s="2" t="e">
        <f t="shared" si="22"/>
        <v>#REF!</v>
      </c>
      <c r="AJ16" s="2"/>
      <c r="AK16" s="1">
        <f t="shared" si="6"/>
        <v>43830</v>
      </c>
      <c r="AL16" s="9">
        <f t="shared" si="7"/>
        <v>2.2023999999999999</v>
      </c>
      <c r="AN16" s="1">
        <f t="shared" si="15"/>
        <v>42753</v>
      </c>
      <c r="AO16" s="9">
        <f t="shared" si="8"/>
        <v>1.3171284479999998</v>
      </c>
      <c r="AP16" s="9">
        <f t="shared" si="9"/>
        <v>1.3188295482166446</v>
      </c>
      <c r="AQ16" s="18">
        <f t="shared" si="10"/>
        <v>1.542887975078421</v>
      </c>
      <c r="AR16" s="21">
        <f t="shared" si="16"/>
        <v>0</v>
      </c>
      <c r="AS16" s="9">
        <f t="shared" si="11"/>
        <v>1.1698918765997881</v>
      </c>
    </row>
    <row r="17" spans="3:45" x14ac:dyDescent="0.25">
      <c r="C17" s="1">
        <v>42754</v>
      </c>
      <c r="D17">
        <v>3.2018</v>
      </c>
      <c r="E17">
        <v>51.37</v>
      </c>
      <c r="F17">
        <v>153.44999999999999</v>
      </c>
      <c r="G17">
        <v>3.7730000000000001</v>
      </c>
      <c r="H17">
        <v>2.0575700000000001</v>
      </c>
      <c r="I17">
        <v>2.0392999999999999</v>
      </c>
      <c r="J17" s="2" t="e">
        <f>HLOOKUP($C17,'[1]CoreIAM(Proj)'!$A$2:$OA$447,446,FALSE)/100</f>
        <v>#N/A</v>
      </c>
      <c r="K17" s="2"/>
      <c r="L17" s="1">
        <v>43524</v>
      </c>
      <c r="M17">
        <v>1.8782000000000001</v>
      </c>
      <c r="O17" s="1">
        <f t="shared" si="17"/>
        <v>42754</v>
      </c>
      <c r="P17" s="18">
        <v>1.542887975078421</v>
      </c>
      <c r="Q17" s="19">
        <f t="shared" si="18"/>
        <v>0</v>
      </c>
      <c r="R17" s="9">
        <f t="shared" si="0"/>
        <v>2.0392999999999999</v>
      </c>
      <c r="S17" s="9">
        <f t="shared" si="19"/>
        <v>3.7730000000000001</v>
      </c>
      <c r="T17" s="9">
        <f t="shared" si="2"/>
        <v>2.0575700000000001</v>
      </c>
      <c r="U17" s="9">
        <f t="shared" si="12"/>
        <v>1.6570627408103842</v>
      </c>
      <c r="V17" s="9">
        <f t="shared" si="13"/>
        <v>1.71543</v>
      </c>
      <c r="W17" s="9">
        <f t="shared" si="14"/>
        <v>0.40050725918961594</v>
      </c>
      <c r="Y17" s="1">
        <f t="shared" si="3"/>
        <v>42754</v>
      </c>
      <c r="Z17" s="2" t="e">
        <f t="shared" si="4"/>
        <v>#N/A</v>
      </c>
      <c r="AA17" s="2">
        <f>HLOOKUP(O17,[2]Monitor!$2:$344,343,FALSE)/100</f>
        <v>2.1600000000000001E-2</v>
      </c>
      <c r="AB17" s="2">
        <f>HLOOKUP(O17,[2]Ponta!$2:$344,343,FALSE)/100</f>
        <v>4.8999999999999998E-3</v>
      </c>
      <c r="AC17" s="2" t="e">
        <f>AVERAGE(#REF!)/AVERAGE(#REF!)-1</f>
        <v>#REF!</v>
      </c>
      <c r="AD17" s="2" t="e">
        <f>AVERAGE(#REF!)/AVERAGE(#REF!)-1</f>
        <v>#REF!</v>
      </c>
      <c r="AE17" s="22" t="e">
        <f>AVERAGE(#REF!)/AVERAGE(#REF!)-1</f>
        <v>#REF!</v>
      </c>
      <c r="AF17" s="2">
        <f t="shared" si="5"/>
        <v>2.2474778400000003E-2</v>
      </c>
      <c r="AG17" s="2">
        <f t="shared" si="20"/>
        <v>2.2658389200000004E-2</v>
      </c>
      <c r="AH17" s="2" t="e">
        <f t="shared" si="21"/>
        <v>#REF!</v>
      </c>
      <c r="AI17" s="2" t="e">
        <f t="shared" si="22"/>
        <v>#REF!</v>
      </c>
      <c r="AJ17" s="2"/>
      <c r="AK17" s="1">
        <f t="shared" ref="AK17:AK28" si="23">EDATE(AK16,1)</f>
        <v>43861</v>
      </c>
      <c r="AL17" s="9">
        <f t="shared" si="7"/>
        <v>2.2589999999999999</v>
      </c>
      <c r="AN17" s="1">
        <f t="shared" si="15"/>
        <v>42754</v>
      </c>
      <c r="AO17" s="9">
        <f t="shared" si="8"/>
        <v>1.3158117279999999</v>
      </c>
      <c r="AP17" s="9">
        <f t="shared" si="9"/>
        <v>1.2980613210039627</v>
      </c>
      <c r="AQ17" s="18">
        <f t="shared" si="10"/>
        <v>1.542887975078421</v>
      </c>
      <c r="AR17" s="21">
        <f t="shared" si="16"/>
        <v>0</v>
      </c>
      <c r="AS17" s="9">
        <f t="shared" si="11"/>
        <v>1.1886094671437413</v>
      </c>
    </row>
    <row r="18" spans="3:45" x14ac:dyDescent="0.25">
      <c r="C18" s="1">
        <v>42755</v>
      </c>
      <c r="D18">
        <v>3.1743000000000001</v>
      </c>
      <c r="E18">
        <v>52.42</v>
      </c>
      <c r="F18">
        <v>156.6</v>
      </c>
      <c r="G18">
        <v>3.7730000000000001</v>
      </c>
      <c r="H18">
        <v>2.0575700000000001</v>
      </c>
      <c r="I18">
        <v>2.0156000000000001</v>
      </c>
      <c r="J18" s="2" t="e">
        <f>HLOOKUP($C18,'[1]CoreIAM(Proj)'!$A$2:$OA$447,446,FALSE)/100</f>
        <v>#N/A</v>
      </c>
      <c r="K18" s="2"/>
      <c r="L18" s="1">
        <v>43553</v>
      </c>
      <c r="M18">
        <v>1.8391</v>
      </c>
      <c r="O18" s="1">
        <f t="shared" si="17"/>
        <v>42755</v>
      </c>
      <c r="P18" s="18">
        <v>1.542887975078421</v>
      </c>
      <c r="Q18" s="19">
        <f t="shared" si="18"/>
        <v>0</v>
      </c>
      <c r="R18" s="9">
        <f t="shared" si="0"/>
        <v>2.0156000000000001</v>
      </c>
      <c r="S18" s="9">
        <f t="shared" si="19"/>
        <v>3.7730000000000001</v>
      </c>
      <c r="T18" s="9">
        <f t="shared" si="2"/>
        <v>2.0575700000000001</v>
      </c>
      <c r="U18" s="9">
        <f t="shared" si="12"/>
        <v>1.6516117408103843</v>
      </c>
      <c r="V18" s="9">
        <f t="shared" si="13"/>
        <v>1.71543</v>
      </c>
      <c r="W18" s="9">
        <f t="shared" si="14"/>
        <v>0.40595825918961581</v>
      </c>
      <c r="Y18" s="1">
        <f t="shared" si="3"/>
        <v>42755</v>
      </c>
      <c r="Z18" s="2" t="e">
        <f t="shared" si="4"/>
        <v>#N/A</v>
      </c>
      <c r="AA18" s="2">
        <f>HLOOKUP(O18,[2]Monitor!$2:$344,343,FALSE)/100</f>
        <v>1.9799999999999998E-2</v>
      </c>
      <c r="AB18" s="2">
        <f>HLOOKUP(O18,[2]Ponta!$2:$344,343,FALSE)/100</f>
        <v>-1.9E-3</v>
      </c>
      <c r="AC18" s="2" t="e">
        <f>AVERAGE(#REF!)/AVERAGE(#REF!)-1</f>
        <v>#REF!</v>
      </c>
      <c r="AD18" s="2" t="e">
        <f>AVERAGE(#REF!)/AVERAGE(#REF!)-1</f>
        <v>#REF!</v>
      </c>
      <c r="AE18" s="22" t="e">
        <f>AVERAGE(#REF!)/AVERAGE(#REF!)-1</f>
        <v>#REF!</v>
      </c>
      <c r="AF18" s="2">
        <f t="shared" si="5"/>
        <v>2.0601880199999999E-2</v>
      </c>
      <c r="AG18" s="2">
        <f t="shared" si="20"/>
        <v>1.9674568399999998E-2</v>
      </c>
      <c r="AH18" s="2" t="e">
        <f t="shared" si="21"/>
        <v>#REF!</v>
      </c>
      <c r="AI18" s="2" t="e">
        <f t="shared" si="22"/>
        <v>#REF!</v>
      </c>
      <c r="AJ18" s="2"/>
      <c r="AK18" s="1">
        <f t="shared" si="23"/>
        <v>43890</v>
      </c>
      <c r="AL18" s="9">
        <f t="shared" si="7"/>
        <v>2.2757999999999998</v>
      </c>
      <c r="AN18" s="1">
        <f t="shared" si="15"/>
        <v>42755</v>
      </c>
      <c r="AO18" s="9">
        <f t="shared" si="8"/>
        <v>1.3311744480000001</v>
      </c>
      <c r="AP18" s="9">
        <f t="shared" si="9"/>
        <v>1.3133299339498019</v>
      </c>
      <c r="AQ18" s="18">
        <f t="shared" si="10"/>
        <v>1.542887975078421</v>
      </c>
      <c r="AR18" s="21">
        <f t="shared" si="16"/>
        <v>0</v>
      </c>
      <c r="AS18" s="9">
        <f t="shared" si="11"/>
        <v>1.1747908390683139</v>
      </c>
    </row>
    <row r="19" spans="3:45" x14ac:dyDescent="0.25">
      <c r="C19" s="1">
        <v>42758</v>
      </c>
      <c r="D19">
        <v>3.1646000000000001</v>
      </c>
      <c r="E19">
        <v>52.75</v>
      </c>
      <c r="F19">
        <v>156.66999999999999</v>
      </c>
      <c r="G19">
        <v>3.774</v>
      </c>
      <c r="H19">
        <v>2.0361500000000001</v>
      </c>
      <c r="I19">
        <v>2.0156000000000001</v>
      </c>
      <c r="J19" s="2" t="e">
        <f>HLOOKUP($C19,'[1]CoreIAM(Proj)'!$A$2:$OA$447,446,FALSE)/100</f>
        <v>#N/A</v>
      </c>
      <c r="K19" s="2"/>
      <c r="L19" s="1">
        <v>43585</v>
      </c>
      <c r="M19">
        <v>2.0495999999999999</v>
      </c>
      <c r="O19" s="1">
        <f t="shared" si="17"/>
        <v>42758</v>
      </c>
      <c r="P19" s="18">
        <v>1.542887975078421</v>
      </c>
      <c r="Q19" s="19">
        <f t="shared" si="18"/>
        <v>0</v>
      </c>
      <c r="R19" s="9">
        <f t="shared" si="0"/>
        <v>2.0156000000000001</v>
      </c>
      <c r="S19" s="9">
        <f t="shared" si="19"/>
        <v>3.774</v>
      </c>
      <c r="T19" s="9">
        <f t="shared" si="2"/>
        <v>2.0361500000000001</v>
      </c>
      <c r="U19" s="9">
        <f t="shared" si="12"/>
        <v>1.6516117408103843</v>
      </c>
      <c r="V19" s="9">
        <f t="shared" si="13"/>
        <v>1.7378499999999999</v>
      </c>
      <c r="W19" s="9">
        <f t="shared" si="14"/>
        <v>0.38453825918961582</v>
      </c>
      <c r="Y19" s="1">
        <f t="shared" si="3"/>
        <v>42758</v>
      </c>
      <c r="Z19" s="2" t="e">
        <f t="shared" si="4"/>
        <v>#N/A</v>
      </c>
      <c r="AA19" s="2">
        <f>HLOOKUP(O19,[2]Monitor!$2:$344,343,FALSE)/100</f>
        <v>1.61E-2</v>
      </c>
      <c r="AB19" s="2">
        <f>HLOOKUP(O19,[2]Ponta!$2:$344,343,FALSE)/100</f>
        <v>-2.5000000000000001E-3</v>
      </c>
      <c r="AC19" s="2" t="e">
        <f>AVERAGE(#REF!)/AVERAGE(#REF!)-1</f>
        <v>#REF!</v>
      </c>
      <c r="AD19" s="2" t="e">
        <f>AVERAGE(#REF!)/AVERAGE(#REF!)-1</f>
        <v>#REF!</v>
      </c>
      <c r="AE19" s="22" t="e">
        <f>AVERAGE(#REF!)/AVERAGE(#REF!)-1</f>
        <v>#REF!</v>
      </c>
      <c r="AF19" s="2">
        <f t="shared" si="5"/>
        <v>1.6752033900000001E-2</v>
      </c>
      <c r="AG19" s="2">
        <f t="shared" si="20"/>
        <v>1.8928613200000003E-2</v>
      </c>
      <c r="AH19" s="2" t="e">
        <f t="shared" si="21"/>
        <v>#REF!</v>
      </c>
      <c r="AI19" s="2" t="e">
        <f t="shared" si="22"/>
        <v>#REF!</v>
      </c>
      <c r="AJ19" s="2"/>
      <c r="AK19" s="1">
        <f t="shared" si="23"/>
        <v>43919</v>
      </c>
      <c r="AL19" s="9">
        <f t="shared" si="7"/>
        <v>1.8748</v>
      </c>
      <c r="AN19" s="1">
        <f t="shared" si="15"/>
        <v>42758</v>
      </c>
      <c r="AO19" s="9">
        <f t="shared" si="8"/>
        <v>1.3354611999999999</v>
      </c>
      <c r="AP19" s="9">
        <f t="shared" si="9"/>
        <v>1.3099019339498019</v>
      </c>
      <c r="AQ19" s="18">
        <f t="shared" si="10"/>
        <v>1.542887975078421</v>
      </c>
      <c r="AR19" s="21">
        <f t="shared" si="16"/>
        <v>0</v>
      </c>
      <c r="AS19" s="9">
        <f t="shared" si="11"/>
        <v>1.1778652547111572</v>
      </c>
    </row>
    <row r="20" spans="3:45" x14ac:dyDescent="0.25">
      <c r="C20" s="1">
        <v>42759</v>
      </c>
      <c r="D20">
        <v>3.1705000000000001</v>
      </c>
      <c r="E20">
        <v>53.18</v>
      </c>
      <c r="F20">
        <v>157.59</v>
      </c>
      <c r="G20">
        <v>3.774</v>
      </c>
      <c r="H20">
        <v>2.0361500000000001</v>
      </c>
      <c r="I20">
        <v>2.0156000000000001</v>
      </c>
      <c r="J20" s="2" t="e">
        <f>HLOOKUP($C20,'[1]CoreIAM(Proj)'!$A$2:$OA$447,446,FALSE)/100</f>
        <v>#N/A</v>
      </c>
      <c r="K20" s="2"/>
      <c r="L20" s="1">
        <v>43616</v>
      </c>
      <c r="M20">
        <v>1.8521999999999998</v>
      </c>
      <c r="O20" s="1">
        <f t="shared" si="17"/>
        <v>42759</v>
      </c>
      <c r="P20" s="18">
        <v>1.542887975078421</v>
      </c>
      <c r="Q20" s="19">
        <f t="shared" si="18"/>
        <v>0</v>
      </c>
      <c r="R20" s="9">
        <f t="shared" si="0"/>
        <v>2.0156000000000001</v>
      </c>
      <c r="S20" s="9">
        <f t="shared" si="19"/>
        <v>3.774</v>
      </c>
      <c r="T20" s="9">
        <f t="shared" si="2"/>
        <v>2.0361500000000001</v>
      </c>
      <c r="U20" s="9">
        <f t="shared" si="12"/>
        <v>1.6516117408103843</v>
      </c>
      <c r="V20" s="9">
        <f t="shared" si="13"/>
        <v>1.7378499999999999</v>
      </c>
      <c r="W20" s="9">
        <f t="shared" si="14"/>
        <v>0.38453825918961582</v>
      </c>
      <c r="Y20" s="1">
        <f t="shared" si="3"/>
        <v>42759</v>
      </c>
      <c r="Z20" s="2" t="e">
        <f t="shared" si="4"/>
        <v>#N/A</v>
      </c>
      <c r="AA20" s="2">
        <f>HLOOKUP(O20,[2]Monitor!$2:$344,343,FALSE)/100</f>
        <v>1.5100000000000001E-2</v>
      </c>
      <c r="AB20" s="2">
        <f>HLOOKUP(O20,[2]Ponta!$2:$344,343,FALSE)/100</f>
        <v>-2E-3</v>
      </c>
      <c r="AC20" s="2" t="e">
        <f>AVERAGE(S1:S20)/AVERAGE(#REF!)-1</f>
        <v>#REF!</v>
      </c>
      <c r="AD20" s="2" t="e">
        <f>AVERAGE(T1:T20)/AVERAGE(#REF!)-1</f>
        <v>#REF!</v>
      </c>
      <c r="AE20" s="22" t="e">
        <f>AVERAGE(U1:U20)/AVERAGE(#REF!)-1</f>
        <v>#REF!</v>
      </c>
      <c r="AF20" s="2">
        <f t="shared" si="5"/>
        <v>1.5711534900000001E-2</v>
      </c>
      <c r="AG20" s="2">
        <f t="shared" si="20"/>
        <v>1.7529947200000003E-2</v>
      </c>
      <c r="AH20" s="2" t="e">
        <f t="shared" si="21"/>
        <v>#REF!</v>
      </c>
      <c r="AI20" s="2" t="e">
        <f t="shared" si="22"/>
        <v>#REF!</v>
      </c>
      <c r="AJ20" s="2"/>
      <c r="AK20" s="1">
        <f t="shared" si="23"/>
        <v>43950</v>
      </c>
      <c r="AL20" s="9">
        <f t="shared" si="7"/>
        <v>1.5228999999999999</v>
      </c>
      <c r="AN20" s="1">
        <f t="shared" si="15"/>
        <v>42759</v>
      </c>
      <c r="AO20" s="9">
        <f t="shared" si="8"/>
        <v>1.3488575199999999</v>
      </c>
      <c r="AP20" s="9">
        <f t="shared" si="9"/>
        <v>1.3200504491413474</v>
      </c>
      <c r="AQ20" s="18">
        <f t="shared" si="10"/>
        <v>1.542887975078421</v>
      </c>
      <c r="AR20" s="21">
        <f t="shared" si="16"/>
        <v>0</v>
      </c>
      <c r="AS20" s="9">
        <f t="shared" si="11"/>
        <v>1.1688098557763626</v>
      </c>
    </row>
    <row r="21" spans="3:45" x14ac:dyDescent="0.25">
      <c r="C21" s="1">
        <v>42760</v>
      </c>
      <c r="D21">
        <v>3.1701000000000001</v>
      </c>
      <c r="E21">
        <v>52.75</v>
      </c>
      <c r="F21">
        <v>152.38</v>
      </c>
      <c r="G21">
        <v>3.774</v>
      </c>
      <c r="H21">
        <v>2.0361500000000001</v>
      </c>
      <c r="I21">
        <v>2.0156000000000001</v>
      </c>
      <c r="J21" s="2" t="e">
        <f>HLOOKUP($C21,'[1]CoreIAM(Proj)'!$A$2:$OA$447,446,FALSE)/100</f>
        <v>#N/A</v>
      </c>
      <c r="K21" s="2"/>
      <c r="L21" s="1">
        <v>43644</v>
      </c>
      <c r="M21">
        <v>1.8277000000000001</v>
      </c>
      <c r="O21" s="1">
        <f t="shared" si="17"/>
        <v>42760</v>
      </c>
      <c r="P21" s="18">
        <v>1.542887975078421</v>
      </c>
      <c r="Q21" s="19">
        <f t="shared" si="18"/>
        <v>0</v>
      </c>
      <c r="R21" s="9">
        <f t="shared" si="0"/>
        <v>2.0156000000000001</v>
      </c>
      <c r="S21" s="9">
        <f t="shared" si="19"/>
        <v>3.774</v>
      </c>
      <c r="T21" s="9">
        <f t="shared" si="2"/>
        <v>2.0361500000000001</v>
      </c>
      <c r="U21" s="9">
        <f t="shared" si="12"/>
        <v>1.6516117408103843</v>
      </c>
      <c r="V21" s="9">
        <f t="shared" si="13"/>
        <v>1.7378499999999999</v>
      </c>
      <c r="W21" s="9">
        <f t="shared" si="14"/>
        <v>0.38453825918961582</v>
      </c>
      <c r="Y21" s="1">
        <f t="shared" si="3"/>
        <v>42760</v>
      </c>
      <c r="Z21" s="2" t="e">
        <f t="shared" si="4"/>
        <v>#N/A</v>
      </c>
      <c r="AA21" s="2">
        <f>HLOOKUP(O21,[2]Monitor!$2:$344,343,FALSE)/100</f>
        <v>1.44E-2</v>
      </c>
      <c r="AB21" s="2">
        <f>HLOOKUP(O21,[2]Ponta!$2:$344,343,FALSE)/100</f>
        <v>-3.4000000000000002E-3</v>
      </c>
      <c r="AC21" s="2" t="e">
        <f>AVERAGE(S2:S21)/AVERAGE(#REF!)-1</f>
        <v>#REF!</v>
      </c>
      <c r="AD21" s="2" t="e">
        <f>AVERAGE(T2:T21)/AVERAGE(#REF!)-1</f>
        <v>#REF!</v>
      </c>
      <c r="AE21" s="22" t="e">
        <f>AVERAGE(U2:U21)/AVERAGE(#REF!)-1</f>
        <v>#REF!</v>
      </c>
      <c r="AF21" s="2">
        <f t="shared" si="5"/>
        <v>1.4983185600000001E-2</v>
      </c>
      <c r="AG21" s="2">
        <f t="shared" si="20"/>
        <v>1.61312812E-2</v>
      </c>
      <c r="AH21" s="2" t="e">
        <f t="shared" si="21"/>
        <v>#REF!</v>
      </c>
      <c r="AI21" s="2" t="e">
        <f t="shared" si="22"/>
        <v>#REF!</v>
      </c>
      <c r="AJ21" s="2"/>
      <c r="AK21" s="1">
        <f t="shared" si="23"/>
        <v>43980</v>
      </c>
      <c r="AL21" s="9">
        <f t="shared" si="7"/>
        <v>1.6638999999999999</v>
      </c>
      <c r="AN21" s="1">
        <f t="shared" si="15"/>
        <v>42760</v>
      </c>
      <c r="AO21" s="9">
        <f t="shared" si="8"/>
        <v>1.3377822000000001</v>
      </c>
      <c r="AP21" s="9">
        <f t="shared" si="9"/>
        <v>1.2762479207397621</v>
      </c>
      <c r="AQ21" s="18">
        <f t="shared" si="10"/>
        <v>1.542887975078421</v>
      </c>
      <c r="AR21" s="21">
        <f t="shared" si="16"/>
        <v>0</v>
      </c>
      <c r="AS21" s="9">
        <f t="shared" si="11"/>
        <v>1.2089249666977746</v>
      </c>
    </row>
    <row r="22" spans="3:45" x14ac:dyDescent="0.25">
      <c r="C22" s="1">
        <v>42761</v>
      </c>
      <c r="D22">
        <v>3.1743999999999999</v>
      </c>
      <c r="E22">
        <v>53.78</v>
      </c>
      <c r="F22">
        <v>154.27000000000001</v>
      </c>
      <c r="G22">
        <v>3.774</v>
      </c>
      <c r="H22">
        <v>2.0361500000000001</v>
      </c>
      <c r="I22">
        <v>2.0156000000000001</v>
      </c>
      <c r="J22" s="2" t="e">
        <f>HLOOKUP($C22,'[1]CoreIAM(Proj)'!$A$2:$OA$447,446,FALSE)/100</f>
        <v>#N/A</v>
      </c>
      <c r="K22" s="2"/>
      <c r="L22" s="1">
        <v>43677</v>
      </c>
      <c r="M22">
        <v>1.8712</v>
      </c>
      <c r="O22" s="1">
        <f t="shared" si="17"/>
        <v>42761</v>
      </c>
      <c r="P22" s="18">
        <v>1.542887975078421</v>
      </c>
      <c r="Q22" s="19">
        <f t="shared" si="18"/>
        <v>0</v>
      </c>
      <c r="R22" s="9">
        <f t="shared" si="0"/>
        <v>2.0156000000000001</v>
      </c>
      <c r="S22" s="9">
        <f t="shared" si="19"/>
        <v>3.774</v>
      </c>
      <c r="T22" s="9">
        <f t="shared" si="2"/>
        <v>2.0361500000000001</v>
      </c>
      <c r="U22" s="9">
        <f t="shared" si="12"/>
        <v>1.6516117408103843</v>
      </c>
      <c r="V22" s="9">
        <f t="shared" si="13"/>
        <v>1.7378499999999999</v>
      </c>
      <c r="W22" s="9">
        <f t="shared" si="14"/>
        <v>0.38453825918961582</v>
      </c>
      <c r="Y22" s="1">
        <f t="shared" si="3"/>
        <v>42761</v>
      </c>
      <c r="Z22" s="2" t="e">
        <f t="shared" si="4"/>
        <v>#N/A</v>
      </c>
      <c r="AA22" s="2">
        <f>HLOOKUP(O22,[2]Monitor!$2:$344,343,FALSE)/100</f>
        <v>1.37E-2</v>
      </c>
      <c r="AB22" s="2">
        <f>HLOOKUP(O22,[2]Ponta!$2:$344,343,FALSE)/100</f>
        <v>-2.5999999999999999E-3</v>
      </c>
      <c r="AC22" s="2" t="e">
        <f>AVERAGE(S3:S22)/AVERAGE(#REF!)-1</f>
        <v>#REF!</v>
      </c>
      <c r="AD22" s="2" t="e">
        <f>AVERAGE(T3:T22)/AVERAGE(#REF!)-1</f>
        <v>#REF!</v>
      </c>
      <c r="AE22" s="22" t="e">
        <f>AVERAGE(U3:U22)/AVERAGE(#REF!)-1</f>
        <v>#REF!</v>
      </c>
      <c r="AF22" s="2">
        <f t="shared" si="5"/>
        <v>1.42548363E-2</v>
      </c>
      <c r="AG22" s="2">
        <f t="shared" si="20"/>
        <v>5.8743972E-3</v>
      </c>
      <c r="AH22" s="2" t="e">
        <f t="shared" si="21"/>
        <v>#REF!</v>
      </c>
      <c r="AI22" s="2" t="e">
        <f t="shared" si="22"/>
        <v>#REF!</v>
      </c>
      <c r="AJ22" s="2"/>
      <c r="AK22" s="1">
        <f t="shared" si="23"/>
        <v>44011</v>
      </c>
      <c r="AL22" s="9">
        <f t="shared" si="7"/>
        <v>1.8712</v>
      </c>
      <c r="AN22" s="1">
        <f t="shared" si="15"/>
        <v>42761</v>
      </c>
      <c r="AO22" s="9">
        <f t="shared" si="8"/>
        <v>1.365753856</v>
      </c>
      <c r="AP22" s="9">
        <f t="shared" si="9"/>
        <v>1.2938300871862616</v>
      </c>
      <c r="AQ22" s="18">
        <f t="shared" si="10"/>
        <v>1.542887975078421</v>
      </c>
      <c r="AR22" s="21">
        <f t="shared" si="16"/>
        <v>0</v>
      </c>
      <c r="AS22" s="9">
        <f t="shared" si="11"/>
        <v>1.1924965962368324</v>
      </c>
    </row>
    <row r="23" spans="3:45" x14ac:dyDescent="0.25">
      <c r="C23" s="1">
        <v>42762</v>
      </c>
      <c r="D23">
        <v>3.1408999999999998</v>
      </c>
      <c r="E23">
        <v>53.17</v>
      </c>
      <c r="F23">
        <v>152.71</v>
      </c>
      <c r="G23">
        <v>3.774</v>
      </c>
      <c r="H23">
        <v>2.0361500000000001</v>
      </c>
      <c r="I23">
        <v>1.9656</v>
      </c>
      <c r="J23" s="2" t="e">
        <f>HLOOKUP($C23,'[1]CoreIAM(Proj)'!$A$2:$OA$447,446,FALSE)/100</f>
        <v>#N/A</v>
      </c>
      <c r="K23" s="2"/>
      <c r="L23" s="1">
        <v>43707</v>
      </c>
      <c r="M23">
        <v>1.9083000000000001</v>
      </c>
      <c r="O23" s="1">
        <f t="shared" si="17"/>
        <v>42762</v>
      </c>
      <c r="P23" s="18">
        <v>1.542887975078421</v>
      </c>
      <c r="Q23" s="19">
        <f t="shared" si="18"/>
        <v>0</v>
      </c>
      <c r="R23" s="9">
        <f t="shared" si="0"/>
        <v>1.9656</v>
      </c>
      <c r="S23" s="9">
        <f t="shared" si="19"/>
        <v>3.774</v>
      </c>
      <c r="T23" s="9">
        <f t="shared" si="2"/>
        <v>2.0361500000000001</v>
      </c>
      <c r="U23" s="9">
        <f t="shared" si="12"/>
        <v>1.6401117408103842</v>
      </c>
      <c r="V23" s="9">
        <f t="shared" si="13"/>
        <v>1.7378499999999999</v>
      </c>
      <c r="W23" s="9">
        <f t="shared" si="14"/>
        <v>0.39603825918961588</v>
      </c>
      <c r="Y23" s="1">
        <f t="shared" si="3"/>
        <v>42762</v>
      </c>
      <c r="Z23" s="2" t="e">
        <f t="shared" si="4"/>
        <v>#N/A</v>
      </c>
      <c r="AA23" s="2">
        <f>HLOOKUP(O23,[2]Monitor!$2:$344,343,FALSE)/100</f>
        <v>1.21E-2</v>
      </c>
      <c r="AB23" s="2">
        <f>HLOOKUP(O23,[2]Ponta!$2:$344,343,FALSE)/100</f>
        <v>-4.7999999999999996E-3</v>
      </c>
      <c r="AC23" s="2" t="e">
        <f>AVERAGE(S4:S23)/AVERAGE(#REF!)-1</f>
        <v>#REF!</v>
      </c>
      <c r="AD23" s="2" t="e">
        <f>AVERAGE(T4:T23)/AVERAGE(#REF!)-1</f>
        <v>#REF!</v>
      </c>
      <c r="AE23" s="22" t="e">
        <f>AVERAGE(U4:U23)/AVERAGE(#REF!)-1</f>
        <v>#REF!</v>
      </c>
      <c r="AF23" s="2">
        <f t="shared" si="5"/>
        <v>1.25900379E-2</v>
      </c>
      <c r="AG23" s="2">
        <f t="shared" si="20"/>
        <v>9.3244400000000005E-4</v>
      </c>
      <c r="AH23" s="2" t="e">
        <f t="shared" si="21"/>
        <v>#REF!</v>
      </c>
      <c r="AI23" s="2" t="e">
        <f t="shared" si="22"/>
        <v>#REF!</v>
      </c>
      <c r="AJ23" s="2"/>
      <c r="AK23" s="1">
        <f t="shared" si="23"/>
        <v>44041</v>
      </c>
      <c r="AL23" s="9">
        <f t="shared" si="7"/>
        <v>1.9035</v>
      </c>
      <c r="AN23" s="1">
        <f t="shared" si="15"/>
        <v>42762</v>
      </c>
      <c r="AO23" s="9">
        <f t="shared" si="8"/>
        <v>1.336013224</v>
      </c>
      <c r="AP23" s="9">
        <f t="shared" si="9"/>
        <v>1.2672307503302509</v>
      </c>
      <c r="AQ23" s="18">
        <f t="shared" si="10"/>
        <v>1.542887975078421</v>
      </c>
      <c r="AR23" s="21">
        <f t="shared" si="16"/>
        <v>0</v>
      </c>
      <c r="AS23" s="9">
        <f t="shared" si="11"/>
        <v>1.2175272535616197</v>
      </c>
    </row>
    <row r="24" spans="3:45" x14ac:dyDescent="0.25">
      <c r="C24" s="1">
        <v>42765</v>
      </c>
      <c r="D24">
        <v>3.1265000000000001</v>
      </c>
      <c r="E24">
        <v>52.63</v>
      </c>
      <c r="F24">
        <v>150.55000000000001</v>
      </c>
      <c r="G24">
        <v>3.7650000000000001</v>
      </c>
      <c r="H24">
        <v>2.0375399999999999</v>
      </c>
      <c r="I24">
        <v>1.9656</v>
      </c>
      <c r="J24" s="2">
        <f>HLOOKUP($C24,'[1]CoreIAM(Proj)'!$A$2:$OA$447,446,FALSE)/100</f>
        <v>8.3999999999999995E-3</v>
      </c>
      <c r="K24" s="2"/>
      <c r="L24" s="1">
        <v>43738</v>
      </c>
      <c r="M24">
        <v>1.9180000000000001</v>
      </c>
      <c r="O24" s="1">
        <f t="shared" si="17"/>
        <v>42765</v>
      </c>
      <c r="P24" s="18">
        <v>1.542887975078421</v>
      </c>
      <c r="Q24" s="19">
        <f t="shared" si="18"/>
        <v>0</v>
      </c>
      <c r="R24" s="9">
        <f t="shared" si="0"/>
        <v>1.9656</v>
      </c>
      <c r="S24" s="9">
        <f t="shared" si="19"/>
        <v>3.7650000000000001</v>
      </c>
      <c r="T24" s="9">
        <f t="shared" si="2"/>
        <v>2.0375399999999999</v>
      </c>
      <c r="U24" s="9">
        <f t="shared" si="12"/>
        <v>1.6401117408103842</v>
      </c>
      <c r="V24" s="9">
        <f t="shared" si="13"/>
        <v>1.7274600000000002</v>
      </c>
      <c r="W24" s="9">
        <f t="shared" si="14"/>
        <v>0.39742825918961566</v>
      </c>
      <c r="Y24" s="1">
        <f t="shared" si="3"/>
        <v>42765</v>
      </c>
      <c r="Z24" s="2">
        <f t="shared" si="4"/>
        <v>8.3999999999999995E-3</v>
      </c>
      <c r="AA24" s="2">
        <f>HLOOKUP(O24,[2]Monitor!$2:$344,343,FALSE)/100</f>
        <v>7.4999999999999997E-3</v>
      </c>
      <c r="AB24" s="2">
        <f>HLOOKUP(O24,[2]Ponta!$2:$344,343,FALSE)/100</f>
        <v>-4.8999999999999998E-3</v>
      </c>
      <c r="AC24" s="2" t="e">
        <f>AVERAGE(S5:S24)/AVERAGE(#REF!)-1</f>
        <v>#REF!</v>
      </c>
      <c r="AD24" s="2" t="e">
        <f>AVERAGE(T5:T24)/AVERAGE(#REF!)-1</f>
        <v>#REF!</v>
      </c>
      <c r="AE24" s="22" t="e">
        <f>AVERAGE(U5:U24)/AVERAGE(#REF!)-1</f>
        <v>#REF!</v>
      </c>
      <c r="AF24" s="2">
        <f t="shared" si="5"/>
        <v>7.8037425000000004E-3</v>
      </c>
      <c r="AG24" s="2">
        <f t="shared" si="20"/>
        <v>2.0513768000000004E-3</v>
      </c>
      <c r="AH24" s="2" t="e">
        <f t="shared" si="21"/>
        <v>#REF!</v>
      </c>
      <c r="AI24" s="2" t="e">
        <f t="shared" si="22"/>
        <v>#REF!</v>
      </c>
      <c r="AJ24" s="2"/>
      <c r="AK24" s="1">
        <f t="shared" si="23"/>
        <v>44072</v>
      </c>
      <c r="AL24" s="9">
        <f t="shared" si="7"/>
        <v>2.0404</v>
      </c>
      <c r="AN24" s="1">
        <f t="shared" si="15"/>
        <v>42765</v>
      </c>
      <c r="AO24" s="9">
        <f t="shared" si="8"/>
        <v>1.31638156</v>
      </c>
      <c r="AP24" s="9">
        <f t="shared" si="9"/>
        <v>1.2435787978863939</v>
      </c>
      <c r="AQ24" s="18">
        <f t="shared" si="10"/>
        <v>1.542887975078421</v>
      </c>
      <c r="AR24" s="21">
        <f t="shared" si="16"/>
        <v>0</v>
      </c>
      <c r="AS24" s="9">
        <f t="shared" si="11"/>
        <v>1.240683724827681</v>
      </c>
    </row>
    <row r="25" spans="3:45" x14ac:dyDescent="0.25">
      <c r="C25" s="1">
        <v>42766</v>
      </c>
      <c r="D25">
        <v>3.1486000000000001</v>
      </c>
      <c r="E25">
        <v>52.81</v>
      </c>
      <c r="F25">
        <v>152.56</v>
      </c>
      <c r="G25">
        <v>3.7650000000000001</v>
      </c>
      <c r="H25">
        <v>2.0375399999999999</v>
      </c>
      <c r="I25">
        <v>1.9656</v>
      </c>
      <c r="J25" s="2" t="e">
        <f>HLOOKUP($C25,'[1]CoreIAM(Proj)'!$A$2:$OA$447,446,FALSE)/100</f>
        <v>#N/A</v>
      </c>
      <c r="K25" s="2"/>
      <c r="L25" s="1">
        <v>43769</v>
      </c>
      <c r="M25">
        <v>1.9870000000000001</v>
      </c>
      <c r="O25" s="1">
        <f t="shared" si="17"/>
        <v>42766</v>
      </c>
      <c r="P25" s="18">
        <v>1.542887975078421</v>
      </c>
      <c r="Q25" s="19">
        <f t="shared" si="18"/>
        <v>0</v>
      </c>
      <c r="R25" s="9">
        <f t="shared" si="0"/>
        <v>1.9656</v>
      </c>
      <c r="S25" s="9">
        <f t="shared" si="19"/>
        <v>3.7650000000000001</v>
      </c>
      <c r="T25" s="9">
        <f t="shared" si="2"/>
        <v>2.0375399999999999</v>
      </c>
      <c r="U25" s="9">
        <f t="shared" si="12"/>
        <v>1.6401117408103842</v>
      </c>
      <c r="V25" s="9">
        <f t="shared" si="13"/>
        <v>1.7274600000000002</v>
      </c>
      <c r="W25" s="9">
        <f t="shared" si="14"/>
        <v>0.39742825918961566</v>
      </c>
      <c r="Y25" s="1">
        <f t="shared" si="3"/>
        <v>42766</v>
      </c>
      <c r="Z25" s="2" t="e">
        <f t="shared" si="4"/>
        <v>#N/A</v>
      </c>
      <c r="AA25" s="2">
        <f>HLOOKUP(O25,[2]Monitor!$2:$344,343,FALSE)/100</f>
        <v>6.0000000000000001E-3</v>
      </c>
      <c r="AB25" s="2">
        <f>HLOOKUP(O25,[2]Ponta!$2:$344,343,FALSE)/100</f>
        <v>-3.2000000000000002E-3</v>
      </c>
      <c r="AC25" s="2" t="e">
        <f>AVERAGE(S6:S25)/AVERAGE(#REF!)-1</f>
        <v>#REF!</v>
      </c>
      <c r="AD25" s="2" t="e">
        <f>AVERAGE(T6:T25)/AVERAGE(#REF!)-1</f>
        <v>#REF!</v>
      </c>
      <c r="AE25" s="22" t="e">
        <f>AVERAGE(U6:U25)/AVERAGE(#REF!)-1</f>
        <v>#REF!</v>
      </c>
      <c r="AF25" s="2">
        <f t="shared" si="5"/>
        <v>6.2429940000000008E-3</v>
      </c>
      <c r="AG25" s="2">
        <f t="shared" si="20"/>
        <v>4.5689756000000005E-3</v>
      </c>
      <c r="AH25" s="2" t="e">
        <f t="shared" si="21"/>
        <v>#REF!</v>
      </c>
      <c r="AI25" s="2" t="e">
        <f t="shared" si="22"/>
        <v>#REF!</v>
      </c>
      <c r="AJ25" s="2"/>
      <c r="AK25" s="1">
        <f t="shared" si="23"/>
        <v>44103</v>
      </c>
      <c r="AL25" s="9">
        <f t="shared" si="7"/>
        <v>2.1107</v>
      </c>
      <c r="AN25" s="1">
        <f t="shared" si="15"/>
        <v>42766</v>
      </c>
      <c r="AO25" s="9">
        <f t="shared" si="8"/>
        <v>1.3302205280000001</v>
      </c>
      <c r="AP25" s="9">
        <f t="shared" si="9"/>
        <v>1.269089606340819</v>
      </c>
      <c r="AQ25" s="18">
        <f t="shared" si="10"/>
        <v>1.542887975078421</v>
      </c>
      <c r="AR25" s="21">
        <f t="shared" si="16"/>
        <v>0</v>
      </c>
      <c r="AS25" s="9">
        <f t="shared" si="11"/>
        <v>1.2157439217606139</v>
      </c>
    </row>
    <row r="26" spans="3:45" x14ac:dyDescent="0.25">
      <c r="C26" s="1">
        <v>42767</v>
      </c>
      <c r="D26">
        <v>3.1280999999999999</v>
      </c>
      <c r="E26">
        <v>53.88</v>
      </c>
      <c r="F26">
        <v>157.91</v>
      </c>
      <c r="G26">
        <v>3.7650000000000001</v>
      </c>
      <c r="H26">
        <v>2.0375399999999999</v>
      </c>
      <c r="I26">
        <v>1.9656</v>
      </c>
      <c r="J26" s="2" t="e">
        <f>HLOOKUP($C26,'[1]CoreIAM(Proj)'!$A$2:$OA$447,446,FALSE)/100</f>
        <v>#N/A</v>
      </c>
      <c r="K26" s="2"/>
      <c r="L26" s="1">
        <v>43798</v>
      </c>
      <c r="M26">
        <v>2.1469999999999998</v>
      </c>
      <c r="O26" s="1">
        <f t="shared" si="17"/>
        <v>42767</v>
      </c>
      <c r="P26" s="18">
        <v>1.542887975078421</v>
      </c>
      <c r="Q26" s="19">
        <f t="shared" si="18"/>
        <v>0</v>
      </c>
      <c r="R26" s="9">
        <f t="shared" si="0"/>
        <v>1.9656</v>
      </c>
      <c r="S26" s="9">
        <f t="shared" si="19"/>
        <v>3.7650000000000001</v>
      </c>
      <c r="T26" s="9">
        <f t="shared" si="2"/>
        <v>2.0375399999999999</v>
      </c>
      <c r="U26" s="9">
        <f t="shared" si="12"/>
        <v>1.6401117408103842</v>
      </c>
      <c r="V26" s="9">
        <f t="shared" si="13"/>
        <v>1.7274600000000002</v>
      </c>
      <c r="W26" s="9">
        <f t="shared" si="14"/>
        <v>0.39742825918961566</v>
      </c>
      <c r="Y26" s="1">
        <f t="shared" si="3"/>
        <v>42767</v>
      </c>
      <c r="Z26" s="2" t="e">
        <f t="shared" si="4"/>
        <v>#N/A</v>
      </c>
      <c r="AA26" s="2">
        <f>HLOOKUP(O26,[2]Monitor!$2:$344,343,FALSE)/100</f>
        <v>5.7000000000000002E-3</v>
      </c>
      <c r="AB26" s="2">
        <f>HLOOKUP(O26,[2]Ponta!$2:$344,343,FALSE)/100</f>
        <v>-2.8999999999999998E-3</v>
      </c>
      <c r="AC26" s="2" t="e">
        <f>AVERAGE(S7:S26)/AVERAGE(#REF!)-1</f>
        <v>#REF!</v>
      </c>
      <c r="AD26" s="2" t="e">
        <f>AVERAGE(T7:T26)/AVERAGE(#REF!)-1</f>
        <v>#REF!</v>
      </c>
      <c r="AE26" s="22" t="e">
        <f>AVERAGE(U7:U26)/AVERAGE(#REF!)-1</f>
        <v>#REF!</v>
      </c>
      <c r="AF26" s="2">
        <f t="shared" si="5"/>
        <v>5.9308443000000008E-3</v>
      </c>
      <c r="AG26" s="2">
        <f t="shared" si="20"/>
        <v>-1.7716436E-3</v>
      </c>
      <c r="AH26" s="2" t="e">
        <f t="shared" si="21"/>
        <v>#REF!</v>
      </c>
      <c r="AI26" s="2" t="e">
        <f t="shared" si="22"/>
        <v>#REF!</v>
      </c>
      <c r="AJ26" s="2"/>
      <c r="AK26" s="1">
        <f t="shared" si="23"/>
        <v>44133</v>
      </c>
      <c r="AL26" s="9">
        <f t="shared" si="7"/>
        <v>2.4264000000000001</v>
      </c>
      <c r="AN26" s="1">
        <f t="shared" si="15"/>
        <v>42767</v>
      </c>
      <c r="AO26" s="9">
        <f t="shared" si="8"/>
        <v>1.3483362239999999</v>
      </c>
      <c r="AP26" s="9">
        <f t="shared" si="9"/>
        <v>1.3050416671070011</v>
      </c>
      <c r="AQ26" s="18">
        <f t="shared" si="10"/>
        <v>1.542887975078421</v>
      </c>
      <c r="AR26" s="21">
        <f t="shared" si="16"/>
        <v>0</v>
      </c>
      <c r="AS26" s="9">
        <f t="shared" si="11"/>
        <v>1.1822518881704938</v>
      </c>
    </row>
    <row r="27" spans="3:45" x14ac:dyDescent="0.25">
      <c r="C27" s="1">
        <v>42768</v>
      </c>
      <c r="D27">
        <v>3.1217000000000001</v>
      </c>
      <c r="E27">
        <v>53.54</v>
      </c>
      <c r="F27">
        <v>153.29</v>
      </c>
      <c r="G27">
        <v>3.7650000000000001</v>
      </c>
      <c r="H27">
        <v>2.0375399999999999</v>
      </c>
      <c r="I27">
        <v>1.9656</v>
      </c>
      <c r="J27" s="2" t="e">
        <f>HLOOKUP($C27,'[1]CoreIAM(Proj)'!$A$2:$OA$447,446,FALSE)/100</f>
        <v>#N/A</v>
      </c>
      <c r="K27" s="2"/>
      <c r="L27" s="1">
        <v>43830</v>
      </c>
      <c r="M27">
        <v>2.2023999999999999</v>
      </c>
      <c r="O27" s="1">
        <f t="shared" si="17"/>
        <v>42768</v>
      </c>
      <c r="P27" s="18">
        <v>1.542887975078421</v>
      </c>
      <c r="Q27" s="19">
        <f t="shared" si="18"/>
        <v>0</v>
      </c>
      <c r="R27" s="9">
        <f t="shared" si="0"/>
        <v>1.9656</v>
      </c>
      <c r="S27" s="9">
        <f t="shared" si="19"/>
        <v>3.7650000000000001</v>
      </c>
      <c r="T27" s="9">
        <f t="shared" si="2"/>
        <v>2.0375399999999999</v>
      </c>
      <c r="U27" s="9">
        <f t="shared" si="12"/>
        <v>1.6401117408103842</v>
      </c>
      <c r="V27" s="9">
        <f t="shared" si="13"/>
        <v>1.7274600000000002</v>
      </c>
      <c r="W27" s="9">
        <f t="shared" si="14"/>
        <v>0.39742825918961566</v>
      </c>
      <c r="Y27" s="1">
        <f t="shared" si="3"/>
        <v>42768</v>
      </c>
      <c r="Z27" s="2" t="e">
        <f t="shared" si="4"/>
        <v>#N/A</v>
      </c>
      <c r="AA27" s="2">
        <f>HLOOKUP(O27,[2]Monitor!$2:$344,343,FALSE)/100</f>
        <v>5.4000000000000003E-3</v>
      </c>
      <c r="AB27" s="2">
        <f>HLOOKUP(O27,[2]Ponta!$2:$344,343,FALSE)/100</f>
        <v>-3.0999999999999999E-3</v>
      </c>
      <c r="AC27" s="2" t="e">
        <f>AVERAGE(S8:S27)/AVERAGE(#REF!)-1</f>
        <v>#REF!</v>
      </c>
      <c r="AD27" s="2" t="e">
        <f>AVERAGE(T8:T27)/AVERAGE(#REF!)-1</f>
        <v>#REF!</v>
      </c>
      <c r="AE27" s="22" t="e">
        <f>AVERAGE(U8:U27)/AVERAGE(#REF!)-1</f>
        <v>#REF!</v>
      </c>
      <c r="AF27" s="2">
        <f t="shared" si="5"/>
        <v>5.6186946000000007E-3</v>
      </c>
      <c r="AG27" s="2">
        <f t="shared" si="20"/>
        <v>-2.3311100000000004E-3</v>
      </c>
      <c r="AH27" s="2" t="e">
        <f t="shared" si="21"/>
        <v>#REF!</v>
      </c>
      <c r="AI27" s="2" t="e">
        <f t="shared" si="22"/>
        <v>#REF!</v>
      </c>
      <c r="AJ27" s="2"/>
      <c r="AK27" s="1">
        <f t="shared" si="23"/>
        <v>44164</v>
      </c>
      <c r="AL27" s="15">
        <v>2.3199999999999998</v>
      </c>
      <c r="AN27" s="1">
        <f t="shared" si="15"/>
        <v>42768</v>
      </c>
      <c r="AO27" s="9">
        <f t="shared" si="8"/>
        <v>1.3370865439999999</v>
      </c>
      <c r="AP27" s="9">
        <f t="shared" si="9"/>
        <v>1.2642678811096433</v>
      </c>
      <c r="AQ27" s="18">
        <f t="shared" si="10"/>
        <v>1.542887975078421</v>
      </c>
      <c r="AR27" s="21">
        <f t="shared" si="16"/>
        <v>0</v>
      </c>
      <c r="AS27" s="9">
        <f t="shared" si="11"/>
        <v>1.2203805839979371</v>
      </c>
    </row>
    <row r="28" spans="3:45" x14ac:dyDescent="0.25">
      <c r="C28" s="1">
        <v>42769</v>
      </c>
      <c r="D28">
        <v>3.1230000000000002</v>
      </c>
      <c r="E28">
        <v>53.83</v>
      </c>
      <c r="F28">
        <v>155.37</v>
      </c>
      <c r="G28">
        <v>3.7650000000000001</v>
      </c>
      <c r="H28">
        <v>2.0375399999999999</v>
      </c>
      <c r="I28">
        <v>1.9087000000000001</v>
      </c>
      <c r="J28" s="2" t="e">
        <f>HLOOKUP($C28,'[1]CoreIAM(Proj)'!$A$2:$OA$447,446,FALSE)/100</f>
        <v>#N/A</v>
      </c>
      <c r="K28" s="2"/>
      <c r="L28" s="1">
        <v>43861</v>
      </c>
      <c r="M28">
        <v>2.2589999999999999</v>
      </c>
      <c r="O28" s="1">
        <f t="shared" si="17"/>
        <v>42769</v>
      </c>
      <c r="P28" s="18">
        <v>1.542887975078421</v>
      </c>
      <c r="Q28" s="19">
        <f t="shared" si="18"/>
        <v>0</v>
      </c>
      <c r="R28" s="9">
        <f t="shared" si="0"/>
        <v>1.9087000000000001</v>
      </c>
      <c r="S28" s="9">
        <f t="shared" si="19"/>
        <v>3.7650000000000001</v>
      </c>
      <c r="T28" s="9">
        <f t="shared" si="2"/>
        <v>2.0375399999999999</v>
      </c>
      <c r="U28" s="9">
        <f t="shared" si="12"/>
        <v>1.6270247408103842</v>
      </c>
      <c r="V28" s="9">
        <f t="shared" si="13"/>
        <v>1.7274600000000002</v>
      </c>
      <c r="W28" s="9">
        <f t="shared" si="14"/>
        <v>0.41051525918961573</v>
      </c>
      <c r="Y28" s="1">
        <f t="shared" si="3"/>
        <v>42769</v>
      </c>
      <c r="Z28" s="2" t="e">
        <f t="shared" si="4"/>
        <v>#N/A</v>
      </c>
      <c r="AA28" s="2">
        <f>HLOOKUP(O28,[2]Monitor!$2:$344,343,FALSE)/100</f>
        <v>4.1000000000000003E-3</v>
      </c>
      <c r="AB28" s="2">
        <f>HLOOKUP(O28,[2]Ponta!$2:$344,343,FALSE)/100</f>
        <v>-2.8999999999999998E-3</v>
      </c>
      <c r="AC28" s="2" t="e">
        <f>AVERAGE(S9:S28)/AVERAGE(#REF!)-1</f>
        <v>#REF!</v>
      </c>
      <c r="AD28" s="2" t="e">
        <f>AVERAGE(T9:T28)/AVERAGE(#REF!)-1</f>
        <v>#REF!</v>
      </c>
      <c r="AE28" s="22" t="e">
        <f>AVERAGE(U9:U28)/AVERAGE(#REF!)-1</f>
        <v>#REF!</v>
      </c>
      <c r="AF28" s="2">
        <f t="shared" si="5"/>
        <v>4.2660459000000003E-3</v>
      </c>
      <c r="AG28" s="2">
        <f t="shared" si="20"/>
        <v>-1.8648880000000001E-3</v>
      </c>
      <c r="AH28" s="2" t="e">
        <f t="shared" si="21"/>
        <v>#REF!</v>
      </c>
      <c r="AI28" s="2" t="e">
        <f>AE18*$AI$2</f>
        <v>#REF!</v>
      </c>
      <c r="AJ28" s="2"/>
      <c r="AK28" s="1">
        <f t="shared" si="23"/>
        <v>44194</v>
      </c>
      <c r="AL28" s="15">
        <v>2.2999999999999998</v>
      </c>
      <c r="AN28" s="1">
        <f t="shared" si="15"/>
        <v>42769</v>
      </c>
      <c r="AO28" s="9">
        <f t="shared" si="8"/>
        <v>1.3448887200000001</v>
      </c>
      <c r="AP28" s="9">
        <f t="shared" si="9"/>
        <v>1.2819564332892999</v>
      </c>
      <c r="AQ28" s="18">
        <f t="shared" si="10"/>
        <v>1.542887975078421</v>
      </c>
      <c r="AR28" s="21">
        <f t="shared" si="16"/>
        <v>0</v>
      </c>
      <c r="AS28" s="9">
        <f t="shared" si="11"/>
        <v>1.2035416610216711</v>
      </c>
    </row>
    <row r="29" spans="3:45" x14ac:dyDescent="0.25">
      <c r="C29" s="1">
        <v>42772</v>
      </c>
      <c r="D29">
        <v>3.1193</v>
      </c>
      <c r="E29">
        <v>53.01</v>
      </c>
      <c r="F29">
        <v>151.03</v>
      </c>
      <c r="G29">
        <v>3.766</v>
      </c>
      <c r="H29">
        <v>2.0319799999999999</v>
      </c>
      <c r="I29">
        <v>1.9087000000000001</v>
      </c>
      <c r="J29" s="2" t="e">
        <f>HLOOKUP($C29,'[1]CoreIAM(Proj)'!$A$2:$OA$447,446,FALSE)/100</f>
        <v>#N/A</v>
      </c>
      <c r="K29" s="2"/>
      <c r="L29" s="1">
        <v>43889</v>
      </c>
      <c r="M29">
        <v>2.2757999999999998</v>
      </c>
      <c r="O29" s="1">
        <f t="shared" si="17"/>
        <v>42772</v>
      </c>
      <c r="P29" s="18">
        <v>1.542887975078421</v>
      </c>
      <c r="Q29" s="19">
        <f t="shared" si="18"/>
        <v>0</v>
      </c>
      <c r="R29" s="9">
        <f t="shared" si="0"/>
        <v>1.9087000000000001</v>
      </c>
      <c r="S29" s="9">
        <f t="shared" si="19"/>
        <v>3.766</v>
      </c>
      <c r="T29" s="9">
        <f t="shared" si="2"/>
        <v>2.0319799999999999</v>
      </c>
      <c r="U29" s="9">
        <f t="shared" si="12"/>
        <v>1.6270247408103842</v>
      </c>
      <c r="V29" s="9">
        <f t="shared" si="13"/>
        <v>1.7340200000000001</v>
      </c>
      <c r="W29" s="9">
        <f t="shared" si="14"/>
        <v>0.40495525918961572</v>
      </c>
      <c r="Y29" s="1">
        <f t="shared" si="3"/>
        <v>42772</v>
      </c>
      <c r="Z29" s="2" t="e">
        <f t="shared" si="4"/>
        <v>#N/A</v>
      </c>
      <c r="AA29" s="2">
        <f>HLOOKUP(O29,[2]Monitor!$2:$344,343,FALSE)/100</f>
        <v>1.6000000000000001E-3</v>
      </c>
      <c r="AB29" s="2">
        <f>HLOOKUP(O29,[2]Ponta!$2:$344,343,FALSE)/100</f>
        <v>-5.6000000000000008E-3</v>
      </c>
      <c r="AC29" s="2" t="e">
        <f>AVERAGE(S10:S29)/AVERAGE(#REF!)-1</f>
        <v>#REF!</v>
      </c>
      <c r="AD29" s="2" t="e">
        <f>AVERAGE(T10:T29)/AVERAGE(#REF!)-1</f>
        <v>#REF!</v>
      </c>
      <c r="AE29" s="22" t="e">
        <f>AVERAGE(U10:U29)/AVERAGE(#REF!)-1</f>
        <v>#REF!</v>
      </c>
      <c r="AF29" s="2">
        <f t="shared" si="5"/>
        <v>1.6647984000000002E-3</v>
      </c>
      <c r="AG29" s="2">
        <f t="shared" si="20"/>
        <v>-3.1703096000000003E-3</v>
      </c>
      <c r="AH29" s="2" t="e">
        <f t="shared" si="21"/>
        <v>#REF!</v>
      </c>
      <c r="AI29" s="2" t="e">
        <f t="shared" si="22"/>
        <v>#REF!</v>
      </c>
      <c r="AJ29" s="2"/>
      <c r="AL29" s="15"/>
      <c r="AN29" s="1">
        <f t="shared" si="15"/>
        <v>42772</v>
      </c>
      <c r="AO29" s="9">
        <f t="shared" si="8"/>
        <v>1.3228327439999998</v>
      </c>
      <c r="AP29" s="9">
        <f t="shared" si="9"/>
        <v>1.244670750330251</v>
      </c>
      <c r="AQ29" s="18">
        <f t="shared" si="10"/>
        <v>1.542887975078421</v>
      </c>
      <c r="AR29" s="21">
        <f t="shared" si="16"/>
        <v>0</v>
      </c>
      <c r="AS29" s="9">
        <f t="shared" si="11"/>
        <v>1.2395952702102491</v>
      </c>
    </row>
    <row r="30" spans="3:45" x14ac:dyDescent="0.25">
      <c r="C30" s="1">
        <v>42773</v>
      </c>
      <c r="D30">
        <v>3.121</v>
      </c>
      <c r="E30">
        <v>52.17</v>
      </c>
      <c r="F30">
        <v>148.75</v>
      </c>
      <c r="G30">
        <v>3.766</v>
      </c>
      <c r="H30">
        <v>2.0319799999999999</v>
      </c>
      <c r="I30">
        <v>1.9087000000000001</v>
      </c>
      <c r="J30" s="2" t="e">
        <f>HLOOKUP($C30,'[1]CoreIAM(Proj)'!$A$2:$OA$447,446,FALSE)/100</f>
        <v>#N/A</v>
      </c>
      <c r="K30" s="2"/>
      <c r="L30" s="1">
        <v>43921</v>
      </c>
      <c r="M30">
        <v>1.8748</v>
      </c>
      <c r="O30" s="1">
        <f t="shared" si="17"/>
        <v>42773</v>
      </c>
      <c r="P30" s="18">
        <v>1.542887975078421</v>
      </c>
      <c r="Q30" s="19">
        <f t="shared" si="18"/>
        <v>0</v>
      </c>
      <c r="R30" s="9">
        <f t="shared" si="0"/>
        <v>1.9087000000000001</v>
      </c>
      <c r="S30" s="9">
        <f t="shared" si="19"/>
        <v>3.766</v>
      </c>
      <c r="T30" s="9">
        <f t="shared" si="2"/>
        <v>2.0319799999999999</v>
      </c>
      <c r="U30" s="9">
        <f t="shared" si="12"/>
        <v>1.6270247408103842</v>
      </c>
      <c r="V30" s="9">
        <f t="shared" si="13"/>
        <v>1.7340200000000001</v>
      </c>
      <c r="W30" s="9">
        <f t="shared" si="14"/>
        <v>0.40495525918961572</v>
      </c>
      <c r="Y30" s="1">
        <f t="shared" si="3"/>
        <v>42773</v>
      </c>
      <c r="Z30" s="2" t="e">
        <f t="shared" si="4"/>
        <v>#N/A</v>
      </c>
      <c r="AA30" s="2">
        <f>HLOOKUP(O30,[2]Monitor!$2:$344,343,FALSE)/100</f>
        <v>7.000000000000001E-4</v>
      </c>
      <c r="AB30" s="2">
        <f>HLOOKUP(O30,[2]Ponta!$2:$344,343,FALSE)/100</f>
        <v>-3.0999999999999999E-3</v>
      </c>
      <c r="AC30" s="2" t="e">
        <f>AVERAGE(S11:S30)/AVERAGE(#REF!)-1</f>
        <v>#REF!</v>
      </c>
      <c r="AD30" s="2" t="e">
        <f>AVERAGE(T11:T30)/AVERAGE(#REF!)-1</f>
        <v>#REF!</v>
      </c>
      <c r="AE30" s="22" t="e">
        <f>AVERAGE(U11:U30)/AVERAGE(#REF!)-1</f>
        <v>#REF!</v>
      </c>
      <c r="AF30" s="2">
        <f t="shared" si="5"/>
        <v>7.283493000000002E-4</v>
      </c>
      <c r="AG30" s="2">
        <f t="shared" si="20"/>
        <v>-2.4243544000000002E-3</v>
      </c>
      <c r="AH30" s="2" t="e">
        <f t="shared" si="21"/>
        <v>#REF!</v>
      </c>
      <c r="AI30" s="2" t="e">
        <f t="shared" si="22"/>
        <v>#REF!</v>
      </c>
      <c r="AJ30" s="2"/>
      <c r="AN30" s="1">
        <f t="shared" si="15"/>
        <v>42773</v>
      </c>
      <c r="AO30" s="9">
        <f t="shared" si="8"/>
        <v>1.30258056</v>
      </c>
      <c r="AP30" s="9">
        <f t="shared" si="9"/>
        <v>1.2265488771466315</v>
      </c>
      <c r="AQ30" s="18">
        <f t="shared" si="10"/>
        <v>1.542887975078421</v>
      </c>
      <c r="AR30" s="21">
        <f t="shared" si="16"/>
        <v>0</v>
      </c>
      <c r="AS30" s="9">
        <f t="shared" si="11"/>
        <v>1.2579098997405644</v>
      </c>
    </row>
    <row r="31" spans="3:45" x14ac:dyDescent="0.25">
      <c r="C31" s="1">
        <v>42774</v>
      </c>
      <c r="D31">
        <v>3.1156000000000001</v>
      </c>
      <c r="E31">
        <v>52.34</v>
      </c>
      <c r="F31">
        <v>155.27000000000001</v>
      </c>
      <c r="G31">
        <v>3.766</v>
      </c>
      <c r="H31">
        <v>2.0319799999999999</v>
      </c>
      <c r="I31">
        <v>1.9087000000000001</v>
      </c>
      <c r="J31" s="2" t="e">
        <f>HLOOKUP($C31,'[1]CoreIAM(Proj)'!$A$2:$OA$447,446,FALSE)/100</f>
        <v>#N/A</v>
      </c>
      <c r="K31" s="2"/>
      <c r="L31" s="1">
        <v>43951</v>
      </c>
      <c r="M31">
        <v>1.5228999999999999</v>
      </c>
      <c r="O31" s="1">
        <f t="shared" si="17"/>
        <v>42774</v>
      </c>
      <c r="P31" s="18">
        <v>1.542887975078421</v>
      </c>
      <c r="Q31" s="19">
        <f t="shared" si="18"/>
        <v>0</v>
      </c>
      <c r="R31" s="9">
        <f t="shared" si="0"/>
        <v>1.9087000000000001</v>
      </c>
      <c r="S31" s="9">
        <f t="shared" si="19"/>
        <v>3.766</v>
      </c>
      <c r="T31" s="9">
        <f t="shared" si="2"/>
        <v>2.0319799999999999</v>
      </c>
      <c r="U31" s="9">
        <f t="shared" si="12"/>
        <v>1.6270247408103842</v>
      </c>
      <c r="V31" s="9">
        <f t="shared" si="13"/>
        <v>1.7340200000000001</v>
      </c>
      <c r="W31" s="9">
        <f t="shared" si="14"/>
        <v>0.40495525918961572</v>
      </c>
      <c r="Y31" s="1">
        <f t="shared" si="3"/>
        <v>42774</v>
      </c>
      <c r="Z31" s="2" t="e">
        <f t="shared" si="4"/>
        <v>#N/A</v>
      </c>
      <c r="AA31" s="2">
        <f>HLOOKUP(O31,[2]Monitor!$2:$344,343,FALSE)/100</f>
        <v>4.0000000000000002E-4</v>
      </c>
      <c r="AB31" s="2">
        <f>HLOOKUP(O31,[2]Ponta!$2:$344,343,FALSE)/100</f>
        <v>-4.0000000000000002E-4</v>
      </c>
      <c r="AC31" s="2" t="e">
        <f>AVERAGE(S12:S31)/AVERAGE(#REF!)-1</f>
        <v>#REF!</v>
      </c>
      <c r="AD31" s="2" t="e">
        <f>AVERAGE(T12:T31)/AVERAGE(#REF!)-1</f>
        <v>#REF!</v>
      </c>
      <c r="AE31" s="22" t="e">
        <f>AVERAGE(U12:U31)/AVERAGE(#REF!)-1</f>
        <v>#REF!</v>
      </c>
      <c r="AF31" s="2">
        <f t="shared" si="5"/>
        <v>4.1619960000000006E-4</v>
      </c>
      <c r="AG31" s="2">
        <f t="shared" si="20"/>
        <v>-4.4757312000000002E-3</v>
      </c>
      <c r="AH31" s="2" t="e">
        <f t="shared" si="21"/>
        <v>#REF!</v>
      </c>
      <c r="AI31" s="2" t="e">
        <f t="shared" si="22"/>
        <v>#REF!</v>
      </c>
      <c r="AJ31" s="2"/>
      <c r="AN31" s="1">
        <f t="shared" si="15"/>
        <v>42774</v>
      </c>
      <c r="AO31" s="9">
        <f t="shared" si="8"/>
        <v>1.3045640320000003</v>
      </c>
      <c r="AP31" s="9">
        <f t="shared" si="9"/>
        <v>1.2780956723910173</v>
      </c>
      <c r="AQ31" s="18">
        <f t="shared" si="10"/>
        <v>1.542887975078421</v>
      </c>
      <c r="AR31" s="21">
        <f t="shared" si="16"/>
        <v>0</v>
      </c>
      <c r="AS31" s="9">
        <f t="shared" si="11"/>
        <v>1.2071772156086245</v>
      </c>
    </row>
    <row r="32" spans="3:45" x14ac:dyDescent="0.25">
      <c r="C32" s="1">
        <v>42775</v>
      </c>
      <c r="D32">
        <v>3.1273</v>
      </c>
      <c r="E32">
        <v>53</v>
      </c>
      <c r="F32">
        <v>157.02000000000001</v>
      </c>
      <c r="G32">
        <v>3.766</v>
      </c>
      <c r="H32">
        <v>2.0319799999999999</v>
      </c>
      <c r="I32">
        <v>1.9087000000000001</v>
      </c>
      <c r="J32" s="2" t="e">
        <f>HLOOKUP($C32,'[1]CoreIAM(Proj)'!$A$2:$OA$447,446,FALSE)/100</f>
        <v>#N/A</v>
      </c>
      <c r="K32" s="2"/>
      <c r="L32" s="1">
        <v>43980</v>
      </c>
      <c r="M32">
        <v>1.6638999999999999</v>
      </c>
      <c r="O32" s="1">
        <f t="shared" si="17"/>
        <v>42775</v>
      </c>
      <c r="P32" s="18">
        <v>1.542887975078421</v>
      </c>
      <c r="Q32" s="19">
        <f t="shared" si="18"/>
        <v>0</v>
      </c>
      <c r="R32" s="9">
        <f t="shared" si="0"/>
        <v>1.9087000000000001</v>
      </c>
      <c r="S32" s="9">
        <f t="shared" si="19"/>
        <v>3.766</v>
      </c>
      <c r="T32" s="9">
        <f t="shared" si="2"/>
        <v>2.0319799999999999</v>
      </c>
      <c r="U32" s="9">
        <f t="shared" si="12"/>
        <v>1.6270247408103842</v>
      </c>
      <c r="V32" s="9">
        <f t="shared" si="13"/>
        <v>1.7340200000000001</v>
      </c>
      <c r="W32" s="9">
        <f t="shared" si="14"/>
        <v>0.40495525918961572</v>
      </c>
      <c r="Y32" s="1">
        <f t="shared" si="3"/>
        <v>42775</v>
      </c>
      <c r="Z32" s="2" t="e">
        <f t="shared" si="4"/>
        <v>#N/A</v>
      </c>
      <c r="AA32" s="2">
        <f>HLOOKUP(O32,[2]Monitor!$2:$344,343,FALSE)/100</f>
        <v>-5.0000000000000001E-4</v>
      </c>
      <c r="AB32" s="2">
        <f>HLOOKUP(O32,[2]Ponta!$2:$344,343,FALSE)/100</f>
        <v>-4.3E-3</v>
      </c>
      <c r="AC32" s="2" t="e">
        <f>AVERAGE(S13:S32)/AVERAGE(#REF!)-1</f>
        <v>#REF!</v>
      </c>
      <c r="AD32" s="2" t="e">
        <f>AVERAGE(T13:T32)/AVERAGE(#REF!)-1</f>
        <v>#REF!</v>
      </c>
      <c r="AE32" s="22" t="e">
        <f>AVERAGE(U13:U32)/AVERAGE(#REF!)-1</f>
        <v>#REF!</v>
      </c>
      <c r="AF32" s="2">
        <f t="shared" si="5"/>
        <v>-5.2024950000000003E-4</v>
      </c>
      <c r="AG32" s="2">
        <f t="shared" si="20"/>
        <v>-4.5689756000000005E-3</v>
      </c>
      <c r="AH32" s="2" t="e">
        <f>AD20*$AH$2</f>
        <v>#REF!</v>
      </c>
      <c r="AI32" s="2" t="e">
        <f>AE17*$AI$2</f>
        <v>#REF!</v>
      </c>
      <c r="AJ32" s="2"/>
      <c r="AN32" s="1">
        <f t="shared" si="15"/>
        <v>42775</v>
      </c>
      <c r="AO32" s="9">
        <f t="shared" si="8"/>
        <v>1.3259752</v>
      </c>
      <c r="AP32" s="9">
        <f t="shared" si="9"/>
        <v>1.2973544147952445</v>
      </c>
      <c r="AQ32" s="18">
        <f t="shared" si="10"/>
        <v>1.542887975078421</v>
      </c>
      <c r="AR32" s="21">
        <f t="shared" si="16"/>
        <v>0</v>
      </c>
      <c r="AS32" s="9">
        <f t="shared" si="11"/>
        <v>1.1892571200922979</v>
      </c>
    </row>
    <row r="33" spans="3:45" x14ac:dyDescent="0.25">
      <c r="C33" s="1">
        <v>42776</v>
      </c>
      <c r="D33">
        <v>3.1151</v>
      </c>
      <c r="E33">
        <v>53.86</v>
      </c>
      <c r="F33">
        <v>158.96</v>
      </c>
      <c r="G33">
        <v>3.766</v>
      </c>
      <c r="H33">
        <v>2.0319799999999999</v>
      </c>
      <c r="I33">
        <v>1.8686</v>
      </c>
      <c r="J33" s="2" t="e">
        <f>HLOOKUP($C33,'[1]CoreIAM(Proj)'!$A$2:$OA$447,446,FALSE)/100</f>
        <v>#N/A</v>
      </c>
      <c r="K33" s="2"/>
      <c r="L33" s="1">
        <v>44012</v>
      </c>
      <c r="M33">
        <v>1.8712</v>
      </c>
      <c r="O33" s="1">
        <f t="shared" si="17"/>
        <v>42776</v>
      </c>
      <c r="P33" s="18">
        <v>1.542887975078421</v>
      </c>
      <c r="Q33" s="19">
        <f t="shared" si="18"/>
        <v>0</v>
      </c>
      <c r="R33" s="9">
        <f t="shared" si="0"/>
        <v>1.8686</v>
      </c>
      <c r="S33" s="9">
        <f t="shared" si="19"/>
        <v>3.766</v>
      </c>
      <c r="T33" s="9">
        <f t="shared" si="2"/>
        <v>2.0319799999999999</v>
      </c>
      <c r="U33" s="9">
        <f t="shared" si="12"/>
        <v>1.6178017408103842</v>
      </c>
      <c r="V33" s="9">
        <f t="shared" si="13"/>
        <v>1.7340200000000001</v>
      </c>
      <c r="W33" s="9">
        <f t="shared" si="14"/>
        <v>0.41417825918961571</v>
      </c>
      <c r="Y33" s="1">
        <f t="shared" si="3"/>
        <v>42776</v>
      </c>
      <c r="Z33" s="2" t="e">
        <f t="shared" si="4"/>
        <v>#N/A</v>
      </c>
      <c r="AA33" s="2">
        <f>HLOOKUP(O33,[2]Monitor!$2:$344,343,FALSE)/100</f>
        <v>-1.9E-3</v>
      </c>
      <c r="AB33" s="2">
        <f>HLOOKUP(O33,[2]Ponta!$2:$344,343,FALSE)/100</f>
        <v>-3.0000000000000001E-3</v>
      </c>
      <c r="AC33" s="2" t="e">
        <f>AVERAGE(S14:S33)/AVERAGE(#REF!)-1</f>
        <v>#REF!</v>
      </c>
      <c r="AD33" s="2" t="e">
        <f>AVERAGE(T14:T33)/AVERAGE(#REF!)-1</f>
        <v>#REF!</v>
      </c>
      <c r="AE33" s="22" t="e">
        <f>AVERAGE(U14:U33)/AVERAGE(#REF!)-1</f>
        <v>#REF!</v>
      </c>
      <c r="AF33" s="2">
        <f t="shared" si="5"/>
        <v>-1.9769481000000001E-3</v>
      </c>
      <c r="AG33" s="2">
        <f t="shared" si="20"/>
        <v>-2.9838208000000001E-3</v>
      </c>
      <c r="AH33" s="2" t="e">
        <f t="shared" si="21"/>
        <v>#REF!</v>
      </c>
      <c r="AI33" s="2" t="e">
        <f t="shared" ref="AI33:AI96" si="24">AE18*$AI$2</f>
        <v>#REF!</v>
      </c>
      <c r="AJ33" s="2"/>
      <c r="AN33" s="1">
        <f t="shared" si="15"/>
        <v>42776</v>
      </c>
      <c r="AO33" s="9">
        <f t="shared" si="8"/>
        <v>1.3422342879999998</v>
      </c>
      <c r="AP33" s="9">
        <f t="shared" si="9"/>
        <v>1.3082596988110964</v>
      </c>
      <c r="AQ33" s="18">
        <f t="shared" si="10"/>
        <v>1.542887975078421</v>
      </c>
      <c r="AR33" s="21">
        <f t="shared" si="16"/>
        <v>0</v>
      </c>
      <c r="AS33" s="9">
        <f t="shared" si="11"/>
        <v>1.1793438080226328</v>
      </c>
    </row>
    <row r="34" spans="3:45" x14ac:dyDescent="0.25">
      <c r="C34" s="1">
        <v>42779</v>
      </c>
      <c r="D34">
        <v>3.1103000000000001</v>
      </c>
      <c r="E34">
        <v>52.93</v>
      </c>
      <c r="F34">
        <v>154.46</v>
      </c>
      <c r="G34">
        <v>3.754</v>
      </c>
      <c r="H34">
        <v>2.0308899999999999</v>
      </c>
      <c r="I34">
        <v>1.8686</v>
      </c>
      <c r="J34" s="2">
        <f>HLOOKUP($C34,'[1]CoreIAM(Proj)'!$A$2:$OA$447,446,FALSE)/100</f>
        <v>-2.0000000000000001E-4</v>
      </c>
      <c r="K34" s="2"/>
      <c r="L34" s="1">
        <v>44043</v>
      </c>
      <c r="M34">
        <v>1.9035</v>
      </c>
      <c r="O34" s="1">
        <f t="shared" si="17"/>
        <v>42779</v>
      </c>
      <c r="P34" s="18">
        <v>1.542887975078421</v>
      </c>
      <c r="Q34" s="19">
        <f t="shared" si="18"/>
        <v>0</v>
      </c>
      <c r="R34" s="9">
        <f t="shared" si="0"/>
        <v>1.8686</v>
      </c>
      <c r="S34" s="9">
        <f t="shared" si="19"/>
        <v>3.754</v>
      </c>
      <c r="T34" s="9">
        <f t="shared" si="2"/>
        <v>2.0308899999999999</v>
      </c>
      <c r="U34" s="9">
        <f t="shared" si="12"/>
        <v>1.6178017408103842</v>
      </c>
      <c r="V34" s="9">
        <f t="shared" si="13"/>
        <v>1.7231100000000001</v>
      </c>
      <c r="W34" s="9">
        <f t="shared" si="14"/>
        <v>0.41308825918961567</v>
      </c>
      <c r="Y34" s="1">
        <f t="shared" si="3"/>
        <v>42779</v>
      </c>
      <c r="Z34" s="2">
        <f t="shared" si="4"/>
        <v>-2.0000000000000001E-4</v>
      </c>
      <c r="AA34" s="2">
        <f>HLOOKUP(O34,[2]Monitor!$2:$344,343,FALSE)/100</f>
        <v>-3.7000000000000002E-3</v>
      </c>
      <c r="AB34" s="2">
        <f>HLOOKUP(O34,[2]Ponta!$2:$344,343,FALSE)/100</f>
        <v>-3.4000000000000002E-3</v>
      </c>
      <c r="AC34" s="2" t="e">
        <f>AVERAGE(S15:S34)/AVERAGE(#REF!)-1</f>
        <v>#REF!</v>
      </c>
      <c r="AD34" s="2" t="e">
        <f>AVERAGE(T15:T34)/AVERAGE(#REF!)-1</f>
        <v>#REF!</v>
      </c>
      <c r="AE34" s="22" t="e">
        <f>AVERAGE(U15:U34)/AVERAGE(#REF!)-1</f>
        <v>#REF!</v>
      </c>
      <c r="AF34" s="2">
        <f t="shared" si="5"/>
        <v>-3.8498463000000002E-3</v>
      </c>
      <c r="AG34" s="2">
        <f t="shared" si="20"/>
        <v>-2.7040875999999998E-3</v>
      </c>
      <c r="AH34" s="2" t="e">
        <f>AD20*$AH$2</f>
        <v>#REF!</v>
      </c>
      <c r="AI34" s="2" t="e">
        <f t="shared" si="24"/>
        <v>#REF!</v>
      </c>
      <c r="AJ34" s="2"/>
      <c r="AN34" s="1">
        <f t="shared" si="15"/>
        <v>42779</v>
      </c>
      <c r="AO34" s="9">
        <f t="shared" si="8"/>
        <v>1.3170254319999999</v>
      </c>
      <c r="AP34" s="9">
        <f t="shared" si="9"/>
        <v>1.2692653579920741</v>
      </c>
      <c r="AQ34" s="18">
        <f t="shared" si="10"/>
        <v>1.542887975078421</v>
      </c>
      <c r="AR34" s="21">
        <f t="shared" si="16"/>
        <v>0</v>
      </c>
      <c r="AS34" s="9">
        <f t="shared" si="11"/>
        <v>1.2155755810740843</v>
      </c>
    </row>
    <row r="35" spans="3:45" x14ac:dyDescent="0.25">
      <c r="C35" s="1">
        <v>42780</v>
      </c>
      <c r="D35">
        <v>3.0851999999999999</v>
      </c>
      <c r="E35">
        <v>53.2</v>
      </c>
      <c r="F35">
        <v>154.66999999999999</v>
      </c>
      <c r="G35">
        <v>3.754</v>
      </c>
      <c r="H35">
        <v>2.0308899999999999</v>
      </c>
      <c r="I35">
        <v>1.8686</v>
      </c>
      <c r="J35" s="2" t="e">
        <f>HLOOKUP($C35,'[1]CoreIAM(Proj)'!$A$2:$OA$447,446,FALSE)/100</f>
        <v>#N/A</v>
      </c>
      <c r="K35" s="2"/>
      <c r="L35" s="1">
        <v>44074</v>
      </c>
      <c r="M35">
        <v>2.0404</v>
      </c>
      <c r="O35" s="1">
        <f t="shared" si="17"/>
        <v>42780</v>
      </c>
      <c r="P35" s="18">
        <v>1.542887975078421</v>
      </c>
      <c r="Q35" s="19">
        <f t="shared" si="18"/>
        <v>0</v>
      </c>
      <c r="R35" s="9">
        <f t="shared" si="0"/>
        <v>1.8686</v>
      </c>
      <c r="S35" s="9">
        <f t="shared" si="19"/>
        <v>3.754</v>
      </c>
      <c r="T35" s="9">
        <f t="shared" si="2"/>
        <v>2.0308899999999999</v>
      </c>
      <c r="U35" s="9">
        <f t="shared" si="12"/>
        <v>1.6178017408103842</v>
      </c>
      <c r="V35" s="9">
        <f t="shared" si="13"/>
        <v>1.7231100000000001</v>
      </c>
      <c r="W35" s="9">
        <f t="shared" si="14"/>
        <v>0.41308825918961567</v>
      </c>
      <c r="Y35" s="1">
        <f t="shared" si="3"/>
        <v>42780</v>
      </c>
      <c r="Z35" s="2" t="e">
        <f t="shared" si="4"/>
        <v>#N/A</v>
      </c>
      <c r="AA35" s="2">
        <f>HLOOKUP(O35,[2]Monitor!$2:$344,343,FALSE)/100</f>
        <v>-3.9000000000000003E-3</v>
      </c>
      <c r="AB35" s="2">
        <f>HLOOKUP(O35,[2]Ponta!$2:$344,343,FALSE)/100</f>
        <v>-3.5999999999999999E-3</v>
      </c>
      <c r="AC35" s="2" t="e">
        <f>AVERAGE(S16:S35)/AVERAGE(#REF!)-1</f>
        <v>#REF!</v>
      </c>
      <c r="AD35" s="2" t="e">
        <f>AVERAGE(T16:T35)/AVERAGE(#REF!)-1</f>
        <v>#REF!</v>
      </c>
      <c r="AE35" s="22" t="e">
        <f>AVERAGE(U16:U35)/AVERAGE(#REF!)-1</f>
        <v>#REF!</v>
      </c>
      <c r="AF35" s="2">
        <f t="shared" si="5"/>
        <v>-4.0579461000000002E-3</v>
      </c>
      <c r="AG35" s="2">
        <f t="shared" si="20"/>
        <v>-2.8905763999999999E-3</v>
      </c>
      <c r="AH35" s="2" t="e">
        <f t="shared" ref="AH35:AH49" si="25">AD21*$AH$2</f>
        <v>#REF!</v>
      </c>
      <c r="AI35" s="2" t="e">
        <f t="shared" si="24"/>
        <v>#REF!</v>
      </c>
      <c r="AJ35" s="2"/>
      <c r="AN35" s="1">
        <f t="shared" si="15"/>
        <v>42780</v>
      </c>
      <c r="AO35" s="9">
        <f t="shared" si="8"/>
        <v>1.31306112</v>
      </c>
      <c r="AP35" s="9">
        <f t="shared" si="9"/>
        <v>1.2607341717305149</v>
      </c>
      <c r="AQ35" s="18">
        <f t="shared" si="10"/>
        <v>1.542887975078421</v>
      </c>
      <c r="AR35" s="21">
        <f t="shared" si="16"/>
        <v>0</v>
      </c>
      <c r="AS35" s="9">
        <f t="shared" si="11"/>
        <v>1.2238011863838154</v>
      </c>
    </row>
    <row r="36" spans="3:45" x14ac:dyDescent="0.25">
      <c r="C36" s="1">
        <v>42781</v>
      </c>
      <c r="D36">
        <v>3.0573999999999999</v>
      </c>
      <c r="E36">
        <v>53.11</v>
      </c>
      <c r="F36">
        <v>154.79</v>
      </c>
      <c r="G36">
        <v>3.754</v>
      </c>
      <c r="H36">
        <v>2.0308899999999999</v>
      </c>
      <c r="I36">
        <v>1.8686</v>
      </c>
      <c r="J36" s="2" t="e">
        <f>HLOOKUP($C36,'[1]CoreIAM(Proj)'!$A$2:$OA$447,446,FALSE)/100</f>
        <v>#N/A</v>
      </c>
      <c r="K36" s="2"/>
      <c r="L36" s="1">
        <v>44104</v>
      </c>
      <c r="M36">
        <v>2.1107</v>
      </c>
      <c r="O36" s="1">
        <f t="shared" si="17"/>
        <v>42781</v>
      </c>
      <c r="P36" s="18">
        <v>1.542887975078421</v>
      </c>
      <c r="Q36" s="19">
        <f t="shared" si="18"/>
        <v>0</v>
      </c>
      <c r="R36" s="9">
        <f t="shared" si="0"/>
        <v>1.8686</v>
      </c>
      <c r="S36" s="9">
        <f t="shared" si="19"/>
        <v>3.754</v>
      </c>
      <c r="T36" s="9">
        <f t="shared" si="2"/>
        <v>2.0308899999999999</v>
      </c>
      <c r="U36" s="9">
        <f t="shared" si="12"/>
        <v>1.6178017408103842</v>
      </c>
      <c r="V36" s="9">
        <f t="shared" si="13"/>
        <v>1.7231100000000001</v>
      </c>
      <c r="W36" s="9">
        <f t="shared" si="14"/>
        <v>0.41308825918961567</v>
      </c>
      <c r="Y36" s="1">
        <f t="shared" si="3"/>
        <v>42781</v>
      </c>
      <c r="Z36" s="2" t="e">
        <f t="shared" si="4"/>
        <v>#N/A</v>
      </c>
      <c r="AA36" s="2">
        <f>HLOOKUP(O36,[2]Monitor!$2:$344,343,FALSE)/100</f>
        <v>-3.3E-3</v>
      </c>
      <c r="AB36" s="2">
        <f>HLOOKUP(O36,[2]Ponta!$2:$344,343,FALSE)/100</f>
        <v>-1.23E-2</v>
      </c>
      <c r="AC36" s="2" t="e">
        <f>AVERAGE(S17:S36)/AVERAGE(#REF!)-1</f>
        <v>#REF!</v>
      </c>
      <c r="AD36" s="2" t="e">
        <f>AVERAGE(T17:T36)/AVERAGE(#REF!)-1</f>
        <v>#REF!</v>
      </c>
      <c r="AE36" s="22" t="e">
        <f>AVERAGE(U17:U36)/AVERAGE(#REF!)-1</f>
        <v>#REF!</v>
      </c>
      <c r="AF36" s="2">
        <f t="shared" si="5"/>
        <v>-3.4336467000000001E-3</v>
      </c>
      <c r="AG36" s="2">
        <f t="shared" si="20"/>
        <v>-2.7040875999999998E-3</v>
      </c>
      <c r="AH36" s="2" t="e">
        <f t="shared" si="25"/>
        <v>#REF!</v>
      </c>
      <c r="AI36" s="2" t="e">
        <f t="shared" si="24"/>
        <v>#REF!</v>
      </c>
      <c r="AJ36" s="2"/>
      <c r="AN36" s="1">
        <f t="shared" si="15"/>
        <v>42781</v>
      </c>
      <c r="AO36" s="9">
        <f t="shared" si="8"/>
        <v>1.299028112</v>
      </c>
      <c r="AP36" s="9">
        <f t="shared" si="9"/>
        <v>1.250343318361955</v>
      </c>
      <c r="AQ36" s="18">
        <f t="shared" si="10"/>
        <v>1.542887975078421</v>
      </c>
      <c r="AR36" s="21">
        <f t="shared" si="16"/>
        <v>0</v>
      </c>
      <c r="AS36" s="9">
        <f t="shared" si="11"/>
        <v>1.2339714640133574</v>
      </c>
    </row>
    <row r="37" spans="3:45" x14ac:dyDescent="0.25">
      <c r="C37" s="1">
        <v>42782</v>
      </c>
      <c r="D37">
        <v>3.0897999999999999</v>
      </c>
      <c r="E37">
        <v>53.36</v>
      </c>
      <c r="F37">
        <v>152.47</v>
      </c>
      <c r="G37">
        <v>3.754</v>
      </c>
      <c r="H37">
        <v>2.0308899999999999</v>
      </c>
      <c r="I37">
        <v>1.8686</v>
      </c>
      <c r="J37" s="2" t="e">
        <f>HLOOKUP($C37,'[1]CoreIAM(Proj)'!$A$2:$OA$447,446,FALSE)/100</f>
        <v>#N/A</v>
      </c>
      <c r="K37" s="2"/>
      <c r="L37" s="1">
        <v>44134</v>
      </c>
      <c r="M37">
        <v>2.4264000000000001</v>
      </c>
      <c r="O37" s="1">
        <f t="shared" si="17"/>
        <v>42782</v>
      </c>
      <c r="P37" s="18">
        <v>1.542887975078421</v>
      </c>
      <c r="Q37" s="19">
        <f t="shared" si="18"/>
        <v>0</v>
      </c>
      <c r="R37" s="9">
        <f t="shared" si="0"/>
        <v>1.8686</v>
      </c>
      <c r="S37" s="9">
        <f t="shared" si="19"/>
        <v>3.754</v>
      </c>
      <c r="T37" s="9">
        <f t="shared" si="2"/>
        <v>2.0308899999999999</v>
      </c>
      <c r="U37" s="9">
        <f t="shared" si="12"/>
        <v>1.6178017408103842</v>
      </c>
      <c r="V37" s="9">
        <f t="shared" si="13"/>
        <v>1.7231100000000001</v>
      </c>
      <c r="W37" s="9">
        <f t="shared" si="14"/>
        <v>0.41308825918961567</v>
      </c>
      <c r="Y37" s="1">
        <f t="shared" si="3"/>
        <v>42782</v>
      </c>
      <c r="Z37" s="2" t="e">
        <f t="shared" si="4"/>
        <v>#N/A</v>
      </c>
      <c r="AA37" s="2">
        <f>HLOOKUP(O37,[2]Monitor!$2:$344,343,FALSE)/100</f>
        <v>-4.4000000000000003E-3</v>
      </c>
      <c r="AB37" s="2">
        <f>HLOOKUP(O37,[2]Ponta!$2:$344,343,FALSE)/100</f>
        <v>-6.0999999999999995E-3</v>
      </c>
      <c r="AC37" s="2" t="e">
        <f>AVERAGE(S18:S37)/AVERAGE(#REF!)-1</f>
        <v>#REF!</v>
      </c>
      <c r="AD37" s="2" t="e">
        <f>AVERAGE(T18:T37)/AVERAGE(#REF!)-1</f>
        <v>#REF!</v>
      </c>
      <c r="AE37" s="22" t="e">
        <f>AVERAGE(U18:U37)/AVERAGE(#REF!)-1</f>
        <v>#REF!</v>
      </c>
      <c r="AF37" s="2">
        <f t="shared" ref="AF37:AF69" si="26">AA37*$AF$2</f>
        <v>-4.5781956000000004E-3</v>
      </c>
      <c r="AG37" s="2">
        <f t="shared" si="20"/>
        <v>-5.2216864000000007E-3</v>
      </c>
      <c r="AH37" s="2" t="e">
        <f>AD25*$AH$2</f>
        <v>#REF!</v>
      </c>
      <c r="AI37" s="2" t="e">
        <f t="shared" si="24"/>
        <v>#REF!</v>
      </c>
      <c r="AJ37" s="2"/>
      <c r="AN37" s="1">
        <f t="shared" si="15"/>
        <v>42782</v>
      </c>
      <c r="AO37" s="9">
        <f t="shared" si="8"/>
        <v>1.318973824</v>
      </c>
      <c r="AP37" s="9">
        <f t="shared" si="9"/>
        <v>1.2446547054161161</v>
      </c>
      <c r="AQ37" s="18">
        <f t="shared" si="10"/>
        <v>1.542887975078421</v>
      </c>
      <c r="AR37" s="21">
        <f t="shared" si="16"/>
        <v>0</v>
      </c>
      <c r="AS37" s="9">
        <f t="shared" si="11"/>
        <v>1.2396112499029188</v>
      </c>
    </row>
    <row r="38" spans="3:45" x14ac:dyDescent="0.25">
      <c r="C38" s="1">
        <v>42783</v>
      </c>
      <c r="D38">
        <v>3.0977999999999999</v>
      </c>
      <c r="E38">
        <v>53.4</v>
      </c>
      <c r="F38">
        <v>151.66</v>
      </c>
      <c r="G38">
        <v>3.754</v>
      </c>
      <c r="H38">
        <v>2.0308899999999999</v>
      </c>
      <c r="I38">
        <v>1.7524</v>
      </c>
      <c r="J38" s="2" t="e">
        <f>HLOOKUP($C38,'[1]CoreIAM(Proj)'!$A$2:$OA$447,446,FALSE)/100</f>
        <v>#N/A</v>
      </c>
      <c r="K38" s="2"/>
      <c r="L38" s="1">
        <v>44165</v>
      </c>
      <c r="M38">
        <v>2.4184000000000001</v>
      </c>
      <c r="O38" s="1">
        <f t="shared" si="17"/>
        <v>42783</v>
      </c>
      <c r="P38" s="18">
        <v>1.542887975078421</v>
      </c>
      <c r="Q38" s="19">
        <f t="shared" si="18"/>
        <v>0</v>
      </c>
      <c r="R38" s="9">
        <f t="shared" si="0"/>
        <v>1.7524</v>
      </c>
      <c r="S38" s="9">
        <f t="shared" si="19"/>
        <v>3.754</v>
      </c>
      <c r="T38" s="9">
        <f t="shared" si="2"/>
        <v>2.0308899999999999</v>
      </c>
      <c r="U38" s="9">
        <f t="shared" si="12"/>
        <v>1.5910757408103842</v>
      </c>
      <c r="V38" s="9">
        <f t="shared" si="13"/>
        <v>1.7231100000000001</v>
      </c>
      <c r="W38" s="9">
        <f t="shared" si="14"/>
        <v>0.4398142591896157</v>
      </c>
      <c r="Y38" s="1">
        <f t="shared" si="3"/>
        <v>42783</v>
      </c>
      <c r="Z38" s="2" t="e">
        <f t="shared" si="4"/>
        <v>#N/A</v>
      </c>
      <c r="AA38" s="2">
        <f>HLOOKUP(O38,[2]Monitor!$2:$344,343,FALSE)/100</f>
        <v>-4.1000000000000003E-3</v>
      </c>
      <c r="AB38" s="2">
        <f>HLOOKUP(O38,[2]Ponta!$2:$344,343,FALSE)/100</f>
        <v>-1.1000000000000001E-3</v>
      </c>
      <c r="AC38" s="2" t="e">
        <f>AVERAGE(S19:S38)/AVERAGE(#REF!)-1</f>
        <v>#REF!</v>
      </c>
      <c r="AD38" s="2" t="e">
        <f>AVERAGE(T19:T38)/AVERAGE(#REF!)-1</f>
        <v>#REF!</v>
      </c>
      <c r="AE38" s="22" t="e">
        <f>AVERAGE(U19:U38)/AVERAGE(#REF!)-1</f>
        <v>#REF!</v>
      </c>
      <c r="AF38" s="2">
        <f t="shared" si="26"/>
        <v>-4.2660459000000003E-3</v>
      </c>
      <c r="AG38" s="2">
        <f t="shared" si="20"/>
        <v>-2.8905763999999999E-3</v>
      </c>
      <c r="AH38" s="2" t="e">
        <f t="shared" si="25"/>
        <v>#REF!</v>
      </c>
      <c r="AI38" s="2" t="e">
        <f t="shared" si="24"/>
        <v>#REF!</v>
      </c>
      <c r="AJ38" s="2"/>
      <c r="AN38" s="1">
        <f t="shared" si="15"/>
        <v>42783</v>
      </c>
      <c r="AO38" s="9">
        <f t="shared" si="8"/>
        <v>1.3233801599999999</v>
      </c>
      <c r="AP38" s="9">
        <f t="shared" si="9"/>
        <v>1.2412479471598412</v>
      </c>
      <c r="AQ38" s="18">
        <f t="shared" si="10"/>
        <v>1.542887975078421</v>
      </c>
      <c r="AR38" s="21">
        <f t="shared" si="16"/>
        <v>0</v>
      </c>
      <c r="AS38" s="9">
        <f t="shared" si="11"/>
        <v>1.2430135160414781</v>
      </c>
    </row>
    <row r="39" spans="3:45" x14ac:dyDescent="0.25">
      <c r="C39" s="1">
        <v>42786</v>
      </c>
      <c r="D39">
        <v>3.0878000000000001</v>
      </c>
      <c r="E39">
        <v>53.4</v>
      </c>
      <c r="F39">
        <v>151.66</v>
      </c>
      <c r="G39">
        <v>3.758</v>
      </c>
      <c r="H39">
        <v>2.0095700000000001</v>
      </c>
      <c r="I39">
        <v>1.7524</v>
      </c>
      <c r="J39" s="2" t="e">
        <f>HLOOKUP($C39,'[1]CoreIAM(Proj)'!$A$2:$OA$447,446,FALSE)/100</f>
        <v>#N/A</v>
      </c>
      <c r="K39" s="2"/>
      <c r="L39" s="1">
        <v>44196</v>
      </c>
      <c r="M39">
        <v>2.4054000000000002</v>
      </c>
      <c r="O39" s="1">
        <f t="shared" si="17"/>
        <v>42786</v>
      </c>
      <c r="P39" s="18">
        <v>1.542887975078421</v>
      </c>
      <c r="Q39" s="19">
        <f t="shared" si="18"/>
        <v>0</v>
      </c>
      <c r="R39" s="9">
        <f t="shared" si="0"/>
        <v>1.7524</v>
      </c>
      <c r="S39" s="9">
        <f t="shared" si="19"/>
        <v>3.758</v>
      </c>
      <c r="T39" s="9">
        <f t="shared" si="2"/>
        <v>2.0095700000000001</v>
      </c>
      <c r="U39" s="9">
        <f t="shared" si="12"/>
        <v>1.5910757408103842</v>
      </c>
      <c r="V39" s="9">
        <f t="shared" si="13"/>
        <v>1.7484299999999999</v>
      </c>
      <c r="W39" s="9">
        <f t="shared" si="14"/>
        <v>0.41849425918961591</v>
      </c>
      <c r="Y39" s="1">
        <f t="shared" si="3"/>
        <v>42786</v>
      </c>
      <c r="Z39" s="2" t="e">
        <f t="shared" si="4"/>
        <v>#N/A</v>
      </c>
      <c r="AA39" s="2">
        <f>HLOOKUP(O39,[2]Monitor!$2:$344,343,FALSE)/100</f>
        <v>-5.0000000000000001E-3</v>
      </c>
      <c r="AB39" s="2">
        <f>HLOOKUP(O39,[2]Ponta!$2:$344,343,FALSE)/100</f>
        <v>-4.8999999999999998E-3</v>
      </c>
      <c r="AC39" s="2" t="e">
        <f>AVERAGE(S20:S39)/AVERAGE(#REF!)-1</f>
        <v>#REF!</v>
      </c>
      <c r="AD39" s="2" t="e">
        <f>AVERAGE(T20:T39)/AVERAGE(#REF!)-1</f>
        <v>#REF!</v>
      </c>
      <c r="AE39" s="22" t="e">
        <f>AVERAGE(U20:U39)/AVERAGE(#REF!)-1</f>
        <v>#REF!</v>
      </c>
      <c r="AF39" s="2">
        <f t="shared" si="26"/>
        <v>-5.2024950000000006E-3</v>
      </c>
      <c r="AG39" s="2">
        <f t="shared" si="20"/>
        <v>-3.7297760000000002E-4</v>
      </c>
      <c r="AH39" s="2" t="e">
        <f t="shared" si="25"/>
        <v>#REF!</v>
      </c>
      <c r="AI39" s="2" t="e">
        <f t="shared" si="24"/>
        <v>#REF!</v>
      </c>
      <c r="AJ39" s="2"/>
      <c r="AN39" s="1">
        <f t="shared" si="15"/>
        <v>42786</v>
      </c>
      <c r="AO39" s="9">
        <f t="shared" si="8"/>
        <v>1.3191081600000001</v>
      </c>
      <c r="AP39" s="9">
        <f t="shared" si="9"/>
        <v>1.237241077939234</v>
      </c>
      <c r="AQ39" s="18">
        <f t="shared" si="10"/>
        <v>1.542887975078421</v>
      </c>
      <c r="AR39" s="21">
        <f t="shared" si="16"/>
        <v>0</v>
      </c>
      <c r="AS39" s="9">
        <f t="shared" si="11"/>
        <v>1.2470390796014279</v>
      </c>
    </row>
    <row r="40" spans="3:45" x14ac:dyDescent="0.25">
      <c r="C40" s="1">
        <v>42787</v>
      </c>
      <c r="D40">
        <v>3.0964</v>
      </c>
      <c r="E40">
        <v>54.06</v>
      </c>
      <c r="F40">
        <v>149.4</v>
      </c>
      <c r="G40">
        <v>3.758</v>
      </c>
      <c r="H40">
        <v>2.0095700000000001</v>
      </c>
      <c r="I40">
        <v>1.7524</v>
      </c>
      <c r="J40" s="2" t="e">
        <f>HLOOKUP($C40,'[1]CoreIAM(Proj)'!$A$2:$OA$447,446,FALSE)/100</f>
        <v>#N/A</v>
      </c>
      <c r="K40" s="2"/>
      <c r="L40" s="1">
        <v>44225</v>
      </c>
      <c r="M40">
        <v>2.4356</v>
      </c>
      <c r="O40" s="1">
        <f t="shared" si="17"/>
        <v>42787</v>
      </c>
      <c r="P40" s="18">
        <v>1.542887975078421</v>
      </c>
      <c r="Q40" s="19">
        <f t="shared" si="18"/>
        <v>0</v>
      </c>
      <c r="R40" s="9">
        <f t="shared" si="0"/>
        <v>1.7524</v>
      </c>
      <c r="S40" s="9">
        <f t="shared" si="19"/>
        <v>3.758</v>
      </c>
      <c r="T40" s="9">
        <f t="shared" si="2"/>
        <v>2.0095700000000001</v>
      </c>
      <c r="U40" s="9">
        <f t="shared" si="12"/>
        <v>1.5910757408103842</v>
      </c>
      <c r="V40" s="9">
        <f t="shared" si="13"/>
        <v>1.7484299999999999</v>
      </c>
      <c r="W40" s="9">
        <f t="shared" si="14"/>
        <v>0.41849425918961591</v>
      </c>
      <c r="Y40" s="1">
        <f t="shared" si="3"/>
        <v>42787</v>
      </c>
      <c r="Z40" s="2" t="e">
        <f t="shared" si="4"/>
        <v>#N/A</v>
      </c>
      <c r="AA40" s="2">
        <f>HLOOKUP(O40,[2]Monitor!$2:$344,343,FALSE)/100</f>
        <v>-3.7000000000000002E-3</v>
      </c>
      <c r="AB40" s="2">
        <f>HLOOKUP(O40,[2]Ponta!$2:$344,343,FALSE)/100</f>
        <v>-5.6000000000000008E-3</v>
      </c>
      <c r="AC40" s="2">
        <f t="shared" ref="AC40:AC103" si="27">AVERAGE(S21:S40)/AVERAGE(S1:S20)-1</f>
        <v>-1.0054586783035946E-3</v>
      </c>
      <c r="AD40" s="2">
        <f t="shared" ref="AD40:AD103" si="28">AVERAGE(T21:T40)/AVERAGE(T1:T20)-1</f>
        <v>-1.0072594507474442E-2</v>
      </c>
      <c r="AE40" s="22">
        <f t="shared" ref="AE40:AE103" si="29">AVERAGE(U21:U40)/AVERAGE(U1:U20)-1</f>
        <v>-2.0757973849662603E-2</v>
      </c>
      <c r="AF40" s="2">
        <f t="shared" si="26"/>
        <v>-3.8498463000000002E-3</v>
      </c>
      <c r="AG40" s="2">
        <f t="shared" si="20"/>
        <v>-4.0095092000000006E-3</v>
      </c>
      <c r="AH40" s="2" t="e">
        <f t="shared" si="25"/>
        <v>#REF!</v>
      </c>
      <c r="AI40" s="2" t="e">
        <f t="shared" si="24"/>
        <v>#REF!</v>
      </c>
      <c r="AJ40" s="2"/>
      <c r="AL40" s="1"/>
      <c r="AN40" s="1">
        <f t="shared" si="15"/>
        <v>42787</v>
      </c>
      <c r="AO40" s="9">
        <f t="shared" si="8"/>
        <v>1.339131072</v>
      </c>
      <c r="AP40" s="9">
        <f t="shared" si="9"/>
        <v>1.2221985733157201</v>
      </c>
      <c r="AQ40" s="18">
        <f t="shared" si="10"/>
        <v>1.542887975078421</v>
      </c>
      <c r="AR40" s="21">
        <f t="shared" si="16"/>
        <v>0</v>
      </c>
      <c r="AS40" s="9">
        <f t="shared" si="11"/>
        <v>1.2623873147656341</v>
      </c>
    </row>
    <row r="41" spans="3:45" x14ac:dyDescent="0.25">
      <c r="C41" s="1">
        <v>42788</v>
      </c>
      <c r="D41">
        <v>3.0646</v>
      </c>
      <c r="E41">
        <v>53.59</v>
      </c>
      <c r="F41">
        <v>151.33000000000001</v>
      </c>
      <c r="G41">
        <v>3.758</v>
      </c>
      <c r="H41">
        <v>2.0095700000000001</v>
      </c>
      <c r="I41">
        <v>1.7524</v>
      </c>
      <c r="J41" s="2" t="e">
        <f>HLOOKUP($C41,'[1]CoreIAM(Proj)'!$A$2:$OA$447,446,FALSE)/100</f>
        <v>#N/A</v>
      </c>
      <c r="K41" s="2"/>
      <c r="L41" s="1">
        <v>44253</v>
      </c>
      <c r="M41">
        <v>2.9295</v>
      </c>
      <c r="O41" s="1">
        <f t="shared" si="17"/>
        <v>42788</v>
      </c>
      <c r="P41" s="18">
        <v>1.542887975078421</v>
      </c>
      <c r="Q41" s="19">
        <f t="shared" si="18"/>
        <v>0</v>
      </c>
      <c r="R41" s="9">
        <f t="shared" si="0"/>
        <v>1.7524</v>
      </c>
      <c r="S41" s="9">
        <f t="shared" si="19"/>
        <v>3.758</v>
      </c>
      <c r="T41" s="9">
        <f t="shared" si="2"/>
        <v>2.0095700000000001</v>
      </c>
      <c r="U41" s="9">
        <f t="shared" si="12"/>
        <v>1.5910757408103842</v>
      </c>
      <c r="V41" s="9">
        <f t="shared" si="13"/>
        <v>1.7484299999999999</v>
      </c>
      <c r="W41" s="9">
        <f t="shared" si="14"/>
        <v>0.41849425918961591</v>
      </c>
      <c r="Y41" s="1">
        <f t="shared" si="3"/>
        <v>42788</v>
      </c>
      <c r="Z41" s="2" t="e">
        <f t="shared" si="4"/>
        <v>#N/A</v>
      </c>
      <c r="AA41" s="2">
        <f>HLOOKUP(O41,[2]Monitor!$2:$344,343,FALSE)/100</f>
        <v>-4.1999999999999997E-3</v>
      </c>
      <c r="AB41" s="2">
        <f>HLOOKUP(O41,[2]Ponta!$2:$344,343,FALSE)/100</f>
        <v>-4.3E-3</v>
      </c>
      <c r="AC41" s="2">
        <f t="shared" si="27"/>
        <v>-1.3279725193229286E-3</v>
      </c>
      <c r="AD41" s="2">
        <f t="shared" si="28"/>
        <v>-1.0266215742262941E-2</v>
      </c>
      <c r="AE41" s="22">
        <f t="shared" si="29"/>
        <v>-2.2308343062100722E-2</v>
      </c>
      <c r="AF41" s="2">
        <f t="shared" si="26"/>
        <v>-4.3700958000000003E-3</v>
      </c>
      <c r="AG41" s="2">
        <f t="shared" si="20"/>
        <v>-2.797332E-3</v>
      </c>
      <c r="AH41" s="2" t="e">
        <f t="shared" si="25"/>
        <v>#REF!</v>
      </c>
      <c r="AI41" s="2" t="e">
        <f t="shared" si="24"/>
        <v>#REF!</v>
      </c>
      <c r="AJ41" s="2"/>
      <c r="AL41" s="1"/>
      <c r="AN41" s="1">
        <f t="shared" si="15"/>
        <v>42788</v>
      </c>
      <c r="AO41" s="9">
        <f t="shared" si="8"/>
        <v>1.3138553120000001</v>
      </c>
      <c r="AP41" s="9">
        <f t="shared" si="9"/>
        <v>1.2252732311756935</v>
      </c>
      <c r="AQ41" s="18">
        <f t="shared" si="10"/>
        <v>1.542887975078421</v>
      </c>
      <c r="AR41" s="21">
        <f t="shared" si="16"/>
        <v>0</v>
      </c>
      <c r="AS41" s="9">
        <f t="shared" si="11"/>
        <v>1.2592195241203179</v>
      </c>
    </row>
    <row r="42" spans="3:45" x14ac:dyDescent="0.25">
      <c r="C42" s="1">
        <v>42789</v>
      </c>
      <c r="D42">
        <v>3.0630999999999999</v>
      </c>
      <c r="E42">
        <v>54.45</v>
      </c>
      <c r="F42">
        <v>152.86000000000001</v>
      </c>
      <c r="G42">
        <v>3.758</v>
      </c>
      <c r="H42">
        <v>2.0095700000000001</v>
      </c>
      <c r="I42">
        <v>1.7524</v>
      </c>
      <c r="J42" s="2" t="e">
        <f>HLOOKUP($C42,'[1]CoreIAM(Proj)'!$A$2:$OA$447,446,FALSE)/100</f>
        <v>#N/A</v>
      </c>
      <c r="K42" s="2"/>
      <c r="L42" s="1"/>
      <c r="O42" s="1">
        <f t="shared" si="17"/>
        <v>42789</v>
      </c>
      <c r="P42" s="18">
        <v>1.542887975078421</v>
      </c>
      <c r="Q42" s="19">
        <f t="shared" si="18"/>
        <v>0</v>
      </c>
      <c r="R42" s="9">
        <f t="shared" si="0"/>
        <v>1.7524</v>
      </c>
      <c r="S42" s="9">
        <f t="shared" si="19"/>
        <v>3.758</v>
      </c>
      <c r="T42" s="9">
        <f t="shared" si="2"/>
        <v>2.0095700000000001</v>
      </c>
      <c r="U42" s="9">
        <f t="shared" si="12"/>
        <v>1.5910757408103842</v>
      </c>
      <c r="V42" s="9">
        <f t="shared" si="13"/>
        <v>1.7484299999999999</v>
      </c>
      <c r="W42" s="9">
        <f t="shared" si="14"/>
        <v>0.41849425918961591</v>
      </c>
      <c r="Y42" s="1">
        <f t="shared" si="3"/>
        <v>42789</v>
      </c>
      <c r="Z42" s="2" t="e">
        <f t="shared" si="4"/>
        <v>#N/A</v>
      </c>
      <c r="AA42" s="2">
        <f>HLOOKUP(O42,[2]Monitor!$2:$344,343,FALSE)/100</f>
        <v>-4.7000000000000002E-3</v>
      </c>
      <c r="AB42" s="2">
        <f>HLOOKUP(O42,[2]Ponta!$2:$344,343,FALSE)/100</f>
        <v>-3.3E-3</v>
      </c>
      <c r="AC42" s="2">
        <f t="shared" si="27"/>
        <v>-1.638183989738029E-3</v>
      </c>
      <c r="AD42" s="2">
        <f t="shared" si="28"/>
        <v>-1.0510492121493464E-2</v>
      </c>
      <c r="AE42" s="22">
        <f t="shared" si="29"/>
        <v>-2.388994237026465E-2</v>
      </c>
      <c r="AF42" s="2">
        <f t="shared" si="26"/>
        <v>-4.8903453000000005E-3</v>
      </c>
      <c r="AG42" s="2">
        <f t="shared" si="20"/>
        <v>-3.1703096000000003E-3</v>
      </c>
      <c r="AH42" s="2" t="e">
        <f t="shared" si="25"/>
        <v>#REF!</v>
      </c>
      <c r="AI42" s="2" t="e">
        <f t="shared" si="24"/>
        <v>#REF!</v>
      </c>
      <c r="AJ42" s="2"/>
      <c r="AL42" s="1"/>
      <c r="AN42" s="1">
        <f t="shared" si="15"/>
        <v>42789</v>
      </c>
      <c r="AO42" s="9">
        <f t="shared" si="8"/>
        <v>1.3342863600000001</v>
      </c>
      <c r="AP42" s="9">
        <f t="shared" si="9"/>
        <v>1.2370553923381769</v>
      </c>
      <c r="AQ42" s="18">
        <f t="shared" si="10"/>
        <v>1.542887975078421</v>
      </c>
      <c r="AR42" s="21">
        <f t="shared" si="16"/>
        <v>0</v>
      </c>
      <c r="AS42" s="9">
        <f t="shared" si="11"/>
        <v>1.2472262637828897</v>
      </c>
    </row>
    <row r="43" spans="3:45" x14ac:dyDescent="0.25">
      <c r="C43" s="1">
        <v>42790</v>
      </c>
      <c r="D43">
        <v>3.1103999999999998</v>
      </c>
      <c r="E43">
        <v>53.99</v>
      </c>
      <c r="F43">
        <v>151.47999999999999</v>
      </c>
      <c r="G43">
        <v>3.758</v>
      </c>
      <c r="H43">
        <v>2.0095700000000001</v>
      </c>
      <c r="I43">
        <v>1.7141999999999999</v>
      </c>
      <c r="J43" s="2">
        <f>HLOOKUP($C43,'[1]CoreIAM(Proj)'!$A$2:$OA$447,446,FALSE)/100</f>
        <v>-2.0999999999999999E-3</v>
      </c>
      <c r="K43" s="2"/>
      <c r="L43" s="1"/>
      <c r="O43" s="1">
        <f t="shared" si="17"/>
        <v>42790</v>
      </c>
      <c r="P43" s="18">
        <v>1.542887975078421</v>
      </c>
      <c r="Q43" s="19">
        <f t="shared" si="18"/>
        <v>0</v>
      </c>
      <c r="R43" s="9">
        <f t="shared" si="0"/>
        <v>1.7141999999999999</v>
      </c>
      <c r="S43" s="9">
        <f t="shared" si="19"/>
        <v>3.758</v>
      </c>
      <c r="T43" s="9">
        <f t="shared" si="2"/>
        <v>2.0095700000000001</v>
      </c>
      <c r="U43" s="9">
        <f t="shared" si="12"/>
        <v>1.5822897408103842</v>
      </c>
      <c r="V43" s="9">
        <f t="shared" si="13"/>
        <v>1.7484299999999999</v>
      </c>
      <c r="W43" s="9">
        <f t="shared" si="14"/>
        <v>0.42728025918961587</v>
      </c>
      <c r="Y43" s="1">
        <f t="shared" si="3"/>
        <v>42790</v>
      </c>
      <c r="Z43" s="2">
        <f t="shared" si="4"/>
        <v>-2.0999999999999999E-3</v>
      </c>
      <c r="AA43" s="2">
        <f>HLOOKUP(O43,[2]Monitor!$2:$344,343,FALSE)/100</f>
        <v>-4.5000000000000005E-3</v>
      </c>
      <c r="AB43" s="2">
        <f>HLOOKUP(O43,[2]Ponta!$2:$344,343,FALSE)/100</f>
        <v>-1.9E-3</v>
      </c>
      <c r="AC43" s="2">
        <f t="shared" si="27"/>
        <v>-1.9380386350625889E-3</v>
      </c>
      <c r="AD43" s="2">
        <f t="shared" si="28"/>
        <v>-1.0797478050550313E-2</v>
      </c>
      <c r="AE43" s="22">
        <f t="shared" si="29"/>
        <v>-2.5060175363631476E-2</v>
      </c>
      <c r="AF43" s="2">
        <f t="shared" si="26"/>
        <v>-4.6822455000000004E-3</v>
      </c>
      <c r="AG43" s="2">
        <f t="shared" si="20"/>
        <v>-3.3567983999999999E-3</v>
      </c>
      <c r="AH43" s="2" t="e">
        <f t="shared" si="25"/>
        <v>#REF!</v>
      </c>
      <c r="AI43" s="2" t="e">
        <f t="shared" si="24"/>
        <v>#REF!</v>
      </c>
      <c r="AJ43" s="2"/>
      <c r="AL43" s="1"/>
      <c r="AN43" s="1">
        <f t="shared" si="15"/>
        <v>42790</v>
      </c>
      <c r="AO43" s="9">
        <f t="shared" si="8"/>
        <v>1.3434439680000001</v>
      </c>
      <c r="AP43" s="9">
        <f t="shared" si="9"/>
        <v>1.2448174161162482</v>
      </c>
      <c r="AQ43" s="18">
        <f t="shared" si="10"/>
        <v>1.542887975078421</v>
      </c>
      <c r="AR43" s="21">
        <f t="shared" si="16"/>
        <v>0</v>
      </c>
      <c r="AS43" s="9">
        <f t="shared" si="11"/>
        <v>1.2394492197033475</v>
      </c>
    </row>
    <row r="44" spans="3:45" x14ac:dyDescent="0.25">
      <c r="C44" s="1">
        <v>42793</v>
      </c>
      <c r="D44">
        <v>3.1103999999999998</v>
      </c>
      <c r="E44">
        <v>54.05</v>
      </c>
      <c r="F44">
        <v>153.27000000000001</v>
      </c>
      <c r="G44">
        <v>3.7490000000000001</v>
      </c>
      <c r="H44">
        <v>1.95482</v>
      </c>
      <c r="I44">
        <v>1.7141999999999999</v>
      </c>
      <c r="J44" s="2" t="e">
        <f>HLOOKUP($C44,'[1]CoreIAM(Proj)'!$A$2:$OA$447,446,FALSE)/100</f>
        <v>#N/A</v>
      </c>
      <c r="K44" s="2"/>
      <c r="L44" s="1"/>
      <c r="O44" s="1">
        <f t="shared" si="17"/>
        <v>42793</v>
      </c>
      <c r="P44" s="18">
        <v>1.542887975078421</v>
      </c>
      <c r="Q44" s="19">
        <f t="shared" si="18"/>
        <v>0</v>
      </c>
      <c r="R44" s="9">
        <f t="shared" si="0"/>
        <v>1.7141999999999999</v>
      </c>
      <c r="S44" s="9">
        <f t="shared" si="19"/>
        <v>3.7490000000000001</v>
      </c>
      <c r="T44" s="9">
        <f t="shared" si="2"/>
        <v>1.95482</v>
      </c>
      <c r="U44" s="9">
        <f t="shared" si="12"/>
        <v>1.5822897408103842</v>
      </c>
      <c r="V44" s="9">
        <f t="shared" si="13"/>
        <v>1.7941800000000001</v>
      </c>
      <c r="W44" s="9">
        <f t="shared" si="14"/>
        <v>0.3725302591896158</v>
      </c>
      <c r="Y44" s="1">
        <f t="shared" si="3"/>
        <v>42793</v>
      </c>
      <c r="Z44" s="2" t="e">
        <f t="shared" si="4"/>
        <v>#N/A</v>
      </c>
      <c r="AA44" s="2">
        <f>HLOOKUP(O44,[2]Monitor!$2:$344,343,FALSE)/100</f>
        <v>-3.2000000000000002E-3</v>
      </c>
      <c r="AB44" s="2">
        <f>HLOOKUP(O44,[2]Ponta!$2:$344,343,FALSE)/100</f>
        <v>-5.1999999999999998E-3</v>
      </c>
      <c r="AC44" s="2">
        <f t="shared" si="27"/>
        <v>-2.1099286074476309E-3</v>
      </c>
      <c r="AD44" s="2">
        <f t="shared" si="28"/>
        <v>-1.2524270731175902E-2</v>
      </c>
      <c r="AE44" s="22">
        <f t="shared" si="29"/>
        <v>-2.6289063654930334E-2</v>
      </c>
      <c r="AF44" s="2">
        <f t="shared" si="26"/>
        <v>-3.3295968000000005E-3</v>
      </c>
      <c r="AG44" s="2">
        <f t="shared" si="20"/>
        <v>-1.14690612E-2</v>
      </c>
      <c r="AH44" s="2" t="e">
        <f t="shared" si="25"/>
        <v>#REF!</v>
      </c>
      <c r="AI44" s="2" t="e">
        <f t="shared" si="24"/>
        <v>#REF!</v>
      </c>
      <c r="AJ44" s="2"/>
      <c r="AL44" s="1"/>
      <c r="AN44" s="1">
        <f t="shared" si="15"/>
        <v>42793</v>
      </c>
      <c r="AO44" s="9">
        <f t="shared" si="8"/>
        <v>1.3449369599999998</v>
      </c>
      <c r="AP44" s="9">
        <f t="shared" si="9"/>
        <v>1.2595271017173053</v>
      </c>
      <c r="AQ44" s="18">
        <f t="shared" si="10"/>
        <v>1.542887975078421</v>
      </c>
      <c r="AR44" s="21">
        <f t="shared" si="16"/>
        <v>0</v>
      </c>
      <c r="AS44" s="9">
        <f t="shared" si="11"/>
        <v>1.2249740184032298</v>
      </c>
    </row>
    <row r="45" spans="3:45" x14ac:dyDescent="0.25">
      <c r="C45" s="1">
        <v>42794</v>
      </c>
      <c r="D45">
        <v>3.1103999999999998</v>
      </c>
      <c r="E45">
        <v>54.01</v>
      </c>
      <c r="F45">
        <v>151.19999999999999</v>
      </c>
      <c r="G45">
        <v>3.7490000000000001</v>
      </c>
      <c r="H45">
        <v>1.95482</v>
      </c>
      <c r="I45">
        <v>1.7141999999999999</v>
      </c>
      <c r="J45" s="2" t="e">
        <f>HLOOKUP($C45,'[1]CoreIAM(Proj)'!$A$2:$OA$447,446,FALSE)/100</f>
        <v>#N/A</v>
      </c>
      <c r="K45" s="2"/>
      <c r="L45" s="1"/>
      <c r="O45" s="1">
        <f t="shared" si="17"/>
        <v>42794</v>
      </c>
      <c r="P45" s="18">
        <v>1.542887975078421</v>
      </c>
      <c r="Q45" s="19">
        <f t="shared" si="18"/>
        <v>0</v>
      </c>
      <c r="R45" s="9">
        <f t="shared" si="0"/>
        <v>1.7141999999999999</v>
      </c>
      <c r="S45" s="9">
        <f t="shared" si="19"/>
        <v>3.7490000000000001</v>
      </c>
      <c r="T45" s="9">
        <f t="shared" si="2"/>
        <v>1.95482</v>
      </c>
      <c r="U45" s="9">
        <f t="shared" si="12"/>
        <v>1.5822897408103842</v>
      </c>
      <c r="V45" s="9">
        <f t="shared" si="13"/>
        <v>1.7941800000000001</v>
      </c>
      <c r="W45" s="9">
        <f t="shared" si="14"/>
        <v>0.3725302591896158</v>
      </c>
      <c r="Y45" s="1">
        <f t="shared" si="3"/>
        <v>42794</v>
      </c>
      <c r="Z45" s="2" t="e">
        <f t="shared" si="4"/>
        <v>#N/A</v>
      </c>
      <c r="AA45" s="2">
        <f>HLOOKUP(O45,[2]Monitor!$2:$344,343,FALSE)/100</f>
        <v>-3.3E-3</v>
      </c>
      <c r="AB45" s="2">
        <f>HLOOKUP(O45,[2]Ponta!$2:$344,343,FALSE)/100</f>
        <v>-5.7000000000000002E-3</v>
      </c>
      <c r="AC45" s="2">
        <f t="shared" si="27"/>
        <v>-2.3619644113007654E-3</v>
      </c>
      <c r="AD45" s="2">
        <f t="shared" si="28"/>
        <v>-1.4238025217878758E-2</v>
      </c>
      <c r="AE45" s="22">
        <f t="shared" si="29"/>
        <v>-2.7438664197078966E-2</v>
      </c>
      <c r="AF45" s="2">
        <f t="shared" si="26"/>
        <v>-3.4336467000000001E-3</v>
      </c>
      <c r="AG45" s="2">
        <f t="shared" si="20"/>
        <v>-5.6879083999999995E-3</v>
      </c>
      <c r="AH45" s="2" t="e">
        <f t="shared" si="25"/>
        <v>#REF!</v>
      </c>
      <c r="AI45" s="2" t="e">
        <f t="shared" si="24"/>
        <v>#REF!</v>
      </c>
      <c r="AJ45" s="2"/>
      <c r="AL45" s="1"/>
      <c r="AN45" s="1">
        <f t="shared" si="15"/>
        <v>42794</v>
      </c>
      <c r="AO45" s="9">
        <f t="shared" si="8"/>
        <v>1.3439416319999997</v>
      </c>
      <c r="AP45" s="9">
        <f t="shared" si="9"/>
        <v>1.242516459709379</v>
      </c>
      <c r="AQ45" s="18">
        <f t="shared" si="10"/>
        <v>1.542887975078421</v>
      </c>
      <c r="AR45" s="21">
        <f t="shared" si="16"/>
        <v>0</v>
      </c>
      <c r="AS45" s="9">
        <f t="shared" si="11"/>
        <v>1.2417444960361315</v>
      </c>
    </row>
    <row r="46" spans="3:45" x14ac:dyDescent="0.25">
      <c r="C46" s="1">
        <v>42795</v>
      </c>
      <c r="D46">
        <v>3.0937999999999999</v>
      </c>
      <c r="E46">
        <v>53.83</v>
      </c>
      <c r="F46">
        <v>167.8</v>
      </c>
      <c r="G46">
        <v>3.7490000000000001</v>
      </c>
      <c r="H46">
        <v>1.95482</v>
      </c>
      <c r="I46">
        <v>1.7141999999999999</v>
      </c>
      <c r="J46" s="2" t="e">
        <f>HLOOKUP($C46,'[1]CoreIAM(Proj)'!$A$2:$OA$447,446,FALSE)/100</f>
        <v>#N/A</v>
      </c>
      <c r="K46" s="2"/>
      <c r="L46" s="1"/>
      <c r="O46" s="1">
        <f t="shared" si="17"/>
        <v>42795</v>
      </c>
      <c r="P46" s="18">
        <v>1.542887975078421</v>
      </c>
      <c r="Q46" s="19">
        <f t="shared" si="18"/>
        <v>0</v>
      </c>
      <c r="R46" s="9">
        <f t="shared" si="0"/>
        <v>1.7141999999999999</v>
      </c>
      <c r="S46" s="9">
        <f t="shared" si="19"/>
        <v>3.7490000000000001</v>
      </c>
      <c r="T46" s="9">
        <f t="shared" si="2"/>
        <v>1.95482</v>
      </c>
      <c r="U46" s="9">
        <f t="shared" si="12"/>
        <v>1.5822897408103842</v>
      </c>
      <c r="V46" s="9">
        <f t="shared" si="13"/>
        <v>1.7941800000000001</v>
      </c>
      <c r="W46" s="9">
        <f t="shared" si="14"/>
        <v>0.3725302591896158</v>
      </c>
      <c r="Y46" s="1">
        <f t="shared" si="3"/>
        <v>42795</v>
      </c>
      <c r="Z46" s="2" t="e">
        <f t="shared" si="4"/>
        <v>#N/A</v>
      </c>
      <c r="AA46" s="2">
        <f>HLOOKUP(O46,[2]Monitor!$2:$344,343,FALSE)/100</f>
        <v>-3.3E-3</v>
      </c>
      <c r="AB46" s="2">
        <f>HLOOKUP(O46,[2]Ponta!$2:$344,343,FALSE)/100</f>
        <v>-8.1000000000000013E-3</v>
      </c>
      <c r="AC46" s="2">
        <f t="shared" si="27"/>
        <v>-2.6139801496738446E-3</v>
      </c>
      <c r="AD46" s="2">
        <f t="shared" si="28"/>
        <v>-1.5952840049917927E-2</v>
      </c>
      <c r="AE46" s="22">
        <f t="shared" si="29"/>
        <v>-2.8589674065574999E-2</v>
      </c>
      <c r="AF46" s="2">
        <f t="shared" si="26"/>
        <v>-3.4336467000000001E-3</v>
      </c>
      <c r="AG46" s="2">
        <f t="shared" si="20"/>
        <v>-1.0256884000000002E-3</v>
      </c>
      <c r="AH46" s="2" t="e">
        <f t="shared" si="25"/>
        <v>#REF!</v>
      </c>
      <c r="AI46" s="2" t="e">
        <f t="shared" si="24"/>
        <v>#REF!</v>
      </c>
      <c r="AJ46" s="2"/>
      <c r="AL46" s="1"/>
      <c r="AN46" s="1">
        <f t="shared" si="15"/>
        <v>42795</v>
      </c>
      <c r="AO46" s="9">
        <f t="shared" si="8"/>
        <v>1.332314032</v>
      </c>
      <c r="AP46" s="9">
        <f t="shared" si="9"/>
        <v>1.3715710435931308</v>
      </c>
      <c r="AQ46" s="18">
        <f t="shared" si="10"/>
        <v>1.542887975078421</v>
      </c>
      <c r="AR46" s="21">
        <f t="shared" si="16"/>
        <v>0</v>
      </c>
      <c r="AS46" s="9">
        <f t="shared" si="11"/>
        <v>1.1249056199352883</v>
      </c>
    </row>
    <row r="47" spans="3:45" x14ac:dyDescent="0.25">
      <c r="C47" s="1">
        <v>42796</v>
      </c>
      <c r="D47">
        <v>3.1534</v>
      </c>
      <c r="E47">
        <v>52.61</v>
      </c>
      <c r="F47">
        <v>164.33</v>
      </c>
      <c r="G47">
        <v>3.7490000000000001</v>
      </c>
      <c r="H47">
        <v>1.95482</v>
      </c>
      <c r="I47">
        <v>1.7141999999999999</v>
      </c>
      <c r="J47" s="2" t="e">
        <f>HLOOKUP($C47,'[1]CoreIAM(Proj)'!$A$2:$OA$447,446,FALSE)/100</f>
        <v>#N/A</v>
      </c>
      <c r="K47" s="2"/>
      <c r="L47" s="1"/>
      <c r="O47" s="1">
        <f t="shared" si="17"/>
        <v>42796</v>
      </c>
      <c r="P47" s="18">
        <v>1.542887975078421</v>
      </c>
      <c r="Q47" s="19">
        <f t="shared" si="18"/>
        <v>0</v>
      </c>
      <c r="R47" s="9">
        <f t="shared" si="0"/>
        <v>1.7141999999999999</v>
      </c>
      <c r="S47" s="9">
        <f t="shared" si="19"/>
        <v>3.7490000000000001</v>
      </c>
      <c r="T47" s="9">
        <f t="shared" si="2"/>
        <v>1.95482</v>
      </c>
      <c r="U47" s="9">
        <f t="shared" si="12"/>
        <v>1.5822897408103842</v>
      </c>
      <c r="V47" s="9">
        <f t="shared" si="13"/>
        <v>1.7941800000000001</v>
      </c>
      <c r="W47" s="9">
        <f t="shared" si="14"/>
        <v>0.3725302591896158</v>
      </c>
      <c r="Y47" s="1">
        <f t="shared" si="3"/>
        <v>42796</v>
      </c>
      <c r="Z47" s="2" t="e">
        <f t="shared" si="4"/>
        <v>#N/A</v>
      </c>
      <c r="AA47" s="2">
        <f>HLOOKUP(O47,[2]Monitor!$2:$344,343,FALSE)/100</f>
        <v>-3.5999999999999999E-3</v>
      </c>
      <c r="AB47" s="2">
        <f>HLOOKUP(O47,[2]Ponta!$2:$344,343,FALSE)/100</f>
        <v>-7.4000000000000003E-3</v>
      </c>
      <c r="AC47" s="2">
        <f t="shared" si="27"/>
        <v>-2.865975824963285E-3</v>
      </c>
      <c r="AD47" s="2">
        <f t="shared" si="28"/>
        <v>-1.7668716211694524E-2</v>
      </c>
      <c r="AE47" s="22">
        <f t="shared" si="29"/>
        <v>-2.9742095853605099E-2</v>
      </c>
      <c r="AF47" s="2">
        <f t="shared" si="26"/>
        <v>-3.7457964000000002E-3</v>
      </c>
      <c r="AG47" s="2">
        <f t="shared" si="20"/>
        <v>-4.5689756000000005E-3</v>
      </c>
      <c r="AH47" s="2" t="e">
        <f t="shared" si="25"/>
        <v>#REF!</v>
      </c>
      <c r="AI47" s="2" t="e">
        <f t="shared" si="24"/>
        <v>#REF!</v>
      </c>
      <c r="AJ47" s="2"/>
      <c r="AL47" s="1"/>
      <c r="AN47" s="1">
        <f t="shared" si="15"/>
        <v>42796</v>
      </c>
      <c r="AO47" s="9">
        <f t="shared" si="8"/>
        <v>1.3272029919999999</v>
      </c>
      <c r="AP47" s="9">
        <f t="shared" si="9"/>
        <v>1.3690838097754292</v>
      </c>
      <c r="AQ47" s="18">
        <f t="shared" si="10"/>
        <v>1.542887975078421</v>
      </c>
      <c r="AR47" s="21">
        <f t="shared" si="16"/>
        <v>0</v>
      </c>
      <c r="AS47" s="9">
        <f t="shared" si="11"/>
        <v>1.1269492518003708</v>
      </c>
    </row>
    <row r="48" spans="3:45" x14ac:dyDescent="0.25">
      <c r="C48" s="1">
        <v>42797</v>
      </c>
      <c r="D48">
        <v>3.1154999999999999</v>
      </c>
      <c r="E48">
        <v>53.33</v>
      </c>
      <c r="F48">
        <v>165.31</v>
      </c>
      <c r="G48">
        <v>3.7490000000000001</v>
      </c>
      <c r="H48">
        <v>1.95482</v>
      </c>
      <c r="I48">
        <v>1.6734</v>
      </c>
      <c r="J48" s="2" t="e">
        <f>HLOOKUP($C48,'[1]CoreIAM(Proj)'!$A$2:$OA$447,446,FALSE)/100</f>
        <v>#N/A</v>
      </c>
      <c r="K48" s="2"/>
      <c r="L48" s="1"/>
      <c r="O48" s="1">
        <f t="shared" si="17"/>
        <v>42797</v>
      </c>
      <c r="P48" s="18">
        <v>1.542887975078421</v>
      </c>
      <c r="Q48" s="19">
        <f t="shared" si="18"/>
        <v>0</v>
      </c>
      <c r="R48" s="9">
        <f t="shared" si="0"/>
        <v>1.6734</v>
      </c>
      <c r="S48" s="9">
        <f t="shared" si="19"/>
        <v>3.7490000000000001</v>
      </c>
      <c r="T48" s="9">
        <f t="shared" si="2"/>
        <v>1.95482</v>
      </c>
      <c r="U48" s="9">
        <f t="shared" si="12"/>
        <v>1.5729057408103841</v>
      </c>
      <c r="V48" s="9">
        <f t="shared" si="13"/>
        <v>1.7941800000000001</v>
      </c>
      <c r="W48" s="9">
        <f t="shared" si="14"/>
        <v>0.38191425918961586</v>
      </c>
      <c r="Y48" s="1">
        <f t="shared" si="3"/>
        <v>42797</v>
      </c>
      <c r="Z48" s="2" t="e">
        <f t="shared" si="4"/>
        <v>#N/A</v>
      </c>
      <c r="AA48" s="2">
        <f>HLOOKUP(O48,[2]Monitor!$2:$344,343,FALSE)/100</f>
        <v>-3.9000000000000003E-3</v>
      </c>
      <c r="AB48" s="2">
        <f>HLOOKUP(O48,[2]Ponta!$2:$344,343,FALSE)/100</f>
        <v>-6.1999999999999998E-3</v>
      </c>
      <c r="AC48" s="2">
        <f t="shared" si="27"/>
        <v>-3.1179514395648367E-3</v>
      </c>
      <c r="AD48" s="2">
        <f t="shared" si="28"/>
        <v>-1.9385654688826581E-2</v>
      </c>
      <c r="AE48" s="22">
        <f t="shared" si="29"/>
        <v>-3.0231253793262636E-2</v>
      </c>
      <c r="AF48" s="2">
        <f t="shared" si="26"/>
        <v>-4.0579461000000002E-3</v>
      </c>
      <c r="AG48" s="2">
        <f t="shared" si="20"/>
        <v>-5.2216864000000007E-3</v>
      </c>
      <c r="AH48" s="2" t="e">
        <f t="shared" si="25"/>
        <v>#REF!</v>
      </c>
      <c r="AI48" s="2" t="e">
        <f t="shared" si="24"/>
        <v>#REF!</v>
      </c>
      <c r="AJ48" s="2"/>
      <c r="AL48" s="1"/>
      <c r="AN48" s="1">
        <f t="shared" si="15"/>
        <v>42797</v>
      </c>
      <c r="AO48" s="9">
        <f t="shared" si="8"/>
        <v>1.3291969199999998</v>
      </c>
      <c r="AP48" s="9">
        <f t="shared" si="9"/>
        <v>1.3606956538969617</v>
      </c>
      <c r="AQ48" s="18">
        <f t="shared" si="10"/>
        <v>1.542887975078421</v>
      </c>
      <c r="AR48" s="21">
        <f t="shared" si="16"/>
        <v>0</v>
      </c>
      <c r="AS48" s="9">
        <f t="shared" si="11"/>
        <v>1.1338964526414632</v>
      </c>
    </row>
    <row r="49" spans="3:45" x14ac:dyDescent="0.25">
      <c r="C49" s="1">
        <v>42800</v>
      </c>
      <c r="D49">
        <v>3.1375000000000002</v>
      </c>
      <c r="E49">
        <v>53.2</v>
      </c>
      <c r="F49">
        <v>167.23</v>
      </c>
      <c r="G49">
        <v>3.7320000000000002</v>
      </c>
      <c r="H49">
        <v>1.9563199999999998</v>
      </c>
      <c r="I49">
        <v>1.6734</v>
      </c>
      <c r="J49" s="2" t="e">
        <f>HLOOKUP($C49,'[1]CoreIAM(Proj)'!$A$2:$OA$447,446,FALSE)/100</f>
        <v>#N/A</v>
      </c>
      <c r="K49" s="2"/>
      <c r="L49" s="1"/>
      <c r="O49" s="1">
        <f t="shared" si="17"/>
        <v>42800</v>
      </c>
      <c r="P49" s="18">
        <v>1.542887975078421</v>
      </c>
      <c r="Q49" s="19">
        <f t="shared" si="18"/>
        <v>0</v>
      </c>
      <c r="R49" s="9">
        <f t="shared" si="0"/>
        <v>1.6734</v>
      </c>
      <c r="S49" s="9">
        <f t="shared" si="19"/>
        <v>3.7320000000000002</v>
      </c>
      <c r="T49" s="9">
        <f t="shared" si="2"/>
        <v>1.9563199999999998</v>
      </c>
      <c r="U49" s="9">
        <f t="shared" si="12"/>
        <v>1.5729057408103841</v>
      </c>
      <c r="V49" s="9">
        <f t="shared" si="13"/>
        <v>1.7756800000000004</v>
      </c>
      <c r="W49" s="9">
        <f t="shared" si="14"/>
        <v>0.38341425918961569</v>
      </c>
      <c r="Y49" s="1">
        <f t="shared" si="3"/>
        <v>42800</v>
      </c>
      <c r="Z49" s="2" t="e">
        <f t="shared" si="4"/>
        <v>#N/A</v>
      </c>
      <c r="AA49" s="2">
        <f>HLOOKUP(O49,[2]Monitor!$2:$344,343,FALSE)/100</f>
        <v>-4.7999999999999996E-3</v>
      </c>
      <c r="AB49" s="2">
        <f>HLOOKUP(O49,[2]Ponta!$2:$344,343,FALSE)/100</f>
        <v>-4.5000000000000005E-3</v>
      </c>
      <c r="AC49" s="2">
        <f t="shared" si="27"/>
        <v>-3.6219385995169828E-3</v>
      </c>
      <c r="AD49" s="2">
        <f t="shared" si="28"/>
        <v>-2.0690815077307079E-2</v>
      </c>
      <c r="AE49" s="22">
        <f t="shared" si="29"/>
        <v>-3.072157169656875E-2</v>
      </c>
      <c r="AF49" s="2">
        <f t="shared" si="26"/>
        <v>-4.9943951999999996E-3</v>
      </c>
      <c r="AG49" s="2">
        <f t="shared" si="20"/>
        <v>-4.0095092000000006E-3</v>
      </c>
      <c r="AH49" s="2" t="e">
        <f t="shared" si="25"/>
        <v>#REF!</v>
      </c>
      <c r="AI49" s="2" t="e">
        <f t="shared" si="24"/>
        <v>#REF!</v>
      </c>
      <c r="AJ49" s="2"/>
      <c r="AL49" s="1"/>
      <c r="AN49" s="1">
        <f t="shared" si="15"/>
        <v>42800</v>
      </c>
      <c r="AO49" s="9">
        <f t="shared" si="8"/>
        <v>1.3353200000000001</v>
      </c>
      <c r="AP49" s="9">
        <f t="shared" si="9"/>
        <v>1.3862196169088508</v>
      </c>
      <c r="AQ49" s="18">
        <f t="shared" si="10"/>
        <v>1.542887975078421</v>
      </c>
      <c r="AR49" s="21">
        <f t="shared" si="16"/>
        <v>0</v>
      </c>
      <c r="AS49" s="9">
        <f t="shared" si="11"/>
        <v>1.113018425261451</v>
      </c>
    </row>
    <row r="50" spans="3:45" x14ac:dyDescent="0.25">
      <c r="C50" s="1">
        <v>42801</v>
      </c>
      <c r="D50">
        <v>3.1193</v>
      </c>
      <c r="E50">
        <v>53.14</v>
      </c>
      <c r="F50">
        <v>167.98</v>
      </c>
      <c r="G50">
        <v>3.7320000000000002</v>
      </c>
      <c r="H50">
        <v>1.9563199999999998</v>
      </c>
      <c r="I50">
        <v>1.6734</v>
      </c>
      <c r="J50" s="2" t="e">
        <f>HLOOKUP($C50,'[1]CoreIAM(Proj)'!$A$2:$OA$447,446,FALSE)/100</f>
        <v>#N/A</v>
      </c>
      <c r="K50" s="2"/>
      <c r="L50" s="1"/>
      <c r="O50" s="1">
        <f t="shared" si="17"/>
        <v>42801</v>
      </c>
      <c r="P50" s="18">
        <v>1.542887975078421</v>
      </c>
      <c r="Q50" s="19">
        <f t="shared" si="18"/>
        <v>0</v>
      </c>
      <c r="R50" s="9">
        <f t="shared" si="0"/>
        <v>1.6734</v>
      </c>
      <c r="S50" s="9">
        <f t="shared" si="19"/>
        <v>3.7320000000000002</v>
      </c>
      <c r="T50" s="9">
        <f t="shared" si="2"/>
        <v>1.9563199999999998</v>
      </c>
      <c r="U50" s="9">
        <f t="shared" si="12"/>
        <v>1.5729057408103841</v>
      </c>
      <c r="V50" s="9">
        <f t="shared" si="13"/>
        <v>1.7756800000000004</v>
      </c>
      <c r="W50" s="9">
        <f t="shared" si="14"/>
        <v>0.38341425918961569</v>
      </c>
      <c r="Y50" s="1">
        <f t="shared" si="3"/>
        <v>42801</v>
      </c>
      <c r="Z50" s="2" t="e">
        <f t="shared" si="4"/>
        <v>#N/A</v>
      </c>
      <c r="AA50" s="2">
        <f>HLOOKUP(O50,[2]Monitor!$2:$344,343,FALSE)/100</f>
        <v>-5.3E-3</v>
      </c>
      <c r="AB50" s="2">
        <f>HLOOKUP(O50,[2]Ponta!$2:$344,343,FALSE)/100</f>
        <v>-3.0999999999999999E-3</v>
      </c>
      <c r="AC50" s="2">
        <f t="shared" si="27"/>
        <v>-4.1258722704237139E-3</v>
      </c>
      <c r="AD50" s="2">
        <f t="shared" si="28"/>
        <v>-2.1997425419470029E-2</v>
      </c>
      <c r="AE50" s="22">
        <f t="shared" si="29"/>
        <v>-3.1213053694436721E-2</v>
      </c>
      <c r="AF50" s="2">
        <f t="shared" si="26"/>
        <v>-5.5146447000000006E-3</v>
      </c>
      <c r="AG50" s="2">
        <f t="shared" si="20"/>
        <v>-3.0770652E-3</v>
      </c>
      <c r="AH50" s="2" t="e">
        <f>AD34*$AH$2</f>
        <v>#REF!</v>
      </c>
      <c r="AI50" s="2" t="e">
        <f t="shared" si="24"/>
        <v>#REF!</v>
      </c>
      <c r="AJ50" s="2"/>
      <c r="AL50" s="1"/>
      <c r="AN50" s="1">
        <f t="shared" si="15"/>
        <v>42801</v>
      </c>
      <c r="AO50" s="9">
        <f t="shared" si="8"/>
        <v>1.326076816</v>
      </c>
      <c r="AP50" s="9">
        <f t="shared" si="9"/>
        <v>1.38435935006605</v>
      </c>
      <c r="AQ50" s="18">
        <f t="shared" si="10"/>
        <v>1.542887975078421</v>
      </c>
      <c r="AR50" s="21">
        <f t="shared" si="16"/>
        <v>0</v>
      </c>
      <c r="AS50" s="9">
        <f t="shared" si="11"/>
        <v>1.1145140710790209</v>
      </c>
    </row>
    <row r="51" spans="3:45" x14ac:dyDescent="0.25">
      <c r="C51" s="1">
        <v>42802</v>
      </c>
      <c r="D51">
        <v>3.1703999999999999</v>
      </c>
      <c r="E51">
        <v>50.28</v>
      </c>
      <c r="F51">
        <v>165.26</v>
      </c>
      <c r="G51">
        <v>3.7320000000000002</v>
      </c>
      <c r="H51">
        <v>1.9563199999999998</v>
      </c>
      <c r="I51">
        <v>1.6734</v>
      </c>
      <c r="J51" s="2" t="e">
        <f>HLOOKUP($C51,'[1]CoreIAM(Proj)'!$A$2:$OA$447,446,FALSE)/100</f>
        <v>#N/A</v>
      </c>
      <c r="K51" s="2"/>
      <c r="L51" s="1"/>
      <c r="O51" s="1">
        <f t="shared" si="17"/>
        <v>42802</v>
      </c>
      <c r="P51" s="18">
        <v>1.542887975078421</v>
      </c>
      <c r="Q51" s="19">
        <f t="shared" si="18"/>
        <v>0</v>
      </c>
      <c r="R51" s="9">
        <f t="shared" si="0"/>
        <v>1.6734</v>
      </c>
      <c r="S51" s="9">
        <f t="shared" si="19"/>
        <v>3.7320000000000002</v>
      </c>
      <c r="T51" s="9">
        <f t="shared" si="2"/>
        <v>1.9563199999999998</v>
      </c>
      <c r="U51" s="9">
        <f t="shared" si="12"/>
        <v>1.5729057408103841</v>
      </c>
      <c r="V51" s="9">
        <f t="shared" si="13"/>
        <v>1.7756800000000004</v>
      </c>
      <c r="W51" s="9">
        <f t="shared" si="14"/>
        <v>0.38341425918961569</v>
      </c>
      <c r="Y51" s="1">
        <f t="shared" si="3"/>
        <v>42802</v>
      </c>
      <c r="Z51" s="2" t="e">
        <f t="shared" si="4"/>
        <v>#N/A</v>
      </c>
      <c r="AA51" s="2">
        <f>HLOOKUP(O51,[2]Monitor!$2:$344,343,FALSE)/100</f>
        <v>-5.3E-3</v>
      </c>
      <c r="AB51" s="2">
        <f>HLOOKUP(O51,[2]Ponta!$2:$344,343,FALSE)/100</f>
        <v>-7.6E-3</v>
      </c>
      <c r="AC51" s="2">
        <f t="shared" si="27"/>
        <v>-4.6297524607994411E-3</v>
      </c>
      <c r="AD51" s="2">
        <f t="shared" si="28"/>
        <v>-2.3305488132873697E-2</v>
      </c>
      <c r="AE51" s="22">
        <f t="shared" si="29"/>
        <v>-3.1705703937418783E-2</v>
      </c>
      <c r="AF51" s="2">
        <f t="shared" si="26"/>
        <v>-5.5146447000000006E-3</v>
      </c>
      <c r="AG51" s="2">
        <f t="shared" si="20"/>
        <v>-1.7716436E-3</v>
      </c>
      <c r="AH51" s="2" t="e">
        <f t="shared" ref="AH51:AH114" si="30">AD35*$AH$2</f>
        <v>#REF!</v>
      </c>
      <c r="AI51" s="2" t="e">
        <f t="shared" si="24"/>
        <v>#REF!</v>
      </c>
      <c r="AJ51" s="2"/>
      <c r="AL51" s="1"/>
      <c r="AN51" s="1">
        <f t="shared" si="15"/>
        <v>42802</v>
      </c>
      <c r="AO51" s="9">
        <f t="shared" si="8"/>
        <v>1.2752616960000001</v>
      </c>
      <c r="AP51" s="9">
        <f t="shared" si="9"/>
        <v>1.3842544359313076</v>
      </c>
      <c r="AQ51" s="18">
        <f t="shared" si="10"/>
        <v>1.542887975078421</v>
      </c>
      <c r="AR51" s="21">
        <f t="shared" si="16"/>
        <v>0</v>
      </c>
      <c r="AS51" s="9">
        <f t="shared" si="11"/>
        <v>1.1145985413009618</v>
      </c>
    </row>
    <row r="52" spans="3:45" x14ac:dyDescent="0.25">
      <c r="C52" s="1">
        <v>42803</v>
      </c>
      <c r="D52">
        <v>3.1930000000000001</v>
      </c>
      <c r="E52">
        <v>49.28</v>
      </c>
      <c r="F52">
        <v>162.43</v>
      </c>
      <c r="G52">
        <v>3.7320000000000002</v>
      </c>
      <c r="H52">
        <v>1.9563199999999998</v>
      </c>
      <c r="I52">
        <v>1.6734</v>
      </c>
      <c r="J52" s="2" t="e">
        <f>HLOOKUP($C52,'[1]CoreIAM(Proj)'!$A$2:$OA$447,446,FALSE)/100</f>
        <v>#N/A</v>
      </c>
      <c r="K52" s="2"/>
      <c r="L52" s="1"/>
      <c r="O52" s="1">
        <f t="shared" si="17"/>
        <v>42803</v>
      </c>
      <c r="P52" s="18">
        <v>1.542887975078421</v>
      </c>
      <c r="Q52" s="19">
        <f t="shared" si="18"/>
        <v>0</v>
      </c>
      <c r="R52" s="9">
        <f t="shared" si="0"/>
        <v>1.6734</v>
      </c>
      <c r="S52" s="9">
        <f t="shared" si="19"/>
        <v>3.7320000000000002</v>
      </c>
      <c r="T52" s="9">
        <f t="shared" si="2"/>
        <v>1.9563199999999998</v>
      </c>
      <c r="U52" s="9">
        <f t="shared" si="12"/>
        <v>1.5729057408103841</v>
      </c>
      <c r="V52" s="9">
        <f t="shared" si="13"/>
        <v>1.7756800000000004</v>
      </c>
      <c r="W52" s="9">
        <f t="shared" si="14"/>
        <v>0.38341425918961569</v>
      </c>
      <c r="Y52" s="1">
        <f t="shared" si="3"/>
        <v>42803</v>
      </c>
      <c r="Z52" s="2" t="e">
        <f t="shared" si="4"/>
        <v>#N/A</v>
      </c>
      <c r="AA52" s="2">
        <f>HLOOKUP(O52,[2]Monitor!$2:$344,343,FALSE)/100</f>
        <v>-6.1999999999999998E-3</v>
      </c>
      <c r="AB52" s="2">
        <f>HLOOKUP(O52,[2]Ponta!$2:$344,343,FALSE)/100</f>
        <v>-1.2800000000000001E-2</v>
      </c>
      <c r="AC52" s="2">
        <f t="shared" si="27"/>
        <v>-5.133579179158021E-3</v>
      </c>
      <c r="AD52" s="2">
        <f t="shared" si="28"/>
        <v>-2.4615005640454046E-2</v>
      </c>
      <c r="AE52" s="22">
        <f t="shared" si="29"/>
        <v>-3.2199526595822592E-2</v>
      </c>
      <c r="AF52" s="2">
        <f t="shared" si="26"/>
        <v>-6.4510938E-3</v>
      </c>
      <c r="AG52" s="2">
        <f t="shared" si="20"/>
        <v>-4.8487088000000005E-3</v>
      </c>
      <c r="AH52" s="2" t="e">
        <f t="shared" si="30"/>
        <v>#REF!</v>
      </c>
      <c r="AI52" s="2" t="e">
        <f t="shared" si="24"/>
        <v>#REF!</v>
      </c>
      <c r="AJ52" s="2"/>
      <c r="AL52" s="1"/>
      <c r="AN52" s="1">
        <f t="shared" si="15"/>
        <v>42803</v>
      </c>
      <c r="AO52" s="9">
        <f t="shared" si="8"/>
        <v>1.2588083200000002</v>
      </c>
      <c r="AP52" s="9">
        <f t="shared" si="9"/>
        <v>1.3702483223249668</v>
      </c>
      <c r="AQ52" s="18">
        <f t="shared" si="10"/>
        <v>1.542887975078421</v>
      </c>
      <c r="AR52" s="21">
        <f t="shared" si="16"/>
        <v>0</v>
      </c>
      <c r="AS52" s="9">
        <f t="shared" si="11"/>
        <v>1.1259915082111016</v>
      </c>
    </row>
    <row r="53" spans="3:45" x14ac:dyDescent="0.25">
      <c r="C53" s="1">
        <v>42804</v>
      </c>
      <c r="D53">
        <v>3.1419000000000001</v>
      </c>
      <c r="E53">
        <v>48.49</v>
      </c>
      <c r="F53">
        <v>160.01</v>
      </c>
      <c r="G53">
        <v>3.7320000000000002</v>
      </c>
      <c r="H53">
        <v>1.9563199999999998</v>
      </c>
      <c r="I53">
        <v>1.6564000000000001</v>
      </c>
      <c r="J53" s="2" t="e">
        <f>HLOOKUP($C53,'[1]CoreIAM(Proj)'!$A$2:$OA$447,446,FALSE)/100</f>
        <v>#N/A</v>
      </c>
      <c r="K53" s="2"/>
      <c r="L53" s="1"/>
      <c r="O53" s="1">
        <f t="shared" si="17"/>
        <v>42804</v>
      </c>
      <c r="P53" s="18">
        <v>1.542887975078421</v>
      </c>
      <c r="Q53" s="19">
        <f t="shared" si="18"/>
        <v>0</v>
      </c>
      <c r="R53" s="9">
        <f t="shared" si="0"/>
        <v>1.6564000000000001</v>
      </c>
      <c r="S53" s="9">
        <f t="shared" si="19"/>
        <v>3.7320000000000002</v>
      </c>
      <c r="T53" s="9">
        <f t="shared" si="2"/>
        <v>1.9563199999999998</v>
      </c>
      <c r="U53" s="9">
        <f t="shared" si="12"/>
        <v>1.5689957408103843</v>
      </c>
      <c r="V53" s="9">
        <f t="shared" si="13"/>
        <v>1.7756800000000004</v>
      </c>
      <c r="W53" s="9">
        <f t="shared" si="14"/>
        <v>0.38732425918961555</v>
      </c>
      <c r="Y53" s="1">
        <f t="shared" si="3"/>
        <v>42804</v>
      </c>
      <c r="Z53" s="2" t="e">
        <f t="shared" si="4"/>
        <v>#N/A</v>
      </c>
      <c r="AA53" s="2">
        <f>HLOOKUP(O53,[2]Monitor!$2:$344,343,FALSE)/100</f>
        <v>-6.8000000000000005E-3</v>
      </c>
      <c r="AB53" s="2">
        <f>HLOOKUP(O53,[2]Ponta!$2:$344,343,FALSE)/100</f>
        <v>-1.09E-2</v>
      </c>
      <c r="AC53" s="2">
        <f t="shared" si="27"/>
        <v>-5.637352434009979E-3</v>
      </c>
      <c r="AD53" s="2">
        <f t="shared" si="28"/>
        <v>-2.5925980370538837E-2</v>
      </c>
      <c r="AE53" s="22">
        <f t="shared" si="29"/>
        <v>-3.2528675605532742E-2</v>
      </c>
      <c r="AF53" s="2">
        <f t="shared" si="26"/>
        <v>-7.0753932000000011E-3</v>
      </c>
      <c r="AG53" s="2">
        <f t="shared" si="20"/>
        <v>-5.3149308000000001E-3</v>
      </c>
      <c r="AH53" s="2" t="e">
        <f t="shared" si="30"/>
        <v>#REF!</v>
      </c>
      <c r="AI53" s="2" t="e">
        <f t="shared" si="24"/>
        <v>#REF!</v>
      </c>
      <c r="AJ53" s="2"/>
      <c r="AL53" s="1"/>
      <c r="AN53" s="1">
        <f t="shared" si="15"/>
        <v>42804</v>
      </c>
      <c r="AO53" s="9">
        <f t="shared" si="8"/>
        <v>1.2188058480000001</v>
      </c>
      <c r="AP53" s="9">
        <f t="shared" si="9"/>
        <v>1.3282309616908852</v>
      </c>
      <c r="AQ53" s="18">
        <f t="shared" si="10"/>
        <v>1.542887975078421</v>
      </c>
      <c r="AR53" s="21">
        <f t="shared" si="16"/>
        <v>0</v>
      </c>
      <c r="AS53" s="9">
        <f t="shared" si="11"/>
        <v>1.1616112103833733</v>
      </c>
    </row>
    <row r="54" spans="3:45" x14ac:dyDescent="0.25">
      <c r="C54" s="1">
        <v>42807</v>
      </c>
      <c r="D54">
        <v>3.1528999999999998</v>
      </c>
      <c r="E54">
        <v>48.4</v>
      </c>
      <c r="F54">
        <v>158.07</v>
      </c>
      <c r="G54">
        <v>3.7010000000000001</v>
      </c>
      <c r="H54">
        <v>1.9524699999999999</v>
      </c>
      <c r="I54">
        <v>1.6564000000000001</v>
      </c>
      <c r="J54" s="2" t="e">
        <f>HLOOKUP($C54,'[1]CoreIAM(Proj)'!$A$2:$OA$447,446,FALSE)/100</f>
        <v>#N/A</v>
      </c>
      <c r="K54" s="2"/>
      <c r="L54" s="1"/>
      <c r="O54" s="1">
        <f t="shared" si="17"/>
        <v>42807</v>
      </c>
      <c r="P54" s="18">
        <v>1.542887975078421</v>
      </c>
      <c r="Q54" s="19">
        <f t="shared" si="18"/>
        <v>0</v>
      </c>
      <c r="R54" s="9">
        <f t="shared" si="0"/>
        <v>1.6564000000000001</v>
      </c>
      <c r="S54" s="9">
        <f t="shared" si="19"/>
        <v>3.7010000000000001</v>
      </c>
      <c r="T54" s="9">
        <f t="shared" si="2"/>
        <v>1.9524699999999999</v>
      </c>
      <c r="U54" s="9">
        <f t="shared" si="12"/>
        <v>1.5689957408103843</v>
      </c>
      <c r="V54" s="9">
        <f t="shared" si="13"/>
        <v>1.7485300000000001</v>
      </c>
      <c r="W54" s="9">
        <f t="shared" si="14"/>
        <v>0.38347425918961564</v>
      </c>
      <c r="Y54" s="1">
        <f t="shared" si="3"/>
        <v>42807</v>
      </c>
      <c r="Z54" s="2" t="e">
        <f t="shared" si="4"/>
        <v>#N/A</v>
      </c>
      <c r="AA54" s="2">
        <f>HLOOKUP(O54,[2]Monitor!$2:$344,343,FALSE)/100</f>
        <v>-7.7000000000000002E-3</v>
      </c>
      <c r="AB54" s="2">
        <f>HLOOKUP(O54,[2]Ponta!$2:$344,343,FALSE)/100</f>
        <v>-1.44E-2</v>
      </c>
      <c r="AC54" s="2">
        <f t="shared" si="27"/>
        <v>-6.0898754162743707E-3</v>
      </c>
      <c r="AD54" s="2">
        <f t="shared" si="28"/>
        <v>-2.7211401359957144E-2</v>
      </c>
      <c r="AE54" s="22">
        <f t="shared" si="29"/>
        <v>-3.2858612573130053E-2</v>
      </c>
      <c r="AF54" s="2">
        <f t="shared" si="26"/>
        <v>-8.0118423000000005E-3</v>
      </c>
      <c r="AG54" s="2">
        <f t="shared" si="20"/>
        <v>-7.5527964000000015E-3</v>
      </c>
      <c r="AH54" s="2" t="e">
        <f t="shared" si="30"/>
        <v>#REF!</v>
      </c>
      <c r="AI54" s="2" t="e">
        <f t="shared" si="24"/>
        <v>#REF!</v>
      </c>
      <c r="AJ54" s="2"/>
      <c r="AL54" s="1"/>
      <c r="AN54" s="1">
        <f t="shared" si="15"/>
        <v>42807</v>
      </c>
      <c r="AO54" s="9">
        <f t="shared" si="8"/>
        <v>1.2208028799999999</v>
      </c>
      <c r="AP54" s="9">
        <f t="shared" si="9"/>
        <v>1.3167210118890356</v>
      </c>
      <c r="AQ54" s="18">
        <f t="shared" si="10"/>
        <v>1.542887975078421</v>
      </c>
      <c r="AR54" s="21">
        <f t="shared" si="16"/>
        <v>0</v>
      </c>
      <c r="AS54" s="9">
        <f t="shared" si="11"/>
        <v>1.171765287518967</v>
      </c>
    </row>
    <row r="55" spans="3:45" x14ac:dyDescent="0.25">
      <c r="C55" s="1">
        <v>42808</v>
      </c>
      <c r="D55">
        <v>3.1690999999999998</v>
      </c>
      <c r="E55">
        <v>47.72</v>
      </c>
      <c r="F55">
        <v>158.35</v>
      </c>
      <c r="G55">
        <v>3.7010000000000001</v>
      </c>
      <c r="H55">
        <v>1.9524699999999999</v>
      </c>
      <c r="I55">
        <v>1.6564000000000001</v>
      </c>
      <c r="J55" s="2">
        <f>HLOOKUP($C55,'[1]CoreIAM(Proj)'!$A$2:$OA$447,446,FALSE)/100</f>
        <v>-1.06E-2</v>
      </c>
      <c r="K55" s="2"/>
      <c r="L55" s="1"/>
      <c r="O55" s="1">
        <f t="shared" si="17"/>
        <v>42808</v>
      </c>
      <c r="P55" s="18">
        <v>1.542887975078421</v>
      </c>
      <c r="Q55" s="19">
        <f t="shared" si="18"/>
        <v>0</v>
      </c>
      <c r="R55" s="9">
        <f t="shared" si="0"/>
        <v>1.6564000000000001</v>
      </c>
      <c r="S55" s="9">
        <f t="shared" si="19"/>
        <v>3.7010000000000001</v>
      </c>
      <c r="T55" s="9">
        <f t="shared" si="2"/>
        <v>1.9524699999999999</v>
      </c>
      <c r="U55" s="9">
        <f t="shared" si="12"/>
        <v>1.5689957408103843</v>
      </c>
      <c r="V55" s="9">
        <f t="shared" si="13"/>
        <v>1.7485300000000001</v>
      </c>
      <c r="W55" s="9">
        <f t="shared" si="14"/>
        <v>0.38347425918961564</v>
      </c>
      <c r="Y55" s="24">
        <f t="shared" si="3"/>
        <v>42808</v>
      </c>
      <c r="Z55" s="2">
        <f t="shared" si="4"/>
        <v>-1.06E-2</v>
      </c>
      <c r="AA55" s="2">
        <f>HLOOKUP(O55,[2]Monitor!$2:$344,343,FALSE)/100</f>
        <v>-7.9000000000000008E-3</v>
      </c>
      <c r="AB55" s="2">
        <f>HLOOKUP(O55,[2]Ponta!$2:$344,343,FALSE)/100</f>
        <v>-1.4499999999999999E-2</v>
      </c>
      <c r="AC55" s="23">
        <f t="shared" si="27"/>
        <v>-6.542626605797075E-3</v>
      </c>
      <c r="AD55" s="23">
        <f t="shared" si="28"/>
        <v>-2.8498505010936204E-2</v>
      </c>
      <c r="AE55" s="23">
        <f t="shared" si="29"/>
        <v>-3.3189340331472583E-2</v>
      </c>
      <c r="AF55" s="23">
        <f t="shared" si="26"/>
        <v>-8.2199421000000005E-3</v>
      </c>
      <c r="AG55" s="23">
        <f t="shared" si="20"/>
        <v>-6.9000856000000005E-3</v>
      </c>
      <c r="AH55" s="2" t="e">
        <f t="shared" si="30"/>
        <v>#REF!</v>
      </c>
      <c r="AI55" s="2">
        <f t="shared" si="24"/>
        <v>-6.2273921548987804E-3</v>
      </c>
      <c r="AJ55" s="2"/>
      <c r="AL55" s="1"/>
      <c r="AN55" s="1">
        <f t="shared" si="15"/>
        <v>42808</v>
      </c>
      <c r="AO55" s="9">
        <f t="shared" si="8"/>
        <v>1.2098356159999999</v>
      </c>
      <c r="AP55" s="9">
        <f t="shared" si="9"/>
        <v>1.3258308718626153</v>
      </c>
      <c r="AQ55" s="18">
        <f t="shared" si="10"/>
        <v>1.542887975078421</v>
      </c>
      <c r="AR55" s="21">
        <f t="shared" si="16"/>
        <v>0</v>
      </c>
      <c r="AS55" s="9">
        <f t="shared" si="11"/>
        <v>1.1637140210130041</v>
      </c>
    </row>
    <row r="56" spans="3:45" x14ac:dyDescent="0.25">
      <c r="C56" s="1">
        <v>42809</v>
      </c>
      <c r="D56">
        <v>3.1036999999999999</v>
      </c>
      <c r="E56">
        <v>48.86</v>
      </c>
      <c r="F56">
        <v>158.34</v>
      </c>
      <c r="G56">
        <v>3.7010000000000001</v>
      </c>
      <c r="H56">
        <v>1.9524699999999999</v>
      </c>
      <c r="I56">
        <v>1.6564000000000001</v>
      </c>
      <c r="J56" s="2" t="e">
        <f>HLOOKUP($C56,'[1]CoreIAM(Proj)'!$A$2:$OA$447,446,FALSE)/100</f>
        <v>#N/A</v>
      </c>
      <c r="K56" s="2"/>
      <c r="L56" s="1"/>
      <c r="O56" s="1">
        <f t="shared" si="17"/>
        <v>42809</v>
      </c>
      <c r="P56" s="18">
        <v>1.542887975078421</v>
      </c>
      <c r="Q56" s="19">
        <f t="shared" si="18"/>
        <v>0</v>
      </c>
      <c r="R56" s="9">
        <f t="shared" si="0"/>
        <v>1.6564000000000001</v>
      </c>
      <c r="S56" s="9">
        <f t="shared" si="19"/>
        <v>3.7010000000000001</v>
      </c>
      <c r="T56" s="9">
        <f t="shared" si="2"/>
        <v>1.9524699999999999</v>
      </c>
      <c r="U56" s="9">
        <f t="shared" si="12"/>
        <v>1.5689957408103843</v>
      </c>
      <c r="V56" s="9">
        <f t="shared" si="13"/>
        <v>1.7485300000000001</v>
      </c>
      <c r="W56" s="9">
        <f t="shared" si="14"/>
        <v>0.38347425918961564</v>
      </c>
      <c r="Y56" s="1">
        <f t="shared" si="3"/>
        <v>42809</v>
      </c>
      <c r="Z56" s="2" t="e">
        <f t="shared" si="4"/>
        <v>#N/A</v>
      </c>
      <c r="AA56" s="2">
        <f>HLOOKUP(O56,[2]Monitor!$2:$344,343,FALSE)/100</f>
        <v>-8.3000000000000001E-3</v>
      </c>
      <c r="AB56" s="2">
        <f>HLOOKUP(O56,[2]Ponta!$2:$344,343,FALSE)/100</f>
        <v>-1.34E-2</v>
      </c>
      <c r="AC56" s="2">
        <f t="shared" si="27"/>
        <v>-6.9956061752489695E-3</v>
      </c>
      <c r="AD56" s="2">
        <f t="shared" si="28"/>
        <v>-2.9787294629636252E-2</v>
      </c>
      <c r="AE56" s="22">
        <f t="shared" si="29"/>
        <v>-3.3520861727015738E-2</v>
      </c>
      <c r="AF56" s="2">
        <f t="shared" si="26"/>
        <v>-8.6361417000000006E-3</v>
      </c>
      <c r="AG56" s="2">
        <f t="shared" si="20"/>
        <v>-5.7811527999999997E-3</v>
      </c>
      <c r="AH56" s="2">
        <f t="shared" si="30"/>
        <v>-3.0217783522423322E-3</v>
      </c>
      <c r="AI56" s="2">
        <f t="shared" si="24"/>
        <v>-6.6925029186302165E-3</v>
      </c>
      <c r="AJ56" s="2"/>
      <c r="AL56" s="1"/>
      <c r="AN56" s="1">
        <f t="shared" si="15"/>
        <v>42809</v>
      </c>
      <c r="AO56" s="9">
        <f t="shared" si="8"/>
        <v>1.2131742560000001</v>
      </c>
      <c r="AP56" s="9">
        <f t="shared" si="9"/>
        <v>1.2983880000000001</v>
      </c>
      <c r="AQ56" s="18">
        <f t="shared" si="10"/>
        <v>1.542887975078421</v>
      </c>
      <c r="AR56" s="21">
        <f t="shared" si="16"/>
        <v>0</v>
      </c>
      <c r="AS56" s="9">
        <f t="shared" si="11"/>
        <v>1.1883104088134062</v>
      </c>
    </row>
    <row r="57" spans="3:45" x14ac:dyDescent="0.25">
      <c r="C57" s="1">
        <v>42810</v>
      </c>
      <c r="D57">
        <v>3.1189999999999998</v>
      </c>
      <c r="E57">
        <v>48.75</v>
      </c>
      <c r="F57">
        <v>159.41999999999999</v>
      </c>
      <c r="G57">
        <v>3.7010000000000001</v>
      </c>
      <c r="H57">
        <v>1.9524699999999999</v>
      </c>
      <c r="I57">
        <v>1.6564000000000001</v>
      </c>
      <c r="J57" s="2" t="e">
        <f>HLOOKUP($C57,'[1]CoreIAM(Proj)'!$A$2:$OA$447,446,FALSE)/100</f>
        <v>#N/A</v>
      </c>
      <c r="K57" s="2"/>
      <c r="L57" s="1"/>
      <c r="O57" s="1">
        <f t="shared" si="17"/>
        <v>42810</v>
      </c>
      <c r="P57" s="18">
        <v>1.542887975078421</v>
      </c>
      <c r="Q57" s="19">
        <f t="shared" si="18"/>
        <v>0</v>
      </c>
      <c r="R57" s="9">
        <f t="shared" si="0"/>
        <v>1.6564000000000001</v>
      </c>
      <c r="S57" s="9">
        <f t="shared" si="19"/>
        <v>3.7010000000000001</v>
      </c>
      <c r="T57" s="9">
        <f t="shared" si="2"/>
        <v>1.9524699999999999</v>
      </c>
      <c r="U57" s="9">
        <f t="shared" si="12"/>
        <v>1.5689957408103843</v>
      </c>
      <c r="V57" s="9">
        <f t="shared" si="13"/>
        <v>1.7485300000000001</v>
      </c>
      <c r="W57" s="9">
        <f t="shared" si="14"/>
        <v>0.38347425918961564</v>
      </c>
      <c r="Y57" s="1">
        <f t="shared" si="3"/>
        <v>42810</v>
      </c>
      <c r="Z57" s="2" t="e">
        <f t="shared" si="4"/>
        <v>#N/A</v>
      </c>
      <c r="AA57" s="2">
        <f>HLOOKUP(O57,[2]Monitor!$2:$344,343,FALSE)/100</f>
        <v>-9.1999999999999998E-3</v>
      </c>
      <c r="AB57" s="2">
        <f>HLOOKUP(O57,[2]Ponta!$2:$344,343,FALSE)/100</f>
        <v>-1.37E-2</v>
      </c>
      <c r="AC57" s="2">
        <f t="shared" si="27"/>
        <v>-7.4488142974747928E-3</v>
      </c>
      <c r="AD57" s="2">
        <f t="shared" si="28"/>
        <v>-3.1077773530882813E-2</v>
      </c>
      <c r="AE57" s="22">
        <f t="shared" si="29"/>
        <v>-3.3853179619890206E-2</v>
      </c>
      <c r="AF57" s="2">
        <f t="shared" si="26"/>
        <v>-9.5725908000000009E-3</v>
      </c>
      <c r="AG57" s="2">
        <f t="shared" si="20"/>
        <v>-4.1959980000000011E-3</v>
      </c>
      <c r="AH57" s="2">
        <f t="shared" si="30"/>
        <v>-3.0798647226788823E-3</v>
      </c>
      <c r="AI57" s="2">
        <f t="shared" si="24"/>
        <v>-7.1669827110793947E-3</v>
      </c>
      <c r="AJ57" s="2"/>
      <c r="AL57" s="1"/>
      <c r="AN57" s="1">
        <f t="shared" si="15"/>
        <v>42810</v>
      </c>
      <c r="AO57" s="9">
        <f t="shared" si="8"/>
        <v>1.2164099999999998</v>
      </c>
      <c r="AP57" s="9">
        <f t="shared" si="9"/>
        <v>1.3136881902245705</v>
      </c>
      <c r="AQ57" s="18">
        <f t="shared" si="10"/>
        <v>1.542887975078421</v>
      </c>
      <c r="AR57" s="21">
        <f t="shared" si="16"/>
        <v>0</v>
      </c>
      <c r="AS57" s="9">
        <f t="shared" si="11"/>
        <v>1.1744704615291317</v>
      </c>
    </row>
    <row r="58" spans="3:45" x14ac:dyDescent="0.25">
      <c r="C58" s="1">
        <v>42811</v>
      </c>
      <c r="D58">
        <v>3.0916000000000001</v>
      </c>
      <c r="E58">
        <v>48.78</v>
      </c>
      <c r="F58">
        <v>159.88999999999999</v>
      </c>
      <c r="G58">
        <v>3.7010000000000001</v>
      </c>
      <c r="H58">
        <v>1.9524699999999999</v>
      </c>
      <c r="I58">
        <v>1.649</v>
      </c>
      <c r="J58" s="2" t="e">
        <f>HLOOKUP($C58,'[1]CoreIAM(Proj)'!$A$2:$OA$447,446,FALSE)/100</f>
        <v>#N/A</v>
      </c>
      <c r="K58" s="2"/>
      <c r="L58" s="1"/>
      <c r="O58" s="1">
        <f t="shared" si="17"/>
        <v>42811</v>
      </c>
      <c r="P58" s="18">
        <v>1.542887975078421</v>
      </c>
      <c r="Q58" s="19">
        <f t="shared" si="18"/>
        <v>0</v>
      </c>
      <c r="R58" s="9">
        <f t="shared" si="0"/>
        <v>1.649</v>
      </c>
      <c r="S58" s="9">
        <f t="shared" si="19"/>
        <v>3.7010000000000001</v>
      </c>
      <c r="T58" s="9">
        <f t="shared" si="2"/>
        <v>1.9524699999999999</v>
      </c>
      <c r="U58" s="9">
        <f t="shared" si="12"/>
        <v>1.5672937408103842</v>
      </c>
      <c r="V58" s="9">
        <f t="shared" si="13"/>
        <v>1.7485300000000001</v>
      </c>
      <c r="W58" s="9">
        <f t="shared" si="14"/>
        <v>0.38517625918961573</v>
      </c>
      <c r="Y58" s="1">
        <f t="shared" si="3"/>
        <v>42811</v>
      </c>
      <c r="Z58" s="2" t="e">
        <f t="shared" si="4"/>
        <v>#N/A</v>
      </c>
      <c r="AA58" s="2">
        <f>HLOOKUP(O58,[2]Monitor!$2:$344,343,FALSE)/100</f>
        <v>-9.4000000000000004E-3</v>
      </c>
      <c r="AB58" s="2">
        <f>HLOOKUP(O58,[2]Ponta!$2:$344,343,FALSE)/100</f>
        <v>-1.3500000000000002E-2</v>
      </c>
      <c r="AC58" s="2">
        <f t="shared" si="27"/>
        <v>-7.9022511454948097E-3</v>
      </c>
      <c r="AD58" s="2">
        <f t="shared" si="28"/>
        <v>-3.2369945038198344E-2</v>
      </c>
      <c r="AE58" s="22">
        <f t="shared" si="29"/>
        <v>-3.2789344280141131E-2</v>
      </c>
      <c r="AF58" s="2">
        <f t="shared" si="26"/>
        <v>-9.7806906000000009E-3</v>
      </c>
      <c r="AG58" s="2">
        <f t="shared" si="20"/>
        <v>-2.8905763999999999E-3</v>
      </c>
      <c r="AH58" s="2">
        <f t="shared" si="30"/>
        <v>-3.153147636448039E-3</v>
      </c>
      <c r="AI58" s="2">
        <f t="shared" si="24"/>
        <v>-7.5180526090894428E-3</v>
      </c>
      <c r="AJ58" s="2"/>
      <c r="AL58" s="1"/>
      <c r="AN58" s="1">
        <f t="shared" si="15"/>
        <v>42811</v>
      </c>
      <c r="AO58" s="9">
        <f t="shared" si="8"/>
        <v>1.2064659840000003</v>
      </c>
      <c r="AP58" s="9">
        <f t="shared" si="9"/>
        <v>1.3059865891677676</v>
      </c>
      <c r="AQ58" s="18">
        <f t="shared" si="10"/>
        <v>1.542887975078421</v>
      </c>
      <c r="AR58" s="21">
        <f t="shared" si="16"/>
        <v>0</v>
      </c>
      <c r="AS58" s="9">
        <f t="shared" si="11"/>
        <v>1.1813964920280058</v>
      </c>
    </row>
    <row r="59" spans="3:45" x14ac:dyDescent="0.25">
      <c r="C59" s="1">
        <v>42814</v>
      </c>
      <c r="D59">
        <v>3.0724</v>
      </c>
      <c r="E59">
        <v>48.22</v>
      </c>
      <c r="F59">
        <v>161.13</v>
      </c>
      <c r="G59">
        <v>3.6779999999999999</v>
      </c>
      <c r="H59">
        <v>1.9532500000000002</v>
      </c>
      <c r="I59">
        <v>1.649</v>
      </c>
      <c r="J59" s="2" t="e">
        <f>HLOOKUP($C59,'[1]CoreIAM(Proj)'!$A$2:$OA$447,446,FALSE)/100</f>
        <v>#N/A</v>
      </c>
      <c r="K59" s="2"/>
      <c r="L59" s="1"/>
      <c r="O59" s="1">
        <f t="shared" si="17"/>
        <v>42814</v>
      </c>
      <c r="P59" s="18">
        <v>1.542887975078421</v>
      </c>
      <c r="Q59" s="19">
        <f t="shared" si="18"/>
        <v>0</v>
      </c>
      <c r="R59" s="9">
        <f t="shared" si="0"/>
        <v>1.649</v>
      </c>
      <c r="S59" s="9">
        <f t="shared" si="19"/>
        <v>3.6779999999999999</v>
      </c>
      <c r="T59" s="9">
        <f t="shared" si="2"/>
        <v>1.9532500000000002</v>
      </c>
      <c r="U59" s="9">
        <f t="shared" si="12"/>
        <v>1.5672937408103842</v>
      </c>
      <c r="V59" s="9">
        <f t="shared" si="13"/>
        <v>1.7247499999999998</v>
      </c>
      <c r="W59" s="9">
        <f t="shared" si="14"/>
        <v>0.38595625918961596</v>
      </c>
      <c r="Y59" s="1">
        <f t="shared" si="3"/>
        <v>42814</v>
      </c>
      <c r="Z59" s="2" t="e">
        <f t="shared" si="4"/>
        <v>#N/A</v>
      </c>
      <c r="AA59" s="2">
        <f>HLOOKUP(O59,[2]Monitor!$2:$344,343,FALSE)/100</f>
        <v>-1.11E-2</v>
      </c>
      <c r="AB59" s="2">
        <f>HLOOKUP(O59,[2]Ponta!$2:$344,343,FALSE)/100</f>
        <v>-2.5300000000000003E-2</v>
      </c>
      <c r="AC59" s="2">
        <f t="shared" si="27"/>
        <v>-8.7541014094238978E-3</v>
      </c>
      <c r="AD59" s="2">
        <f t="shared" si="28"/>
        <v>-3.3122607069718257E-2</v>
      </c>
      <c r="AE59" s="22">
        <f t="shared" si="29"/>
        <v>-3.1721553349621234E-2</v>
      </c>
      <c r="AF59" s="2">
        <f t="shared" si="26"/>
        <v>-1.1549538900000001E-2</v>
      </c>
      <c r="AG59" s="2">
        <f t="shared" si="20"/>
        <v>-7.0865744000000001E-3</v>
      </c>
      <c r="AH59" s="2">
        <f t="shared" si="30"/>
        <v>-3.2392434151650939E-3</v>
      </c>
      <c r="AI59" s="2">
        <f t="shared" si="24"/>
        <v>-7.8867190964790994E-3</v>
      </c>
      <c r="AJ59" s="2"/>
      <c r="AL59" s="1"/>
      <c r="AN59" s="1">
        <f t="shared" si="15"/>
        <v>42814</v>
      </c>
      <c r="AO59" s="9">
        <f t="shared" si="8"/>
        <v>1.1852090239999999</v>
      </c>
      <c r="AP59" s="9">
        <f t="shared" si="9"/>
        <v>1.3079413791281373</v>
      </c>
      <c r="AQ59" s="18">
        <f t="shared" si="10"/>
        <v>1.542887975078421</v>
      </c>
      <c r="AR59" s="21">
        <f t="shared" si="16"/>
        <v>0</v>
      </c>
      <c r="AS59" s="9">
        <f t="shared" si="11"/>
        <v>1.1796308303258187</v>
      </c>
    </row>
    <row r="60" spans="3:45" x14ac:dyDescent="0.25">
      <c r="C60" s="1">
        <v>42815</v>
      </c>
      <c r="D60">
        <v>3.0878999999999999</v>
      </c>
      <c r="E60">
        <v>47.34</v>
      </c>
      <c r="F60">
        <v>160.52000000000001</v>
      </c>
      <c r="G60">
        <v>3.6779999999999999</v>
      </c>
      <c r="H60">
        <v>1.9532500000000002</v>
      </c>
      <c r="I60">
        <v>1.649</v>
      </c>
      <c r="J60" s="2" t="e">
        <f>HLOOKUP($C60,'[1]CoreIAM(Proj)'!$A$2:$OA$447,446,FALSE)/100</f>
        <v>#N/A</v>
      </c>
      <c r="K60" s="2"/>
      <c r="L60" s="1"/>
      <c r="O60" s="1">
        <f t="shared" si="17"/>
        <v>42815</v>
      </c>
      <c r="P60" s="18">
        <v>1.542887975078421</v>
      </c>
      <c r="Q60" s="19">
        <f t="shared" si="18"/>
        <v>0</v>
      </c>
      <c r="R60" s="9">
        <f t="shared" si="0"/>
        <v>1.649</v>
      </c>
      <c r="S60" s="9">
        <f t="shared" si="19"/>
        <v>3.6779999999999999</v>
      </c>
      <c r="T60" s="9">
        <f t="shared" si="2"/>
        <v>1.9532500000000002</v>
      </c>
      <c r="U60" s="9">
        <f t="shared" si="12"/>
        <v>1.5672937408103842</v>
      </c>
      <c r="V60" s="9">
        <f t="shared" si="13"/>
        <v>1.7247499999999998</v>
      </c>
      <c r="W60" s="9">
        <f t="shared" si="14"/>
        <v>0.38595625918961596</v>
      </c>
      <c r="Y60" s="1">
        <f t="shared" si="3"/>
        <v>42815</v>
      </c>
      <c r="Z60" s="2" t="e">
        <f t="shared" si="4"/>
        <v>#N/A</v>
      </c>
      <c r="AA60" s="2">
        <f>HLOOKUP(O60,[2]Monitor!$2:$344,343,FALSE)/100</f>
        <v>-1.11E-2</v>
      </c>
      <c r="AB60" s="2">
        <f>HLOOKUP(O60,[2]Ponta!$2:$344,343,FALSE)/100</f>
        <v>-2.7400000000000001E-2</v>
      </c>
      <c r="AC60" s="2">
        <f t="shared" si="27"/>
        <v>-9.6063138593994735E-3</v>
      </c>
      <c r="AD60" s="2">
        <f t="shared" si="28"/>
        <v>-3.387625388755644E-2</v>
      </c>
      <c r="AE60" s="22">
        <f t="shared" si="29"/>
        <v>-3.0649784725509166E-2</v>
      </c>
      <c r="AF60" s="2">
        <f t="shared" si="26"/>
        <v>-1.1549538900000001E-2</v>
      </c>
      <c r="AG60" s="2">
        <f t="shared" si="20"/>
        <v>-1.1935283200000001E-2</v>
      </c>
      <c r="AH60" s="2">
        <f t="shared" si="30"/>
        <v>-3.7572812193527702E-3</v>
      </c>
      <c r="AI60" s="2">
        <f t="shared" si="24"/>
        <v>-8.2315992591236887E-3</v>
      </c>
      <c r="AJ60" s="2"/>
      <c r="AL60" s="1"/>
      <c r="AN60" s="1">
        <f t="shared" si="15"/>
        <v>42815</v>
      </c>
      <c r="AO60" s="9">
        <f t="shared" si="8"/>
        <v>1.1694494879999999</v>
      </c>
      <c r="AP60" s="9">
        <f t="shared" si="9"/>
        <v>1.3095632972258917</v>
      </c>
      <c r="AQ60" s="18">
        <f t="shared" si="10"/>
        <v>1.542887975078421</v>
      </c>
      <c r="AR60" s="21">
        <f t="shared" si="16"/>
        <v>0</v>
      </c>
      <c r="AS60" s="9">
        <f t="shared" si="11"/>
        <v>1.1781698359650059</v>
      </c>
    </row>
    <row r="61" spans="3:45" x14ac:dyDescent="0.25">
      <c r="C61" s="1">
        <v>42816</v>
      </c>
      <c r="D61">
        <v>3.0878999999999999</v>
      </c>
      <c r="E61">
        <v>48.04</v>
      </c>
      <c r="F61">
        <v>160.19</v>
      </c>
      <c r="G61">
        <v>3.6779999999999999</v>
      </c>
      <c r="H61">
        <v>1.9532500000000002</v>
      </c>
      <c r="I61">
        <v>1.649</v>
      </c>
      <c r="J61" s="2" t="e">
        <f>HLOOKUP($C61,'[1]CoreIAM(Proj)'!$A$2:$OA$447,446,FALSE)/100</f>
        <v>#N/A</v>
      </c>
      <c r="K61" s="2"/>
      <c r="L61" s="1"/>
      <c r="O61" s="1">
        <f t="shared" si="17"/>
        <v>42816</v>
      </c>
      <c r="P61" s="18">
        <v>1.542887975078421</v>
      </c>
      <c r="Q61" s="19">
        <f t="shared" si="18"/>
        <v>0</v>
      </c>
      <c r="R61" s="9">
        <f t="shared" si="0"/>
        <v>1.649</v>
      </c>
      <c r="S61" s="9">
        <f t="shared" si="19"/>
        <v>3.6779999999999999</v>
      </c>
      <c r="T61" s="9">
        <f t="shared" si="2"/>
        <v>1.9532500000000002</v>
      </c>
      <c r="U61" s="9">
        <f t="shared" si="12"/>
        <v>1.5672937408103842</v>
      </c>
      <c r="V61" s="9">
        <f t="shared" si="13"/>
        <v>1.7247499999999998</v>
      </c>
      <c r="W61" s="9">
        <f t="shared" si="14"/>
        <v>0.38595625918961596</v>
      </c>
      <c r="Y61" s="1">
        <f t="shared" si="3"/>
        <v>42816</v>
      </c>
      <c r="Z61" s="2" t="e">
        <f t="shared" si="4"/>
        <v>#N/A</v>
      </c>
      <c r="AA61" s="2">
        <f>HLOOKUP(O61,[2]Monitor!$2:$344,343,FALSE)/100</f>
        <v>-1.23E-2</v>
      </c>
      <c r="AB61" s="2">
        <f>HLOOKUP(O61,[2]Ponta!$2:$344,343,FALSE)/100</f>
        <v>-2.6499999999999999E-2</v>
      </c>
      <c r="AC61" s="2">
        <f t="shared" si="27"/>
        <v>-1.0458888726460613E-2</v>
      </c>
      <c r="AD61" s="2">
        <f t="shared" si="28"/>
        <v>-3.463088742572662E-2</v>
      </c>
      <c r="AE61" s="22">
        <f t="shared" si="29"/>
        <v>-2.9574016140003434E-2</v>
      </c>
      <c r="AF61" s="2">
        <f t="shared" si="26"/>
        <v>-1.2798137700000002E-2</v>
      </c>
      <c r="AG61" s="2">
        <f t="shared" si="20"/>
        <v>-1.01636396E-2</v>
      </c>
      <c r="AH61" s="2">
        <f t="shared" si="30"/>
        <v>-4.2714075653636271E-3</v>
      </c>
      <c r="AI61" s="2">
        <f t="shared" si="24"/>
        <v>-8.5769022196724998E-3</v>
      </c>
      <c r="AJ61" s="2"/>
      <c r="AL61" s="1"/>
      <c r="AN61" s="1">
        <f t="shared" si="15"/>
        <v>42816</v>
      </c>
      <c r="AO61" s="9">
        <f t="shared" si="8"/>
        <v>1.1867417279999999</v>
      </c>
      <c r="AP61" s="9">
        <f t="shared" si="9"/>
        <v>1.306871072655218</v>
      </c>
      <c r="AQ61" s="18">
        <f t="shared" si="10"/>
        <v>1.542887975078421</v>
      </c>
      <c r="AR61" s="21">
        <f t="shared" si="16"/>
        <v>0</v>
      </c>
      <c r="AS61" s="9">
        <f t="shared" ref="AS61:AS123" si="31">AQ61/AP61</f>
        <v>1.1805969290786114</v>
      </c>
    </row>
    <row r="62" spans="3:45" x14ac:dyDescent="0.25">
      <c r="C62" s="1">
        <v>42817</v>
      </c>
      <c r="D62">
        <v>3.1406999999999998</v>
      </c>
      <c r="E62">
        <v>47.7</v>
      </c>
      <c r="F62">
        <v>158.96</v>
      </c>
      <c r="G62">
        <v>3.6779999999999999</v>
      </c>
      <c r="H62">
        <v>1.9532500000000002</v>
      </c>
      <c r="I62">
        <v>1.649</v>
      </c>
      <c r="J62" s="2" t="e">
        <f>HLOOKUP($C62,'[1]CoreIAM(Proj)'!$A$2:$OA$447,446,FALSE)/100</f>
        <v>#N/A</v>
      </c>
      <c r="K62" s="2"/>
      <c r="L62" s="1"/>
      <c r="O62" s="1">
        <f t="shared" si="17"/>
        <v>42817</v>
      </c>
      <c r="P62" s="18">
        <v>1.542887975078421</v>
      </c>
      <c r="Q62" s="19">
        <f t="shared" si="18"/>
        <v>0</v>
      </c>
      <c r="R62" s="9">
        <f t="shared" si="0"/>
        <v>1.649</v>
      </c>
      <c r="S62" s="9">
        <f t="shared" si="19"/>
        <v>3.6779999999999999</v>
      </c>
      <c r="T62" s="9">
        <f t="shared" si="2"/>
        <v>1.9532500000000002</v>
      </c>
      <c r="U62" s="9">
        <f t="shared" si="12"/>
        <v>1.5672937408103842</v>
      </c>
      <c r="V62" s="9">
        <f t="shared" si="13"/>
        <v>1.7247499999999998</v>
      </c>
      <c r="W62" s="9">
        <f t="shared" si="14"/>
        <v>0.38595625918961596</v>
      </c>
      <c r="Y62" s="1">
        <f t="shared" si="3"/>
        <v>42817</v>
      </c>
      <c r="Z62" s="2" t="e">
        <f t="shared" si="4"/>
        <v>#N/A</v>
      </c>
      <c r="AA62" s="2">
        <f>HLOOKUP(O62,[2]Monitor!$2:$344,343,FALSE)/100</f>
        <v>-1.24E-2</v>
      </c>
      <c r="AB62" s="2">
        <f>HLOOKUP(O62,[2]Ponta!$2:$344,343,FALSE)/100</f>
        <v>-2.9399999999999999E-2</v>
      </c>
      <c r="AC62" s="2">
        <f t="shared" si="27"/>
        <v>-1.1311826241841572E-2</v>
      </c>
      <c r="AD62" s="2">
        <f t="shared" si="28"/>
        <v>-3.5386509623309137E-2</v>
      </c>
      <c r="AE62" s="22">
        <f t="shared" si="29"/>
        <v>-2.8494225158779307E-2</v>
      </c>
      <c r="AF62" s="2">
        <f t="shared" si="26"/>
        <v>-1.29021876E-2</v>
      </c>
      <c r="AG62" s="2">
        <f t="shared" si="20"/>
        <v>-1.34271936E-2</v>
      </c>
      <c r="AH62" s="2">
        <f t="shared" si="30"/>
        <v>-4.7858520149753779E-3</v>
      </c>
      <c r="AI62" s="2">
        <f t="shared" si="24"/>
        <v>-8.9226287560815291E-3</v>
      </c>
      <c r="AJ62" s="2"/>
      <c r="AL62" s="1"/>
      <c r="AN62" s="1">
        <f t="shared" si="15"/>
        <v>42817</v>
      </c>
      <c r="AO62" s="9">
        <f t="shared" si="8"/>
        <v>1.1984911199999999</v>
      </c>
      <c r="AP62" s="9">
        <f t="shared" si="9"/>
        <v>1.3190110224570673</v>
      </c>
      <c r="AQ62" s="18">
        <f t="shared" si="10"/>
        <v>1.542887975078421</v>
      </c>
      <c r="AR62" s="21">
        <f t="shared" si="16"/>
        <v>0</v>
      </c>
      <c r="AS62" s="9">
        <f t="shared" si="31"/>
        <v>1.1697309187032521</v>
      </c>
    </row>
    <row r="63" spans="3:45" x14ac:dyDescent="0.25">
      <c r="C63" s="1">
        <v>42818</v>
      </c>
      <c r="D63">
        <v>3.1080000000000001</v>
      </c>
      <c r="E63">
        <v>47.97</v>
      </c>
      <c r="F63">
        <v>160.47999999999999</v>
      </c>
      <c r="G63">
        <v>3.6779999999999999</v>
      </c>
      <c r="H63">
        <v>1.9532500000000002</v>
      </c>
      <c r="I63">
        <v>1.6743000000000001</v>
      </c>
      <c r="J63" s="2" t="e">
        <f>HLOOKUP($C63,'[1]CoreIAM(Proj)'!$A$2:$OA$447,446,FALSE)/100</f>
        <v>#N/A</v>
      </c>
      <c r="K63" s="2"/>
      <c r="L63" s="1"/>
      <c r="O63" s="1">
        <f t="shared" si="17"/>
        <v>42818</v>
      </c>
      <c r="P63" s="18">
        <v>1.542887975078421</v>
      </c>
      <c r="Q63" s="19">
        <f t="shared" si="18"/>
        <v>0</v>
      </c>
      <c r="R63" s="9">
        <f t="shared" si="0"/>
        <v>1.6743000000000001</v>
      </c>
      <c r="S63" s="9">
        <f t="shared" si="19"/>
        <v>3.6779999999999999</v>
      </c>
      <c r="T63" s="9">
        <f t="shared" si="2"/>
        <v>1.9532500000000002</v>
      </c>
      <c r="U63" s="9">
        <f t="shared" si="12"/>
        <v>1.5731127408103842</v>
      </c>
      <c r="V63" s="9">
        <f t="shared" si="13"/>
        <v>1.7247499999999998</v>
      </c>
      <c r="W63" s="9">
        <f t="shared" si="14"/>
        <v>0.38013725918961594</v>
      </c>
      <c r="Y63" s="1">
        <f t="shared" si="3"/>
        <v>42818</v>
      </c>
      <c r="Z63" s="2" t="e">
        <f t="shared" si="4"/>
        <v>#N/A</v>
      </c>
      <c r="AA63" s="2">
        <f>HLOOKUP(O63,[2]Monitor!$2:$344,343,FALSE)/100</f>
        <v>-1.26E-2</v>
      </c>
      <c r="AB63" s="2">
        <f>HLOOKUP(O63,[2]Ponta!$2:$344,343,FALSE)/100</f>
        <v>-3.0500000000000003E-2</v>
      </c>
      <c r="AC63" s="2">
        <f t="shared" si="27"/>
        <v>-1.2165126636973778E-2</v>
      </c>
      <c r="AD63" s="2">
        <f t="shared" si="28"/>
        <v>-3.614312242446982E-2</v>
      </c>
      <c r="AE63" s="22">
        <f t="shared" si="29"/>
        <v>-2.7040198595400633E-2</v>
      </c>
      <c r="AF63" s="2">
        <f t="shared" si="26"/>
        <v>-1.31102874E-2</v>
      </c>
      <c r="AG63" s="2">
        <f t="shared" si="20"/>
        <v>-1.3520437999999999E-2</v>
      </c>
      <c r="AH63" s="2">
        <f t="shared" si="30"/>
        <v>-5.3006148635083572E-3</v>
      </c>
      <c r="AI63" s="2">
        <f t="shared" si="24"/>
        <v>-9.0693761379787904E-3</v>
      </c>
      <c r="AJ63" s="2"/>
      <c r="AL63" s="1"/>
      <c r="AN63" s="1">
        <f t="shared" si="15"/>
        <v>42818</v>
      </c>
      <c r="AO63" s="9">
        <f t="shared" si="8"/>
        <v>1.1927260799999999</v>
      </c>
      <c r="AP63" s="9">
        <f t="shared" si="9"/>
        <v>1.3177591545574634</v>
      </c>
      <c r="AQ63" s="18">
        <f t="shared" si="10"/>
        <v>1.542887975078421</v>
      </c>
      <c r="AR63" s="21">
        <f t="shared" si="16"/>
        <v>0</v>
      </c>
      <c r="AS63" s="9">
        <f t="shared" si="31"/>
        <v>1.1708421601491825</v>
      </c>
    </row>
    <row r="64" spans="3:45" x14ac:dyDescent="0.25">
      <c r="C64" s="1">
        <v>42821</v>
      </c>
      <c r="D64">
        <v>3.1265999999999998</v>
      </c>
      <c r="E64">
        <v>47.73</v>
      </c>
      <c r="F64">
        <v>161.88999999999999</v>
      </c>
      <c r="G64">
        <v>3.6680000000000001</v>
      </c>
      <c r="H64">
        <v>1.94889</v>
      </c>
      <c r="I64">
        <v>1.6743000000000001</v>
      </c>
      <c r="J64" s="2" t="e">
        <f>HLOOKUP($C64,'[1]CoreIAM(Proj)'!$A$2:$OA$447,446,FALSE)/100</f>
        <v>#N/A</v>
      </c>
      <c r="K64" s="2"/>
      <c r="L64" s="1"/>
      <c r="O64" s="1">
        <f t="shared" si="17"/>
        <v>42821</v>
      </c>
      <c r="P64" s="18">
        <v>1.542887975078421</v>
      </c>
      <c r="Q64" s="19">
        <f t="shared" si="18"/>
        <v>0</v>
      </c>
      <c r="R64" s="9">
        <f t="shared" si="0"/>
        <v>1.6743000000000001</v>
      </c>
      <c r="S64" s="9">
        <f t="shared" si="19"/>
        <v>3.6680000000000001</v>
      </c>
      <c r="T64" s="9">
        <f t="shared" si="2"/>
        <v>1.94889</v>
      </c>
      <c r="U64" s="9">
        <f t="shared" si="12"/>
        <v>1.5731127408103842</v>
      </c>
      <c r="V64" s="9">
        <f t="shared" si="13"/>
        <v>1.7191100000000001</v>
      </c>
      <c r="W64" s="9">
        <f t="shared" si="14"/>
        <v>0.3757772591896158</v>
      </c>
      <c r="Y64" s="1">
        <f t="shared" si="3"/>
        <v>42821</v>
      </c>
      <c r="Z64" s="2" t="e">
        <f t="shared" si="4"/>
        <v>#N/A</v>
      </c>
      <c r="AA64" s="2">
        <f>HLOOKUP(O64,[2]Monitor!$2:$344,343,FALSE)/100</f>
        <v>-1.66E-2</v>
      </c>
      <c r="AB64" s="2">
        <f>HLOOKUP(O64,[2]Ponta!$2:$344,343,FALSE)/100</f>
        <v>-2.7099999999999999E-2</v>
      </c>
      <c r="AC64" s="2">
        <f t="shared" si="27"/>
        <v>-1.3032088192661995E-2</v>
      </c>
      <c r="AD64" s="2">
        <f t="shared" si="28"/>
        <v>-3.4319416376431544E-2</v>
      </c>
      <c r="AE64" s="22">
        <f t="shared" si="29"/>
        <v>-2.5580960426867305E-2</v>
      </c>
      <c r="AF64" s="2">
        <f t="shared" si="26"/>
        <v>-1.7272283400000001E-2</v>
      </c>
      <c r="AG64" s="2">
        <f t="shared" si="20"/>
        <v>-1.2494749600000001E-2</v>
      </c>
      <c r="AH64" s="2">
        <f t="shared" si="30"/>
        <v>-5.8156964066479744E-3</v>
      </c>
      <c r="AI64" s="2">
        <f t="shared" si="24"/>
        <v>-9.2164715089706247E-3</v>
      </c>
      <c r="AJ64" s="2"/>
      <c r="AL64" s="1"/>
      <c r="AN64" s="1">
        <f t="shared" si="15"/>
        <v>42821</v>
      </c>
      <c r="AO64" s="9">
        <f t="shared" si="8"/>
        <v>1.1938609439999999</v>
      </c>
      <c r="AP64" s="9">
        <f t="shared" si="9"/>
        <v>1.3372926657859969</v>
      </c>
      <c r="AQ64" s="18">
        <f t="shared" si="10"/>
        <v>1.542887975078421</v>
      </c>
      <c r="AR64" s="21">
        <f t="shared" si="16"/>
        <v>0</v>
      </c>
      <c r="AS64" s="9">
        <f t="shared" si="31"/>
        <v>1.1537399512855213</v>
      </c>
    </row>
    <row r="65" spans="3:75" x14ac:dyDescent="0.25">
      <c r="C65" s="1">
        <v>42822</v>
      </c>
      <c r="D65">
        <v>3.1413000000000002</v>
      </c>
      <c r="E65">
        <v>48.37</v>
      </c>
      <c r="F65">
        <v>163.49</v>
      </c>
      <c r="G65">
        <v>3.6680000000000001</v>
      </c>
      <c r="H65">
        <v>1.94889</v>
      </c>
      <c r="I65">
        <v>1.6743000000000001</v>
      </c>
      <c r="J65" s="2" t="e">
        <f>HLOOKUP($C65,'[1]CoreIAM(Proj)'!$A$2:$OA$447,446,FALSE)/100</f>
        <v>#N/A</v>
      </c>
      <c r="K65" s="2"/>
      <c r="L65" s="1"/>
      <c r="O65" s="1">
        <f t="shared" si="17"/>
        <v>42822</v>
      </c>
      <c r="P65" s="18">
        <v>1.542887975078421</v>
      </c>
      <c r="Q65" s="19">
        <f t="shared" si="18"/>
        <v>0</v>
      </c>
      <c r="R65" s="9">
        <f t="shared" si="0"/>
        <v>1.6743000000000001</v>
      </c>
      <c r="S65" s="9">
        <f t="shared" si="19"/>
        <v>3.6680000000000001</v>
      </c>
      <c r="T65" s="9">
        <f t="shared" si="2"/>
        <v>1.94889</v>
      </c>
      <c r="U65" s="9">
        <f t="shared" si="12"/>
        <v>1.5731127408103842</v>
      </c>
      <c r="V65" s="9">
        <f t="shared" si="13"/>
        <v>1.7191100000000001</v>
      </c>
      <c r="W65" s="9">
        <f t="shared" si="14"/>
        <v>0.3757772591896158</v>
      </c>
      <c r="Y65" s="1">
        <f t="shared" si="3"/>
        <v>42822</v>
      </c>
      <c r="Z65" s="2" t="e">
        <f t="shared" si="4"/>
        <v>#N/A</v>
      </c>
      <c r="AA65" s="2">
        <f>HLOOKUP(O65,[2]Monitor!$2:$344,343,FALSE)/100</f>
        <v>-1.7100000000000001E-2</v>
      </c>
      <c r="AB65" s="2">
        <f>HLOOKUP(O65,[2]Ponta!$2:$344,343,FALSE)/100</f>
        <v>-2.7600000000000003E-2</v>
      </c>
      <c r="AC65" s="2">
        <f t="shared" si="27"/>
        <v>-1.3899418751579184E-2</v>
      </c>
      <c r="AD65" s="2">
        <f t="shared" si="28"/>
        <v>-3.2488239288082421E-2</v>
      </c>
      <c r="AE65" s="22">
        <f t="shared" si="29"/>
        <v>-2.4116482583275034E-2</v>
      </c>
      <c r="AF65" s="2">
        <f t="shared" si="26"/>
        <v>-1.7792532900000001E-2</v>
      </c>
      <c r="AG65" s="2">
        <f t="shared" si="20"/>
        <v>-1.27744828E-2</v>
      </c>
      <c r="AH65" s="2">
        <f t="shared" si="30"/>
        <v>-6.2072445231921231E-3</v>
      </c>
      <c r="AI65" s="2">
        <f t="shared" si="24"/>
        <v>-9.3639161083310159E-3</v>
      </c>
      <c r="AJ65" s="2"/>
      <c r="AL65" s="1"/>
      <c r="AN65" s="1">
        <f t="shared" si="15"/>
        <v>42822</v>
      </c>
      <c r="AO65" s="9">
        <f t="shared" si="8"/>
        <v>1.215557448</v>
      </c>
      <c r="AP65" s="9">
        <f t="shared" si="9"/>
        <v>1.3568590145310437</v>
      </c>
      <c r="AQ65" s="18">
        <f t="shared" si="10"/>
        <v>1.542887975078421</v>
      </c>
      <c r="AR65" s="21">
        <f t="shared" si="16"/>
        <v>0</v>
      </c>
      <c r="AS65" s="9">
        <f t="shared" si="31"/>
        <v>1.1371026455623854</v>
      </c>
    </row>
    <row r="66" spans="3:75" x14ac:dyDescent="0.25">
      <c r="C66" s="1">
        <v>42823</v>
      </c>
      <c r="D66">
        <v>3.1196999999999999</v>
      </c>
      <c r="E66">
        <v>49.51</v>
      </c>
      <c r="F66">
        <v>167.2</v>
      </c>
      <c r="G66">
        <v>3.6680000000000001</v>
      </c>
      <c r="H66">
        <v>1.94889</v>
      </c>
      <c r="I66">
        <v>1.6743000000000001</v>
      </c>
      <c r="J66" s="2">
        <f>HLOOKUP($C66,'[1]CoreIAM(Proj)'!$A$2:$OA$447,446,FALSE)/100</f>
        <v>-2.2099999999999998E-2</v>
      </c>
      <c r="K66" s="2"/>
      <c r="L66" s="1"/>
      <c r="O66" s="1">
        <f t="shared" si="17"/>
        <v>42823</v>
      </c>
      <c r="P66" s="18">
        <v>1.542887975078421</v>
      </c>
      <c r="Q66" s="19">
        <f t="shared" si="18"/>
        <v>0</v>
      </c>
      <c r="R66" s="9">
        <f t="shared" si="0"/>
        <v>1.6743000000000001</v>
      </c>
      <c r="S66" s="9">
        <f t="shared" si="19"/>
        <v>3.6680000000000001</v>
      </c>
      <c r="T66" s="9">
        <f t="shared" si="2"/>
        <v>1.94889</v>
      </c>
      <c r="U66" s="9">
        <f t="shared" si="12"/>
        <v>1.5731127408103842</v>
      </c>
      <c r="V66" s="9">
        <f t="shared" si="13"/>
        <v>1.7191100000000001</v>
      </c>
      <c r="W66" s="9">
        <f t="shared" si="14"/>
        <v>0.3757772591896158</v>
      </c>
      <c r="Y66" s="24">
        <f t="shared" si="3"/>
        <v>42823</v>
      </c>
      <c r="Z66" s="2">
        <f t="shared" si="4"/>
        <v>-2.2099999999999998E-2</v>
      </c>
      <c r="AA66" s="2">
        <f>HLOOKUP(O66,[2]Monitor!$2:$344,343,FALSE)/100</f>
        <v>-1.8200000000000001E-2</v>
      </c>
      <c r="AB66" s="2">
        <f>HLOOKUP(O66,[2]Ponta!$2:$344,343,FALSE)/100</f>
        <v>-2.7699999999999999E-2</v>
      </c>
      <c r="AC66" s="23">
        <f t="shared" si="27"/>
        <v>-1.4767118549363412E-2</v>
      </c>
      <c r="AD66" s="23">
        <f t="shared" si="28"/>
        <v>-3.0649545156115066E-2</v>
      </c>
      <c r="AE66" s="23">
        <f t="shared" si="29"/>
        <v>-2.2646736792775068E-2</v>
      </c>
      <c r="AF66" s="23">
        <f t="shared" si="26"/>
        <v>-1.8937081800000002E-2</v>
      </c>
      <c r="AG66" s="23">
        <f t="shared" si="20"/>
        <v>-1.2587994000000002E-2</v>
      </c>
      <c r="AH66" s="2">
        <f t="shared" si="30"/>
        <v>-6.5992276258410084E-3</v>
      </c>
      <c r="AI66" s="2">
        <f t="shared" si="24"/>
        <v>-9.5117111812256343E-3</v>
      </c>
      <c r="AJ66" s="2"/>
      <c r="AL66" s="1"/>
      <c r="AN66" s="1">
        <f t="shared" si="15"/>
        <v>42823</v>
      </c>
      <c r="AO66" s="9">
        <f t="shared" si="8"/>
        <v>1.235650776</v>
      </c>
      <c r="AP66" s="9">
        <f t="shared" si="9"/>
        <v>1.3781078996036986</v>
      </c>
      <c r="AQ66" s="18">
        <f t="shared" si="10"/>
        <v>1.542887975078421</v>
      </c>
      <c r="AR66" s="21">
        <f t="shared" si="16"/>
        <v>0</v>
      </c>
      <c r="AS66" s="9">
        <f t="shared" si="31"/>
        <v>1.1195697924103825</v>
      </c>
    </row>
    <row r="67" spans="3:75" x14ac:dyDescent="0.25">
      <c r="C67" s="1">
        <v>42824</v>
      </c>
      <c r="D67">
        <v>3.1507999999999998</v>
      </c>
      <c r="E67">
        <v>50.35</v>
      </c>
      <c r="F67">
        <v>168.12</v>
      </c>
      <c r="G67">
        <v>3.6680000000000001</v>
      </c>
      <c r="H67">
        <v>1.94889</v>
      </c>
      <c r="I67">
        <v>1.6743000000000001</v>
      </c>
      <c r="J67" s="2" t="e">
        <f>HLOOKUP($C67,'[1]CoreIAM(Proj)'!$A$2:$OA$447,446,FALSE)/100</f>
        <v>#N/A</v>
      </c>
      <c r="K67" s="2"/>
      <c r="L67" s="1"/>
      <c r="O67" s="1">
        <f t="shared" si="17"/>
        <v>42824</v>
      </c>
      <c r="P67" s="18">
        <v>1.542887975078421</v>
      </c>
      <c r="Q67" s="19">
        <f t="shared" si="18"/>
        <v>0</v>
      </c>
      <c r="R67" s="9">
        <f t="shared" si="0"/>
        <v>1.6743000000000001</v>
      </c>
      <c r="S67" s="9">
        <f t="shared" si="19"/>
        <v>3.6680000000000001</v>
      </c>
      <c r="T67" s="9">
        <f t="shared" si="2"/>
        <v>1.94889</v>
      </c>
      <c r="U67" s="9">
        <f t="shared" si="12"/>
        <v>1.5731127408103842</v>
      </c>
      <c r="V67" s="9">
        <f t="shared" si="13"/>
        <v>1.7191100000000001</v>
      </c>
      <c r="W67" s="9">
        <f t="shared" si="14"/>
        <v>0.3757772591896158</v>
      </c>
      <c r="Y67" s="1">
        <f t="shared" si="3"/>
        <v>42824</v>
      </c>
      <c r="Z67" s="2" t="e">
        <f t="shared" si="4"/>
        <v>#N/A</v>
      </c>
      <c r="AA67" s="2">
        <f>HLOOKUP(O67,[2]Monitor!$2:$344,343,FALSE)/100</f>
        <v>-1.9299999999999998E-2</v>
      </c>
      <c r="AB67" s="2">
        <f>HLOOKUP(O67,[2]Ponta!$2:$344,343,FALSE)/100</f>
        <v>-2.7099999999999999E-2</v>
      </c>
      <c r="AC67" s="2">
        <f t="shared" si="27"/>
        <v>-1.5635187821851915E-2</v>
      </c>
      <c r="AD67" s="2">
        <f t="shared" si="28"/>
        <v>-2.8803287598752947E-2</v>
      </c>
      <c r="AE67" s="22">
        <f t="shared" si="29"/>
        <v>-2.1171694579756983E-2</v>
      </c>
      <c r="AF67" s="2">
        <f t="shared" si="26"/>
        <v>-2.0081630699999999E-2</v>
      </c>
      <c r="AG67" s="2">
        <f t="shared" si="20"/>
        <v>-2.3590833200000005E-2</v>
      </c>
      <c r="AH67" s="2">
        <f t="shared" si="30"/>
        <v>-6.9916464398621092E-3</v>
      </c>
      <c r="AI67" s="2">
        <f t="shared" si="24"/>
        <v>-9.6598579787467772E-3</v>
      </c>
      <c r="AJ67" s="2"/>
      <c r="AL67" s="1"/>
      <c r="AN67" s="1">
        <f t="shared" si="15"/>
        <v>42824</v>
      </c>
      <c r="AO67" s="9">
        <f t="shared" si="8"/>
        <v>1.2691422399999999</v>
      </c>
      <c r="AP67" s="9">
        <f t="shared" si="9"/>
        <v>1.3995046129458388</v>
      </c>
      <c r="AQ67" s="18">
        <f t="shared" si="10"/>
        <v>1.542887975078421</v>
      </c>
      <c r="AR67" s="21">
        <f t="shared" si="16"/>
        <v>0</v>
      </c>
      <c r="AS67" s="9">
        <f t="shared" si="31"/>
        <v>1.1024529399947973</v>
      </c>
    </row>
    <row r="68" spans="3:75" x14ac:dyDescent="0.25">
      <c r="C68" s="1">
        <v>42825</v>
      </c>
      <c r="D68">
        <v>3.1219999999999999</v>
      </c>
      <c r="E68">
        <v>50.6</v>
      </c>
      <c r="F68">
        <v>170.01</v>
      </c>
      <c r="G68">
        <v>3.6680000000000001</v>
      </c>
      <c r="H68">
        <v>1.94889</v>
      </c>
      <c r="I68">
        <v>1.6798</v>
      </c>
      <c r="J68" s="2" t="e">
        <f>HLOOKUP($C68,'[1]CoreIAM(Proj)'!$A$2:$OA$447,446,FALSE)/100</f>
        <v>#N/A</v>
      </c>
      <c r="K68" s="2"/>
      <c r="L68" s="1"/>
      <c r="O68" s="1">
        <f t="shared" si="17"/>
        <v>42825</v>
      </c>
      <c r="P68" s="18">
        <v>1.542887975078421</v>
      </c>
      <c r="Q68" s="19">
        <f t="shared" si="18"/>
        <v>0</v>
      </c>
      <c r="R68" s="9">
        <f t="shared" si="0"/>
        <v>1.6798</v>
      </c>
      <c r="S68" s="9">
        <f t="shared" si="19"/>
        <v>3.6680000000000001</v>
      </c>
      <c r="T68" s="9">
        <f t="shared" si="2"/>
        <v>1.94889</v>
      </c>
      <c r="U68" s="9">
        <f t="shared" si="12"/>
        <v>1.5743777408103843</v>
      </c>
      <c r="V68" s="9">
        <f t="shared" si="13"/>
        <v>1.7191100000000001</v>
      </c>
      <c r="W68" s="9">
        <f t="shared" si="14"/>
        <v>0.37451225918961573</v>
      </c>
      <c r="Y68" s="1">
        <f t="shared" si="3"/>
        <v>42825</v>
      </c>
      <c r="Z68" s="2" t="e">
        <f t="shared" si="4"/>
        <v>#N/A</v>
      </c>
      <c r="AA68" s="2">
        <f>HLOOKUP(O68,[2]Monitor!$2:$344,343,FALSE)/100</f>
        <v>-2.06E-2</v>
      </c>
      <c r="AB68" s="2">
        <f>HLOOKUP(O68,[2]Ponta!$2:$344,343,FALSE)/100</f>
        <v>-2.5899999999999999E-2</v>
      </c>
      <c r="AC68" s="2">
        <f t="shared" si="27"/>
        <v>-1.6503626805084215E-2</v>
      </c>
      <c r="AD68" s="2">
        <f t="shared" si="28"/>
        <v>-2.6949419851854728E-2</v>
      </c>
      <c r="AE68" s="22">
        <f t="shared" si="29"/>
        <v>-1.9472238338943959E-2</v>
      </c>
      <c r="AF68" s="2">
        <f t="shared" si="26"/>
        <v>-2.1434279400000002E-2</v>
      </c>
      <c r="AG68" s="2">
        <f t="shared" si="20"/>
        <v>-2.5548965600000001E-2</v>
      </c>
      <c r="AH68" s="2">
        <f t="shared" si="30"/>
        <v>-7.3845016921362137E-3</v>
      </c>
      <c r="AI68" s="2">
        <f t="shared" si="24"/>
        <v>-9.7586026816598222E-3</v>
      </c>
      <c r="AJ68" s="2"/>
      <c r="AL68" s="1"/>
      <c r="AN68" s="1">
        <f t="shared" si="15"/>
        <v>42825</v>
      </c>
      <c r="AO68" s="9">
        <f t="shared" si="8"/>
        <v>1.2637855999999998</v>
      </c>
      <c r="AP68" s="9">
        <f t="shared" si="9"/>
        <v>1.4023017701453102</v>
      </c>
      <c r="AQ68" s="18">
        <f t="shared" si="10"/>
        <v>1.542887975078421</v>
      </c>
      <c r="AR68" s="21">
        <f t="shared" si="16"/>
        <v>0</v>
      </c>
      <c r="AS68" s="9">
        <f t="shared" si="31"/>
        <v>1.1002538882330177</v>
      </c>
    </row>
    <row r="69" spans="3:75" x14ac:dyDescent="0.25">
      <c r="C69" s="1">
        <v>42828</v>
      </c>
      <c r="D69">
        <v>3.1145999999999998</v>
      </c>
      <c r="E69">
        <v>50.24</v>
      </c>
      <c r="F69">
        <v>169.37</v>
      </c>
      <c r="G69">
        <v>3.67</v>
      </c>
      <c r="H69">
        <v>1.9466999999999999</v>
      </c>
      <c r="I69">
        <v>1.6798</v>
      </c>
      <c r="J69" s="2" t="e">
        <f>HLOOKUP($C69,'[1]CoreIAM(Proj)'!$A$2:$OA$447,446,FALSE)/100</f>
        <v>#N/A</v>
      </c>
      <c r="K69" s="2"/>
      <c r="L69" s="1"/>
      <c r="O69" s="1">
        <f t="shared" si="17"/>
        <v>42828</v>
      </c>
      <c r="P69" s="18">
        <v>1.542887975078421</v>
      </c>
      <c r="Q69" s="19">
        <f t="shared" si="18"/>
        <v>0</v>
      </c>
      <c r="R69" s="9">
        <f t="shared" ref="R69:R132" si="32">I69</f>
        <v>1.6798</v>
      </c>
      <c r="S69" s="9">
        <f t="shared" si="19"/>
        <v>3.67</v>
      </c>
      <c r="T69" s="9">
        <f t="shared" ref="T69:T132" si="33">H69</f>
        <v>1.9466999999999999</v>
      </c>
      <c r="U69" s="9">
        <f t="shared" si="12"/>
        <v>1.5743777408103843</v>
      </c>
      <c r="V69" s="9">
        <f t="shared" si="13"/>
        <v>1.7233000000000001</v>
      </c>
      <c r="W69" s="9">
        <f t="shared" si="14"/>
        <v>0.37232225918961559</v>
      </c>
      <c r="Y69" s="1">
        <f t="shared" ref="Y69:Y132" si="34">O69</f>
        <v>42828</v>
      </c>
      <c r="Z69" s="2" t="e">
        <f t="shared" ref="Z69:Z132" si="35">J69</f>
        <v>#N/A</v>
      </c>
      <c r="AA69" s="2">
        <f>HLOOKUP(O69,[2]Monitor!$2:$344,343,FALSE)/100</f>
        <v>-2.1099999999999997E-2</v>
      </c>
      <c r="AB69" s="2">
        <f>HLOOKUP(O69,[2]Ponta!$2:$344,343,FALSE)/100</f>
        <v>-2.4E-2</v>
      </c>
      <c r="AC69" s="2">
        <f t="shared" si="27"/>
        <v>-1.6883929641416384E-2</v>
      </c>
      <c r="AD69" s="2">
        <f t="shared" si="28"/>
        <v>-2.5351816645964642E-2</v>
      </c>
      <c r="AE69" s="22">
        <f t="shared" si="29"/>
        <v>-1.7767030688177532E-2</v>
      </c>
      <c r="AF69" s="2">
        <f t="shared" si="26"/>
        <v>-2.1954528899999999E-2</v>
      </c>
      <c r="AG69" s="2">
        <f t="shared" si="20"/>
        <v>-2.4709766000000001E-2</v>
      </c>
      <c r="AH69" s="2">
        <f t="shared" si="30"/>
        <v>-7.7777941111616504E-3</v>
      </c>
      <c r="AI69" s="2">
        <f t="shared" si="24"/>
        <v>-9.8575837719390158E-3</v>
      </c>
      <c r="AJ69" s="2"/>
      <c r="AL69" s="1"/>
      <c r="AN69" s="1">
        <f t="shared" si="15"/>
        <v>42828</v>
      </c>
      <c r="AO69" s="9">
        <f t="shared" ref="AO69:AO132" si="36">D69*E69/125</f>
        <v>1.2518200320000001</v>
      </c>
      <c r="AP69" s="9">
        <f t="shared" ref="AP69:AP132" si="37">D69/100*F69/3.785</f>
        <v>1.3937114980184939</v>
      </c>
      <c r="AQ69" s="18">
        <f t="shared" ref="AQ69:AQ132" si="38">P69</f>
        <v>1.542887975078421</v>
      </c>
      <c r="AR69" s="21">
        <f t="shared" si="16"/>
        <v>0</v>
      </c>
      <c r="AS69" s="9">
        <f t="shared" si="31"/>
        <v>1.1070354067337598</v>
      </c>
    </row>
    <row r="70" spans="3:75" x14ac:dyDescent="0.25">
      <c r="C70" s="1">
        <v>42829</v>
      </c>
      <c r="D70">
        <v>3.0935000000000001</v>
      </c>
      <c r="E70">
        <v>51.03</v>
      </c>
      <c r="F70">
        <v>172.17</v>
      </c>
      <c r="G70">
        <v>3.67</v>
      </c>
      <c r="H70">
        <v>1.9466999999999999</v>
      </c>
      <c r="I70">
        <v>1.6798</v>
      </c>
      <c r="J70" s="2" t="e">
        <f>HLOOKUP($C70,'[1]CoreIAM(Proj)'!$A$2:$OA$447,446,FALSE)/100</f>
        <v>#N/A</v>
      </c>
      <c r="K70" s="2"/>
      <c r="L70" s="1"/>
      <c r="O70" s="1">
        <f t="shared" si="17"/>
        <v>42829</v>
      </c>
      <c r="P70" s="18">
        <v>1.542887975078421</v>
      </c>
      <c r="Q70" s="19">
        <f t="shared" si="18"/>
        <v>0</v>
      </c>
      <c r="R70" s="9">
        <f t="shared" si="32"/>
        <v>1.6798</v>
      </c>
      <c r="S70" s="9">
        <f t="shared" si="19"/>
        <v>3.67</v>
      </c>
      <c r="T70" s="9">
        <f t="shared" si="33"/>
        <v>1.9466999999999999</v>
      </c>
      <c r="U70" s="9">
        <f t="shared" ref="U70:U133" si="39">P70*0.77+R70*0.23</f>
        <v>1.5743777408103843</v>
      </c>
      <c r="V70" s="9">
        <f t="shared" ref="V70:V133" si="40">S70-T70</f>
        <v>1.7233000000000001</v>
      </c>
      <c r="W70" s="9">
        <f t="shared" ref="W70:W133" si="41">T70-U70</f>
        <v>0.37232225918961559</v>
      </c>
      <c r="Y70" s="1">
        <f t="shared" si="34"/>
        <v>42829</v>
      </c>
      <c r="Z70" s="2" t="e">
        <f t="shared" si="35"/>
        <v>#N/A</v>
      </c>
      <c r="AA70" s="2">
        <f>HLOOKUP(O70,[2]Monitor!$2:$344,343,FALSE)/100</f>
        <v>-2.2099999999999998E-2</v>
      </c>
      <c r="AB70" s="2">
        <f>HLOOKUP(O70,[2]Ponta!$2:$344,343,FALSE)/100</f>
        <v>-2.5300000000000003E-2</v>
      </c>
      <c r="AC70" s="2">
        <f t="shared" si="27"/>
        <v>-1.7264576977899959E-2</v>
      </c>
      <c r="AD70" s="2">
        <f t="shared" si="28"/>
        <v>-2.3748167436872469E-2</v>
      </c>
      <c r="AE70" s="22">
        <f t="shared" si="29"/>
        <v>-1.6056042381527802E-2</v>
      </c>
      <c r="AF70" s="2">
        <f t="shared" ref="AF70:AF133" si="42">AA70*$AF$2</f>
        <v>-2.2995027899999999E-2</v>
      </c>
      <c r="AG70" s="2">
        <f t="shared" si="20"/>
        <v>-2.74138536E-2</v>
      </c>
      <c r="AH70" s="2">
        <f t="shared" si="30"/>
        <v>-8.1634204079871434E-3</v>
      </c>
      <c r="AI70" s="2">
        <f t="shared" si="24"/>
        <v>-9.956802099441775E-3</v>
      </c>
      <c r="AJ70" s="2"/>
      <c r="AL70" s="1"/>
      <c r="AN70" s="1">
        <f t="shared" ref="AN70:AN133" si="43">Y70</f>
        <v>42829</v>
      </c>
      <c r="AO70" s="9">
        <f t="shared" si="36"/>
        <v>1.2628904400000001</v>
      </c>
      <c r="AP70" s="9">
        <f t="shared" si="37"/>
        <v>1.40715428005284</v>
      </c>
      <c r="AQ70" s="18">
        <f t="shared" si="38"/>
        <v>1.542887975078421</v>
      </c>
      <c r="AR70" s="21">
        <f t="shared" ref="AR70:AR133" si="44">AQ70/AQ69-1</f>
        <v>0</v>
      </c>
      <c r="AS70" s="9">
        <f t="shared" si="31"/>
        <v>1.0964597108857772</v>
      </c>
    </row>
    <row r="71" spans="3:75" x14ac:dyDescent="0.25">
      <c r="C71" s="1">
        <v>42830</v>
      </c>
      <c r="D71">
        <v>3.1206</v>
      </c>
      <c r="E71">
        <v>51.15</v>
      </c>
      <c r="F71">
        <v>171.53</v>
      </c>
      <c r="G71">
        <v>3.67</v>
      </c>
      <c r="H71">
        <v>1.9466999999999999</v>
      </c>
      <c r="I71">
        <v>1.6798</v>
      </c>
      <c r="J71" s="2" t="e">
        <f>HLOOKUP($C71,'[1]CoreIAM(Proj)'!$A$2:$OA$447,446,FALSE)/100</f>
        <v>#N/A</v>
      </c>
      <c r="K71" s="2"/>
      <c r="L71" s="1"/>
      <c r="O71" s="1">
        <f t="shared" ref="O71:O134" si="45">WORKDAY(O70,1)</f>
        <v>42830</v>
      </c>
      <c r="P71" s="18">
        <v>1.542887975078421</v>
      </c>
      <c r="Q71" s="19">
        <f t="shared" ref="Q71:Q134" si="46">P71-P70</f>
        <v>0</v>
      </c>
      <c r="R71" s="9">
        <f t="shared" si="32"/>
        <v>1.6798</v>
      </c>
      <c r="S71" s="9">
        <f t="shared" si="19"/>
        <v>3.67</v>
      </c>
      <c r="T71" s="9">
        <f t="shared" si="33"/>
        <v>1.9466999999999999</v>
      </c>
      <c r="U71" s="9">
        <f t="shared" si="39"/>
        <v>1.5743777408103843</v>
      </c>
      <c r="V71" s="9">
        <f t="shared" si="40"/>
        <v>1.7233000000000001</v>
      </c>
      <c r="W71" s="9">
        <f t="shared" si="41"/>
        <v>0.37232225918961559</v>
      </c>
      <c r="Y71" s="1">
        <f t="shared" si="34"/>
        <v>42830</v>
      </c>
      <c r="Z71" s="2" t="e">
        <f t="shared" si="35"/>
        <v>#N/A</v>
      </c>
      <c r="AA71" s="2">
        <f>HLOOKUP(O71,[2]Monitor!$2:$344,343,FALSE)/100</f>
        <v>-2.18E-2</v>
      </c>
      <c r="AB71" s="2">
        <f>HLOOKUP(O71,[2]Ponta!$2:$344,343,FALSE)/100</f>
        <v>-2.3199999999999998E-2</v>
      </c>
      <c r="AC71" s="2">
        <f t="shared" si="27"/>
        <v>-1.7645569282849438E-2</v>
      </c>
      <c r="AD71" s="2">
        <f t="shared" si="28"/>
        <v>-2.213843783858005E-2</v>
      </c>
      <c r="AE71" s="22">
        <f t="shared" si="29"/>
        <v>-1.4339243974441862E-2</v>
      </c>
      <c r="AF71" s="2">
        <f t="shared" si="42"/>
        <v>-2.2682878200000003E-2</v>
      </c>
      <c r="AG71" s="2">
        <f t="shared" si="20"/>
        <v>-2.8439542000000005E-2</v>
      </c>
      <c r="AH71" s="2">
        <f t="shared" si="30"/>
        <v>-8.5495515032808604E-3</v>
      </c>
      <c r="AI71" s="2">
        <f t="shared" si="24"/>
        <v>-1.0056258518104721E-2</v>
      </c>
      <c r="AJ71" s="2"/>
      <c r="AL71" s="1"/>
      <c r="AN71" s="1">
        <f t="shared" si="43"/>
        <v>42830</v>
      </c>
      <c r="AO71" s="9">
        <f t="shared" si="36"/>
        <v>1.2769495199999998</v>
      </c>
      <c r="AP71" s="9">
        <f t="shared" si="37"/>
        <v>1.4142048031704095</v>
      </c>
      <c r="AQ71" s="18">
        <f t="shared" si="38"/>
        <v>1.542887975078421</v>
      </c>
      <c r="AR71" s="21">
        <f t="shared" si="44"/>
        <v>0</v>
      </c>
      <c r="AS71" s="9">
        <f t="shared" si="31"/>
        <v>1.0909933070652322</v>
      </c>
    </row>
    <row r="72" spans="3:75" x14ac:dyDescent="0.25">
      <c r="C72" s="1">
        <v>42831</v>
      </c>
      <c r="D72">
        <v>3.1434000000000002</v>
      </c>
      <c r="E72">
        <v>51.7</v>
      </c>
      <c r="F72">
        <v>172.96</v>
      </c>
      <c r="G72">
        <v>3.67</v>
      </c>
      <c r="H72">
        <v>1.9466999999999999</v>
      </c>
      <c r="I72">
        <v>1.6798</v>
      </c>
      <c r="J72" s="2" t="e">
        <f>HLOOKUP($C72,'[1]CoreIAM(Proj)'!$A$2:$OA$447,446,FALSE)/100</f>
        <v>#N/A</v>
      </c>
      <c r="K72" s="2"/>
      <c r="L72" s="1"/>
      <c r="O72" s="1">
        <f t="shared" si="45"/>
        <v>42831</v>
      </c>
      <c r="P72" s="18">
        <v>1.542887975078421</v>
      </c>
      <c r="Q72" s="19">
        <f t="shared" si="46"/>
        <v>0</v>
      </c>
      <c r="R72" s="9">
        <f t="shared" si="32"/>
        <v>1.6798</v>
      </c>
      <c r="S72" s="9">
        <f t="shared" si="19"/>
        <v>3.67</v>
      </c>
      <c r="T72" s="9">
        <f t="shared" si="33"/>
        <v>1.9466999999999999</v>
      </c>
      <c r="U72" s="9">
        <f t="shared" si="39"/>
        <v>1.5743777408103843</v>
      </c>
      <c r="V72" s="9">
        <f t="shared" si="40"/>
        <v>1.7233000000000001</v>
      </c>
      <c r="W72" s="9">
        <f t="shared" si="41"/>
        <v>0.37232225918961559</v>
      </c>
      <c r="Y72" s="1">
        <f t="shared" si="34"/>
        <v>42831</v>
      </c>
      <c r="Z72" s="2" t="e">
        <f t="shared" si="35"/>
        <v>#N/A</v>
      </c>
      <c r="AA72" s="2">
        <f>HLOOKUP(O72,[2]Monitor!$2:$344,343,FALSE)/100</f>
        <v>-2.1400000000000002E-2</v>
      </c>
      <c r="AB72" s="2">
        <f>HLOOKUP(O72,[2]Ponta!$2:$344,343,FALSE)/100</f>
        <v>-1.55E-2</v>
      </c>
      <c r="AC72" s="2">
        <f t="shared" si="27"/>
        <v>-1.8026907025427419E-2</v>
      </c>
      <c r="AD72" s="2">
        <f t="shared" si="28"/>
        <v>-2.0522593203838091E-2</v>
      </c>
      <c r="AE72" s="22">
        <f t="shared" si="29"/>
        <v>-1.2616605822052485E-2</v>
      </c>
      <c r="AF72" s="2">
        <f t="shared" si="42"/>
        <v>-2.2266678600000003E-2</v>
      </c>
      <c r="AG72" s="2">
        <f t="shared" si="20"/>
        <v>-2.5269232400000001E-2</v>
      </c>
      <c r="AH72" s="2">
        <f t="shared" si="30"/>
        <v>-8.9361883888908755E-3</v>
      </c>
      <c r="AI72" s="2">
        <f t="shared" si="24"/>
        <v>-1.0155953885967061E-2</v>
      </c>
      <c r="AJ72" s="2"/>
      <c r="AL72" s="1"/>
      <c r="AN72" s="1">
        <f t="shared" si="43"/>
        <v>42831</v>
      </c>
      <c r="AO72" s="9">
        <f t="shared" si="36"/>
        <v>1.3001102400000002</v>
      </c>
      <c r="AP72" s="9">
        <f t="shared" si="37"/>
        <v>1.4364133791281377</v>
      </c>
      <c r="AQ72" s="18">
        <f t="shared" si="38"/>
        <v>1.542887975078421</v>
      </c>
      <c r="AR72" s="21">
        <f t="shared" si="44"/>
        <v>0</v>
      </c>
      <c r="AS72" s="9">
        <f t="shared" si="31"/>
        <v>1.0741253162198408</v>
      </c>
    </row>
    <row r="73" spans="3:75" x14ac:dyDescent="0.25">
      <c r="C73" s="1">
        <v>42832</v>
      </c>
      <c r="D73">
        <v>3.1463999999999999</v>
      </c>
      <c r="E73">
        <v>52.24</v>
      </c>
      <c r="F73">
        <v>174.62</v>
      </c>
      <c r="G73">
        <v>3.67</v>
      </c>
      <c r="H73">
        <v>1.9466999999999999</v>
      </c>
      <c r="I73">
        <v>1.5912999999999999</v>
      </c>
      <c r="J73" s="2" t="e">
        <f>HLOOKUP($C73,'[1]CoreIAM(Proj)'!$A$2:$OA$447,446,FALSE)/100</f>
        <v>#N/A</v>
      </c>
      <c r="K73" s="2"/>
      <c r="L73" s="1"/>
      <c r="O73" s="1">
        <f t="shared" si="45"/>
        <v>42832</v>
      </c>
      <c r="P73" s="18">
        <v>1.542887975078421</v>
      </c>
      <c r="Q73" s="19">
        <f t="shared" si="46"/>
        <v>0</v>
      </c>
      <c r="R73" s="9">
        <f t="shared" si="32"/>
        <v>1.5912999999999999</v>
      </c>
      <c r="S73" s="9">
        <f t="shared" ref="S73:S136" si="47">G73</f>
        <v>3.67</v>
      </c>
      <c r="T73" s="9">
        <f t="shared" si="33"/>
        <v>1.9466999999999999</v>
      </c>
      <c r="U73" s="9">
        <f t="shared" si="39"/>
        <v>1.5540227408103842</v>
      </c>
      <c r="V73" s="9">
        <f t="shared" si="40"/>
        <v>1.7233000000000001</v>
      </c>
      <c r="W73" s="9">
        <f t="shared" si="41"/>
        <v>0.39267725918961571</v>
      </c>
      <c r="Y73" s="1">
        <f t="shared" si="34"/>
        <v>42832</v>
      </c>
      <c r="Z73" s="2" t="e">
        <f t="shared" si="35"/>
        <v>#N/A</v>
      </c>
      <c r="AA73" s="2">
        <f>HLOOKUP(O73,[2]Monitor!$2:$344,343,FALSE)/100</f>
        <v>-2.0899999999999998E-2</v>
      </c>
      <c r="AB73" s="2">
        <f>HLOOKUP(O73,[2]Ponta!$2:$344,343,FALSE)/100</f>
        <v>-1.6E-2</v>
      </c>
      <c r="AC73" s="2">
        <f t="shared" si="27"/>
        <v>-1.8408590675648928E-2</v>
      </c>
      <c r="AD73" s="2">
        <f t="shared" si="28"/>
        <v>-1.8900598621661269E-2</v>
      </c>
      <c r="AE73" s="22">
        <f t="shared" si="29"/>
        <v>-1.1571103644195779E-2</v>
      </c>
      <c r="AF73" s="2">
        <f t="shared" si="42"/>
        <v>-2.1746429099999999E-2</v>
      </c>
      <c r="AG73" s="2">
        <f t="shared" ref="AG73:AG136" si="48">AB65*$AG$2</f>
        <v>-2.5735454400000003E-2</v>
      </c>
      <c r="AH73" s="2">
        <f t="shared" si="30"/>
        <v>-9.3233320592648432E-3</v>
      </c>
      <c r="AI73" s="2">
        <f t="shared" si="24"/>
        <v>-9.8368032840423381E-3</v>
      </c>
      <c r="AJ73" s="2"/>
      <c r="AL73" s="1"/>
      <c r="AN73" s="1">
        <f t="shared" si="43"/>
        <v>42832</v>
      </c>
      <c r="AO73" s="9">
        <f t="shared" si="36"/>
        <v>1.3149434879999999</v>
      </c>
      <c r="AP73" s="9">
        <f t="shared" si="37"/>
        <v>1.4515835350066051</v>
      </c>
      <c r="AQ73" s="18">
        <f t="shared" si="38"/>
        <v>1.542887975078421</v>
      </c>
      <c r="AR73" s="21">
        <f t="shared" si="44"/>
        <v>0</v>
      </c>
      <c r="AS73" s="9">
        <f t="shared" si="31"/>
        <v>1.062899886826975</v>
      </c>
    </row>
    <row r="74" spans="3:75" x14ac:dyDescent="0.25">
      <c r="C74" s="1">
        <v>42835</v>
      </c>
      <c r="D74">
        <v>3.1316000000000002</v>
      </c>
      <c r="E74">
        <v>53.08</v>
      </c>
      <c r="F74">
        <v>175.81</v>
      </c>
      <c r="G74">
        <v>3.6470000000000002</v>
      </c>
      <c r="H74">
        <v>1.95245</v>
      </c>
      <c r="I74">
        <v>1.5912999999999999</v>
      </c>
      <c r="J74" s="2" t="e">
        <f>HLOOKUP($C74,'[1]CoreIAM(Proj)'!$A$2:$OA$447,446,FALSE)/100</f>
        <v>#N/A</v>
      </c>
      <c r="K74" s="2"/>
      <c r="L74" s="1"/>
      <c r="O74" s="1">
        <f t="shared" si="45"/>
        <v>42835</v>
      </c>
      <c r="P74" s="18">
        <v>1.542887975078421</v>
      </c>
      <c r="Q74" s="19">
        <f t="shared" si="46"/>
        <v>0</v>
      </c>
      <c r="R74" s="9">
        <f t="shared" si="32"/>
        <v>1.5912999999999999</v>
      </c>
      <c r="S74" s="9">
        <f t="shared" si="47"/>
        <v>3.6470000000000002</v>
      </c>
      <c r="T74" s="9">
        <f t="shared" si="33"/>
        <v>1.95245</v>
      </c>
      <c r="U74" s="9">
        <f t="shared" si="39"/>
        <v>1.5540227408103842</v>
      </c>
      <c r="V74" s="9">
        <f t="shared" si="40"/>
        <v>1.6945500000000002</v>
      </c>
      <c r="W74" s="9">
        <f t="shared" si="41"/>
        <v>0.39842725918961586</v>
      </c>
      <c r="Y74" s="1">
        <f t="shared" si="34"/>
        <v>42835</v>
      </c>
      <c r="Z74" s="2" t="e">
        <f t="shared" si="35"/>
        <v>#N/A</v>
      </c>
      <c r="AA74" s="2">
        <f>HLOOKUP(O74,[2]Monitor!$2:$344,343,FALSE)/100</f>
        <v>-2.0400000000000001E-2</v>
      </c>
      <c r="AB74" s="2">
        <f>HLOOKUP(O74,[2]Ponta!$2:$344,343,FALSE)/100</f>
        <v>-1.26E-2</v>
      </c>
      <c r="AC74" s="2">
        <f t="shared" si="27"/>
        <v>-1.8434963690730499E-2</v>
      </c>
      <c r="AD74" s="2">
        <f t="shared" si="28"/>
        <v>-1.6962125103138659E-2</v>
      </c>
      <c r="AE74" s="22">
        <f t="shared" si="29"/>
        <v>-1.0522384420227571E-2</v>
      </c>
      <c r="AF74" s="2">
        <f t="shared" si="42"/>
        <v>-2.1226179600000002E-2</v>
      </c>
      <c r="AG74" s="2">
        <f t="shared" si="48"/>
        <v>-2.5828698800000001E-2</v>
      </c>
      <c r="AH74" s="2">
        <f t="shared" si="30"/>
        <v>-9.7109835114595026E-3</v>
      </c>
      <c r="AI74" s="2">
        <f t="shared" si="24"/>
        <v>-9.5164660048863703E-3</v>
      </c>
      <c r="AJ74" s="2"/>
      <c r="AL74" s="1"/>
      <c r="AN74" s="1">
        <f t="shared" si="43"/>
        <v>42835</v>
      </c>
      <c r="AO74" s="9">
        <f t="shared" si="36"/>
        <v>1.3298026239999998</v>
      </c>
      <c r="AP74" s="9">
        <f t="shared" si="37"/>
        <v>1.4546013104359314</v>
      </c>
      <c r="AQ74" s="18">
        <f t="shared" si="38"/>
        <v>1.542887975078421</v>
      </c>
      <c r="AR74" s="21">
        <f t="shared" si="44"/>
        <v>0</v>
      </c>
      <c r="AS74" s="9">
        <f t="shared" si="31"/>
        <v>1.0606947512071405</v>
      </c>
    </row>
    <row r="75" spans="3:75" x14ac:dyDescent="0.25">
      <c r="C75" s="1">
        <v>42836</v>
      </c>
      <c r="D75">
        <v>3.1374</v>
      </c>
      <c r="E75">
        <v>53.4</v>
      </c>
      <c r="F75">
        <v>175.77</v>
      </c>
      <c r="G75">
        <v>3.6470000000000002</v>
      </c>
      <c r="H75">
        <v>1.95245</v>
      </c>
      <c r="I75">
        <v>1.5912999999999999</v>
      </c>
      <c r="J75" s="2" t="e">
        <f>HLOOKUP($C75,'[1]CoreIAM(Proj)'!$A$2:$OA$447,446,FALSE)/100</f>
        <v>#N/A</v>
      </c>
      <c r="K75" s="2"/>
      <c r="L75" s="1"/>
      <c r="O75" s="1">
        <f t="shared" si="45"/>
        <v>42836</v>
      </c>
      <c r="P75" s="18">
        <v>1.542887975078421</v>
      </c>
      <c r="Q75" s="19">
        <f t="shared" si="46"/>
        <v>0</v>
      </c>
      <c r="R75" s="9">
        <f t="shared" si="32"/>
        <v>1.5912999999999999</v>
      </c>
      <c r="S75" s="9">
        <f t="shared" si="47"/>
        <v>3.6470000000000002</v>
      </c>
      <c r="T75" s="9">
        <f t="shared" si="33"/>
        <v>1.95245</v>
      </c>
      <c r="U75" s="9">
        <f t="shared" si="39"/>
        <v>1.5540227408103842</v>
      </c>
      <c r="V75" s="9">
        <f t="shared" si="40"/>
        <v>1.6945500000000002</v>
      </c>
      <c r="W75" s="9">
        <f t="shared" si="41"/>
        <v>0.39842725918961586</v>
      </c>
      <c r="Y75" s="1">
        <f t="shared" si="34"/>
        <v>42836</v>
      </c>
      <c r="Z75" s="2" t="e">
        <f t="shared" si="35"/>
        <v>#N/A</v>
      </c>
      <c r="AA75" s="2">
        <f>HLOOKUP(O75,[2]Monitor!$2:$344,343,FALSE)/100</f>
        <v>-2.07E-2</v>
      </c>
      <c r="AB75" s="2">
        <f>HLOOKUP(O75,[2]Ponta!$2:$344,343,FALSE)/100</f>
        <v>-1.5600000000000001E-2</v>
      </c>
      <c r="AC75" s="2">
        <f t="shared" si="27"/>
        <v>-1.846137404988013E-2</v>
      </c>
      <c r="AD75" s="2">
        <f t="shared" si="28"/>
        <v>-1.5015974279541378E-2</v>
      </c>
      <c r="AE75" s="22">
        <f t="shared" si="29"/>
        <v>-9.4704332788265733E-3</v>
      </c>
      <c r="AF75" s="2">
        <f t="shared" si="42"/>
        <v>-2.1538329300000002E-2</v>
      </c>
      <c r="AG75" s="2">
        <f t="shared" si="48"/>
        <v>-2.5269232400000001E-2</v>
      </c>
      <c r="AH75" s="2">
        <f t="shared" si="30"/>
        <v>-9.9367821209154772E-3</v>
      </c>
      <c r="AI75" s="2">
        <f t="shared" si="24"/>
        <v>-9.1949354176527488E-3</v>
      </c>
      <c r="AJ75" s="2"/>
      <c r="AL75" s="1"/>
      <c r="AN75" s="1">
        <f t="shared" si="43"/>
        <v>42836</v>
      </c>
      <c r="AO75" s="9">
        <f t="shared" si="36"/>
        <v>1.3402972799999999</v>
      </c>
      <c r="AP75" s="9">
        <f t="shared" si="37"/>
        <v>1.4569637992073976</v>
      </c>
      <c r="AQ75" s="18">
        <f t="shared" si="38"/>
        <v>1.542887975078421</v>
      </c>
      <c r="AR75" s="21">
        <f t="shared" si="44"/>
        <v>0</v>
      </c>
      <c r="AS75" s="9">
        <f t="shared" si="31"/>
        <v>1.0589748186727543</v>
      </c>
      <c r="BW75">
        <f>1.65/1.53-1</f>
        <v>7.8431372549019551E-2</v>
      </c>
    </row>
    <row r="76" spans="3:75" x14ac:dyDescent="0.25">
      <c r="C76" s="1">
        <v>42837</v>
      </c>
      <c r="D76">
        <v>3.1255999999999999</v>
      </c>
      <c r="E76">
        <v>53.11</v>
      </c>
      <c r="F76">
        <v>174.17</v>
      </c>
      <c r="G76">
        <v>3.6470000000000002</v>
      </c>
      <c r="H76">
        <v>1.95245</v>
      </c>
      <c r="I76">
        <v>1.5912999999999999</v>
      </c>
      <c r="J76" s="2">
        <f>HLOOKUP($C76,'[1]CoreIAM(Proj)'!$A$2:$OA$447,446,FALSE)/100</f>
        <v>-2.2400000000000003E-2</v>
      </c>
      <c r="K76" s="2"/>
      <c r="L76" s="1"/>
      <c r="O76" s="1">
        <f t="shared" si="45"/>
        <v>42837</v>
      </c>
      <c r="P76" s="18">
        <v>1.542887975078421</v>
      </c>
      <c r="Q76" s="19">
        <f t="shared" si="46"/>
        <v>0</v>
      </c>
      <c r="R76" s="9">
        <f t="shared" si="32"/>
        <v>1.5912999999999999</v>
      </c>
      <c r="S76" s="9">
        <f t="shared" si="47"/>
        <v>3.6470000000000002</v>
      </c>
      <c r="T76" s="9">
        <f t="shared" si="33"/>
        <v>1.95245</v>
      </c>
      <c r="U76" s="9">
        <f t="shared" si="39"/>
        <v>1.5540227408103842</v>
      </c>
      <c r="V76" s="9">
        <f t="shared" si="40"/>
        <v>1.6945500000000002</v>
      </c>
      <c r="W76" s="9">
        <f t="shared" si="41"/>
        <v>0.39842725918961586</v>
      </c>
      <c r="Y76" s="24">
        <f t="shared" si="34"/>
        <v>42837</v>
      </c>
      <c r="Z76" s="2">
        <f t="shared" si="35"/>
        <v>-2.2400000000000003E-2</v>
      </c>
      <c r="AA76" s="2">
        <f>HLOOKUP(O76,[2]Monitor!$2:$344,343,FALSE)/100</f>
        <v>-2.0300000000000002E-2</v>
      </c>
      <c r="AB76" s="2">
        <f>HLOOKUP(O76,[2]Ponta!$2:$344,343,FALSE)/100</f>
        <v>-1.41E-2</v>
      </c>
      <c r="AC76" s="23">
        <f t="shared" si="27"/>
        <v>-1.8487821832472884E-2</v>
      </c>
      <c r="AD76" s="23">
        <f t="shared" si="28"/>
        <v>-1.3062100451537328E-2</v>
      </c>
      <c r="AE76" s="23">
        <f t="shared" si="29"/>
        <v>-8.4152352568688249E-3</v>
      </c>
      <c r="AF76" s="23">
        <f t="shared" si="42"/>
        <v>-2.1122129700000002E-2</v>
      </c>
      <c r="AG76" s="23">
        <f t="shared" si="48"/>
        <v>-2.4150299600000001E-2</v>
      </c>
      <c r="AH76" s="2">
        <f t="shared" si="30"/>
        <v>-1.0162876166266932E-2</v>
      </c>
      <c r="AI76" s="2">
        <f t="shared" si="24"/>
        <v>-8.8722048420010295E-3</v>
      </c>
      <c r="AJ76" s="2"/>
      <c r="AL76" s="1"/>
      <c r="AN76" s="1">
        <f t="shared" si="43"/>
        <v>42837</v>
      </c>
      <c r="AO76" s="9">
        <f t="shared" si="36"/>
        <v>1.3280049280000001</v>
      </c>
      <c r="AP76" s="9">
        <f t="shared" si="37"/>
        <v>1.4382714715984144</v>
      </c>
      <c r="AQ76" s="18">
        <f t="shared" si="38"/>
        <v>1.542887975078421</v>
      </c>
      <c r="AR76" s="21">
        <f t="shared" si="44"/>
        <v>0</v>
      </c>
      <c r="AS76" s="9">
        <f t="shared" si="31"/>
        <v>1.0727376615234825</v>
      </c>
    </row>
    <row r="77" spans="3:75" x14ac:dyDescent="0.25">
      <c r="C77" s="1">
        <v>42838</v>
      </c>
      <c r="D77">
        <v>3.1442000000000001</v>
      </c>
      <c r="E77">
        <v>53.18</v>
      </c>
      <c r="F77">
        <v>173.49</v>
      </c>
      <c r="G77">
        <v>3.6470000000000002</v>
      </c>
      <c r="H77">
        <v>1.95245</v>
      </c>
      <c r="I77">
        <v>1.6339000000000001</v>
      </c>
      <c r="J77" s="2" t="e">
        <f>HLOOKUP($C77,'[1]CoreIAM(Proj)'!$A$2:$OA$447,446,FALSE)/100</f>
        <v>#N/A</v>
      </c>
      <c r="K77" s="2"/>
      <c r="L77" s="1"/>
      <c r="O77" s="1">
        <f t="shared" si="45"/>
        <v>42838</v>
      </c>
      <c r="P77" s="18">
        <v>1.542887975078421</v>
      </c>
      <c r="Q77" s="19">
        <f t="shared" si="46"/>
        <v>0</v>
      </c>
      <c r="R77" s="9">
        <f t="shared" si="32"/>
        <v>1.6339000000000001</v>
      </c>
      <c r="S77" s="9">
        <f t="shared" si="47"/>
        <v>3.6470000000000002</v>
      </c>
      <c r="T77" s="9">
        <f t="shared" si="33"/>
        <v>1.95245</v>
      </c>
      <c r="U77" s="9">
        <f t="shared" si="39"/>
        <v>1.5638207408103844</v>
      </c>
      <c r="V77" s="9">
        <f t="shared" si="40"/>
        <v>1.6945500000000002</v>
      </c>
      <c r="W77" s="9">
        <f t="shared" si="41"/>
        <v>0.38862925918961566</v>
      </c>
      <c r="Y77" s="1">
        <f t="shared" si="34"/>
        <v>42838</v>
      </c>
      <c r="Z77" s="2" t="e">
        <f t="shared" si="35"/>
        <v>#N/A</v>
      </c>
      <c r="AA77" s="2">
        <f>HLOOKUP(O77,[2]Monitor!$2:$344,343,FALSE)/100</f>
        <v>-2.0400000000000001E-2</v>
      </c>
      <c r="AB77" s="2">
        <f>HLOOKUP(O77,[2]Ponta!$2:$344,343,FALSE)/100</f>
        <v>-1.32E-2</v>
      </c>
      <c r="AC77" s="2">
        <f t="shared" si="27"/>
        <v>-1.8514307118108642E-2</v>
      </c>
      <c r="AD77" s="2">
        <f t="shared" si="28"/>
        <v>-1.1100457556373122E-2</v>
      </c>
      <c r="AE77" s="22">
        <f t="shared" si="29"/>
        <v>-7.0464796277047714E-3</v>
      </c>
      <c r="AF77" s="2">
        <f t="shared" si="42"/>
        <v>-2.1226179600000002E-2</v>
      </c>
      <c r="AG77" s="2">
        <f t="shared" si="48"/>
        <v>-2.2378656E-2</v>
      </c>
      <c r="AH77" s="2">
        <f t="shared" si="30"/>
        <v>-1.0389266227717986E-2</v>
      </c>
      <c r="AI77" s="2">
        <f t="shared" si="24"/>
        <v>-8.5482675476337925E-3</v>
      </c>
      <c r="AJ77" s="2"/>
      <c r="AL77" s="1"/>
      <c r="AN77" s="1">
        <f t="shared" si="43"/>
        <v>42838</v>
      </c>
      <c r="AO77" s="9">
        <f t="shared" si="36"/>
        <v>1.3376684480000001</v>
      </c>
      <c r="AP77" s="9">
        <f t="shared" si="37"/>
        <v>1.4411816591809774</v>
      </c>
      <c r="AQ77" s="18">
        <f t="shared" si="38"/>
        <v>1.542887975078421</v>
      </c>
      <c r="AR77" s="21">
        <f t="shared" si="44"/>
        <v>0</v>
      </c>
      <c r="AS77" s="9">
        <f t="shared" si="31"/>
        <v>1.0705714753234115</v>
      </c>
    </row>
    <row r="78" spans="3:75" x14ac:dyDescent="0.25">
      <c r="C78" s="1">
        <v>42839</v>
      </c>
      <c r="D78">
        <v>3.1442000000000001</v>
      </c>
      <c r="E78">
        <v>53.18</v>
      </c>
      <c r="F78">
        <v>173.49</v>
      </c>
      <c r="G78">
        <v>3.6470000000000002</v>
      </c>
      <c r="H78">
        <v>1.95245</v>
      </c>
      <c r="I78">
        <v>1.6339000000000001</v>
      </c>
      <c r="J78" s="2" t="e">
        <f>HLOOKUP($C78,'[1]CoreIAM(Proj)'!$A$2:$OA$447,446,FALSE)/100</f>
        <v>#N/A</v>
      </c>
      <c r="K78" s="2"/>
      <c r="L78" s="1"/>
      <c r="O78" s="1">
        <f t="shared" si="45"/>
        <v>42839</v>
      </c>
      <c r="P78" s="18">
        <v>1.542887975078421</v>
      </c>
      <c r="Q78" s="19">
        <f t="shared" si="46"/>
        <v>0</v>
      </c>
      <c r="R78" s="9">
        <f t="shared" si="32"/>
        <v>1.6339000000000001</v>
      </c>
      <c r="S78" s="9">
        <f t="shared" si="47"/>
        <v>3.6470000000000002</v>
      </c>
      <c r="T78" s="9">
        <f t="shared" si="33"/>
        <v>1.95245</v>
      </c>
      <c r="U78" s="9">
        <f t="shared" si="39"/>
        <v>1.5638207408103844</v>
      </c>
      <c r="V78" s="9">
        <f t="shared" si="40"/>
        <v>1.6945500000000002</v>
      </c>
      <c r="W78" s="9">
        <f t="shared" si="41"/>
        <v>0.38862925918961566</v>
      </c>
      <c r="Y78" s="1">
        <f t="shared" si="34"/>
        <v>42839</v>
      </c>
      <c r="Z78" s="2" t="e">
        <f t="shared" si="35"/>
        <v>#N/A</v>
      </c>
      <c r="AA78" s="2">
        <f>HLOOKUP(O78,[2]Monitor!$2:$344,343,FALSE)/100</f>
        <v>-2.0100000000000003E-2</v>
      </c>
      <c r="AB78" s="2">
        <f>HLOOKUP(O78,[2]Ponta!$2:$344,343,FALSE)/100</f>
        <v>-1.4999999999999999E-2</v>
      </c>
      <c r="AC78" s="2">
        <f t="shared" si="27"/>
        <v>-1.854082998661255E-2</v>
      </c>
      <c r="AD78" s="2">
        <f t="shared" si="28"/>
        <v>-9.1309991642509747E-3</v>
      </c>
      <c r="AE78" s="22">
        <f t="shared" si="29"/>
        <v>-6.4081344282269637E-3</v>
      </c>
      <c r="AF78" s="2">
        <f t="shared" si="42"/>
        <v>-2.0914029900000006E-2</v>
      </c>
      <c r="AG78" s="2">
        <f t="shared" si="48"/>
        <v>-2.3590833200000005E-2</v>
      </c>
      <c r="AH78" s="2">
        <f t="shared" si="30"/>
        <v>-1.0615952886992741E-2</v>
      </c>
      <c r="AI78" s="2">
        <f t="shared" si="24"/>
        <v>-8.1120595786201895E-3</v>
      </c>
      <c r="AJ78" s="2"/>
      <c r="AL78" s="1"/>
      <c r="AN78" s="1">
        <f t="shared" si="43"/>
        <v>42839</v>
      </c>
      <c r="AO78" s="9">
        <f t="shared" si="36"/>
        <v>1.3376684480000001</v>
      </c>
      <c r="AP78" s="9">
        <f t="shared" si="37"/>
        <v>1.4411816591809774</v>
      </c>
      <c r="AQ78" s="18">
        <f t="shared" si="38"/>
        <v>1.542887975078421</v>
      </c>
      <c r="AR78" s="21">
        <f t="shared" si="44"/>
        <v>0</v>
      </c>
      <c r="AS78" s="9">
        <f t="shared" si="31"/>
        <v>1.0705714753234115</v>
      </c>
    </row>
    <row r="79" spans="3:75" x14ac:dyDescent="0.25">
      <c r="C79" s="1">
        <v>42842</v>
      </c>
      <c r="D79">
        <v>3.1000999999999999</v>
      </c>
      <c r="E79">
        <v>52.65</v>
      </c>
      <c r="F79">
        <v>171.96</v>
      </c>
      <c r="G79">
        <v>3.6390000000000002</v>
      </c>
      <c r="H79">
        <v>1.94563</v>
      </c>
      <c r="I79">
        <v>1.6339000000000001</v>
      </c>
      <c r="J79" s="2" t="e">
        <f>HLOOKUP($C79,'[1]CoreIAM(Proj)'!$A$2:$OA$447,446,FALSE)/100</f>
        <v>#N/A</v>
      </c>
      <c r="K79" s="2"/>
      <c r="L79" s="1"/>
      <c r="O79" s="1">
        <f t="shared" si="45"/>
        <v>42842</v>
      </c>
      <c r="P79" s="18">
        <v>1.542887975078421</v>
      </c>
      <c r="Q79" s="19">
        <f t="shared" si="46"/>
        <v>0</v>
      </c>
      <c r="R79" s="9">
        <f t="shared" si="32"/>
        <v>1.6339000000000001</v>
      </c>
      <c r="S79" s="9">
        <f t="shared" si="47"/>
        <v>3.6390000000000002</v>
      </c>
      <c r="T79" s="9">
        <f t="shared" si="33"/>
        <v>1.94563</v>
      </c>
      <c r="U79" s="9">
        <f t="shared" si="39"/>
        <v>1.5638207408103844</v>
      </c>
      <c r="V79" s="9">
        <f t="shared" si="40"/>
        <v>1.6933700000000003</v>
      </c>
      <c r="W79" s="9">
        <f t="shared" si="41"/>
        <v>0.38180925918961561</v>
      </c>
      <c r="Y79" s="1">
        <f t="shared" si="34"/>
        <v>42842</v>
      </c>
      <c r="Z79" s="2" t="e">
        <f t="shared" si="35"/>
        <v>#N/A</v>
      </c>
      <c r="AA79" s="2">
        <f>HLOOKUP(O79,[2]Monitor!$2:$344,343,FALSE)/100</f>
        <v>-1.9900000000000001E-2</v>
      </c>
      <c r="AB79" s="2">
        <f>HLOOKUP(O79,[2]Ponta!$2:$344,343,FALSE)/100</f>
        <v>-1.3500000000000002E-2</v>
      </c>
      <c r="AC79" s="2">
        <f t="shared" si="27"/>
        <v>-1.8011257035646877E-2</v>
      </c>
      <c r="AD79" s="2">
        <f t="shared" si="28"/>
        <v>-7.9051976642838806E-3</v>
      </c>
      <c r="AE79" s="22">
        <f t="shared" si="29"/>
        <v>-5.7688262273292157E-3</v>
      </c>
      <c r="AF79" s="2">
        <f t="shared" si="42"/>
        <v>-2.0705930100000002E-2</v>
      </c>
      <c r="AG79" s="2">
        <f t="shared" si="48"/>
        <v>-2.1632700799999998E-2</v>
      </c>
      <c r="AH79" s="2">
        <f t="shared" si="30"/>
        <v>-1.0842936727340945E-2</v>
      </c>
      <c r="AI79" s="2">
        <f t="shared" si="24"/>
        <v>-7.6742881280601914E-3</v>
      </c>
      <c r="AJ79" s="2"/>
      <c r="AL79" s="1"/>
      <c r="AN79" s="1">
        <f t="shared" si="43"/>
        <v>42842</v>
      </c>
      <c r="AO79" s="9">
        <f t="shared" si="36"/>
        <v>1.3057621199999998</v>
      </c>
      <c r="AP79" s="9">
        <f t="shared" si="37"/>
        <v>1.4084364491413475</v>
      </c>
      <c r="AQ79" s="18">
        <f t="shared" si="38"/>
        <v>1.542887975078421</v>
      </c>
      <c r="AR79" s="21">
        <f t="shared" si="44"/>
        <v>0</v>
      </c>
      <c r="AS79" s="9">
        <f t="shared" si="31"/>
        <v>1.0954615495921323</v>
      </c>
      <c r="BP79">
        <v>1.5</v>
      </c>
    </row>
    <row r="80" spans="3:75" x14ac:dyDescent="0.25">
      <c r="C80" s="1">
        <v>42843</v>
      </c>
      <c r="D80">
        <v>3.1080999999999999</v>
      </c>
      <c r="E80">
        <v>52.41</v>
      </c>
      <c r="F80">
        <v>171.1</v>
      </c>
      <c r="G80">
        <v>3.6390000000000002</v>
      </c>
      <c r="H80">
        <v>1.94563</v>
      </c>
      <c r="I80">
        <v>1.6339000000000001</v>
      </c>
      <c r="J80" s="2" t="e">
        <f>HLOOKUP($C80,'[1]CoreIAM(Proj)'!$A$2:$OA$447,446,FALSE)/100</f>
        <v>#N/A</v>
      </c>
      <c r="K80" s="2"/>
      <c r="L80" s="1"/>
      <c r="O80" s="1">
        <f t="shared" si="45"/>
        <v>42843</v>
      </c>
      <c r="P80" s="18">
        <v>1.542887975078421</v>
      </c>
      <c r="Q80" s="19">
        <f t="shared" si="46"/>
        <v>0</v>
      </c>
      <c r="R80" s="9">
        <f t="shared" si="32"/>
        <v>1.6339000000000001</v>
      </c>
      <c r="S80" s="9">
        <f t="shared" si="47"/>
        <v>3.6390000000000002</v>
      </c>
      <c r="T80" s="9">
        <f t="shared" si="33"/>
        <v>1.94563</v>
      </c>
      <c r="U80" s="9">
        <f t="shared" si="39"/>
        <v>1.5638207408103844</v>
      </c>
      <c r="V80" s="9">
        <f t="shared" si="40"/>
        <v>1.6933700000000003</v>
      </c>
      <c r="W80" s="9">
        <f t="shared" si="41"/>
        <v>0.38180925918961561</v>
      </c>
      <c r="Y80" s="1">
        <f t="shared" si="34"/>
        <v>42843</v>
      </c>
      <c r="Z80" s="2" t="e">
        <f t="shared" si="35"/>
        <v>#N/A</v>
      </c>
      <c r="AA80" s="2">
        <f>HLOOKUP(O80,[2]Monitor!$2:$344,343,FALSE)/100</f>
        <v>-2.0100000000000003E-2</v>
      </c>
      <c r="AB80" s="2">
        <f>HLOOKUP(O80,[2]Ponta!$2:$344,343,FALSE)/100</f>
        <v>-1.5800000000000002E-2</v>
      </c>
      <c r="AC80" s="2">
        <f t="shared" si="27"/>
        <v>-1.7480547357123566E-2</v>
      </c>
      <c r="AD80" s="2">
        <f t="shared" si="28"/>
        <v>-6.6758786403976478E-3</v>
      </c>
      <c r="AE80" s="22">
        <f t="shared" si="29"/>
        <v>-5.128552844204548E-3</v>
      </c>
      <c r="AF80" s="2">
        <f t="shared" si="42"/>
        <v>-2.0914029900000006E-2</v>
      </c>
      <c r="AG80" s="2">
        <f t="shared" si="48"/>
        <v>-1.4452882E-2</v>
      </c>
      <c r="AH80" s="2">
        <f t="shared" si="30"/>
        <v>-1.0295824912929463E-2</v>
      </c>
      <c r="AI80" s="2">
        <f t="shared" si="24"/>
        <v>-7.2349447749825097E-3</v>
      </c>
      <c r="AJ80" s="2"/>
      <c r="AL80" s="1"/>
      <c r="AN80" s="1">
        <f t="shared" si="43"/>
        <v>42843</v>
      </c>
      <c r="AO80" s="9">
        <f t="shared" si="36"/>
        <v>1.3031641679999999</v>
      </c>
      <c r="AP80" s="9">
        <f t="shared" si="37"/>
        <v>1.4050090092470275</v>
      </c>
      <c r="AQ80" s="18">
        <f t="shared" si="38"/>
        <v>1.542887975078421</v>
      </c>
      <c r="AR80" s="21">
        <f t="shared" si="44"/>
        <v>0</v>
      </c>
      <c r="AS80" s="9">
        <f t="shared" si="31"/>
        <v>1.0981338659922797</v>
      </c>
      <c r="BP80">
        <v>1.1299999999999999</v>
      </c>
    </row>
    <row r="81" spans="3:69" x14ac:dyDescent="0.25">
      <c r="C81" s="1">
        <v>42844</v>
      </c>
      <c r="D81">
        <v>3.1528999999999998</v>
      </c>
      <c r="E81">
        <v>50.44</v>
      </c>
      <c r="F81">
        <v>165.9</v>
      </c>
      <c r="G81">
        <v>3.6390000000000002</v>
      </c>
      <c r="H81">
        <v>1.94563</v>
      </c>
      <c r="I81">
        <v>1.6339000000000001</v>
      </c>
      <c r="J81" s="2" t="e">
        <f>HLOOKUP($C81,'[1]CoreIAM(Proj)'!$A$2:$OA$447,446,FALSE)/100</f>
        <v>#N/A</v>
      </c>
      <c r="K81" s="2"/>
      <c r="L81" s="1"/>
      <c r="O81" s="1">
        <f t="shared" si="45"/>
        <v>42844</v>
      </c>
      <c r="P81" s="18">
        <v>1.542887975078421</v>
      </c>
      <c r="Q81" s="19">
        <f t="shared" si="46"/>
        <v>0</v>
      </c>
      <c r="R81" s="9">
        <f t="shared" si="32"/>
        <v>1.6339000000000001</v>
      </c>
      <c r="S81" s="9">
        <f t="shared" si="47"/>
        <v>3.6390000000000002</v>
      </c>
      <c r="T81" s="9">
        <f t="shared" si="33"/>
        <v>1.94563</v>
      </c>
      <c r="U81" s="9">
        <f t="shared" si="39"/>
        <v>1.5638207408103844</v>
      </c>
      <c r="V81" s="9">
        <f t="shared" si="40"/>
        <v>1.6933700000000003</v>
      </c>
      <c r="W81" s="9">
        <f t="shared" si="41"/>
        <v>0.38180925918961561</v>
      </c>
      <c r="Y81" s="1">
        <f t="shared" si="34"/>
        <v>42844</v>
      </c>
      <c r="Z81" s="2" t="e">
        <f t="shared" si="35"/>
        <v>#N/A</v>
      </c>
      <c r="AA81" s="2">
        <f>HLOOKUP(O81,[2]Monitor!$2:$344,343,FALSE)/100</f>
        <v>-2.06E-2</v>
      </c>
      <c r="AB81" s="2">
        <f>HLOOKUP(O81,[2]Ponta!$2:$344,343,FALSE)/100</f>
        <v>-1.8200000000000001E-2</v>
      </c>
      <c r="AC81" s="2">
        <f t="shared" si="27"/>
        <v>-1.6948697287134107E-2</v>
      </c>
      <c r="AD81" s="2">
        <f t="shared" si="28"/>
        <v>-5.4430269301627421E-3</v>
      </c>
      <c r="AE81" s="22">
        <f t="shared" si="29"/>
        <v>-4.4873120914556974E-3</v>
      </c>
      <c r="AF81" s="2">
        <f t="shared" si="42"/>
        <v>-2.1434279400000002E-2</v>
      </c>
      <c r="AG81" s="2">
        <f t="shared" si="48"/>
        <v>-1.4919104000000001E-2</v>
      </c>
      <c r="AH81" s="2">
        <f t="shared" si="30"/>
        <v>-9.7464717864247253E-3</v>
      </c>
      <c r="AI81" s="2">
        <f t="shared" si="24"/>
        <v>-6.79402103783252E-3</v>
      </c>
      <c r="AJ81" s="2"/>
      <c r="AL81" s="1"/>
      <c r="AN81" s="1">
        <f t="shared" si="43"/>
        <v>42844</v>
      </c>
      <c r="AO81" s="9">
        <f t="shared" si="36"/>
        <v>1.272258208</v>
      </c>
      <c r="AP81" s="9">
        <f t="shared" si="37"/>
        <v>1.3819448084544255</v>
      </c>
      <c r="AQ81" s="18">
        <f t="shared" si="38"/>
        <v>1.542887975078421</v>
      </c>
      <c r="AR81" s="21">
        <f t="shared" si="44"/>
        <v>0</v>
      </c>
      <c r="AS81" s="9">
        <f t="shared" si="31"/>
        <v>1.1164613562273846</v>
      </c>
      <c r="BP81">
        <f>BP79/BP80-1</f>
        <v>0.32743362831858414</v>
      </c>
    </row>
    <row r="82" spans="3:69" x14ac:dyDescent="0.25">
      <c r="C82" s="1">
        <v>42845</v>
      </c>
      <c r="D82">
        <v>3.1473</v>
      </c>
      <c r="E82">
        <v>50.27</v>
      </c>
      <c r="F82">
        <v>167.05</v>
      </c>
      <c r="G82">
        <v>3.6390000000000002</v>
      </c>
      <c r="H82">
        <v>1.94563</v>
      </c>
      <c r="I82">
        <v>1.6602000000000001</v>
      </c>
      <c r="J82" s="2" t="e">
        <f>HLOOKUP($C82,'[1]CoreIAM(Proj)'!$A$2:$OA$447,446,FALSE)/100</f>
        <v>#N/A</v>
      </c>
      <c r="K82" s="2"/>
      <c r="L82" s="1"/>
      <c r="O82" s="1">
        <f t="shared" si="45"/>
        <v>42845</v>
      </c>
      <c r="P82" s="18">
        <v>1.542887975078421</v>
      </c>
      <c r="Q82" s="19">
        <f t="shared" si="46"/>
        <v>0</v>
      </c>
      <c r="R82" s="9">
        <f t="shared" si="32"/>
        <v>1.6602000000000001</v>
      </c>
      <c r="S82" s="9">
        <f t="shared" si="47"/>
        <v>3.6390000000000002</v>
      </c>
      <c r="T82" s="9">
        <f t="shared" si="33"/>
        <v>1.94563</v>
      </c>
      <c r="U82" s="9">
        <f t="shared" si="39"/>
        <v>1.5698697408103843</v>
      </c>
      <c r="V82" s="9">
        <f t="shared" si="40"/>
        <v>1.6933700000000003</v>
      </c>
      <c r="W82" s="9">
        <f t="shared" si="41"/>
        <v>0.37576025918961564</v>
      </c>
      <c r="Y82" s="1">
        <f t="shared" si="34"/>
        <v>42845</v>
      </c>
      <c r="Z82" s="2" t="e">
        <f t="shared" si="35"/>
        <v>#N/A</v>
      </c>
      <c r="AA82" s="2">
        <f>HLOOKUP(O82,[2]Monitor!$2:$344,343,FALSE)/100</f>
        <v>-2.0199999999999999E-2</v>
      </c>
      <c r="AB82" s="2">
        <f>HLOOKUP(O82,[2]Ponta!$2:$344,343,FALSE)/100</f>
        <v>-1.41E-2</v>
      </c>
      <c r="AC82" s="2">
        <f t="shared" si="27"/>
        <v>-1.6415703146007044E-2</v>
      </c>
      <c r="AD82" s="2">
        <f t="shared" si="28"/>
        <v>-4.2066272838799934E-3</v>
      </c>
      <c r="AE82" s="22">
        <f t="shared" si="29"/>
        <v>-3.6528101289711179E-3</v>
      </c>
      <c r="AF82" s="2">
        <f t="shared" si="42"/>
        <v>-2.1018079799999999E-2</v>
      </c>
      <c r="AG82" s="2">
        <f t="shared" si="48"/>
        <v>-1.17487944E-2</v>
      </c>
      <c r="AH82" s="2">
        <f t="shared" si="30"/>
        <v>-9.1948635468345197E-3</v>
      </c>
      <c r="AI82" s="2">
        <f t="shared" si="24"/>
        <v>-6.3515083739270947E-3</v>
      </c>
      <c r="AJ82" s="2"/>
      <c r="AL82" s="1"/>
      <c r="AN82" s="1">
        <f t="shared" si="43"/>
        <v>42845</v>
      </c>
      <c r="AO82" s="9">
        <f t="shared" si="36"/>
        <v>1.265718168</v>
      </c>
      <c r="AP82" s="9">
        <f t="shared" si="37"/>
        <v>1.3890527476882433</v>
      </c>
      <c r="AQ82" s="18">
        <f t="shared" si="38"/>
        <v>1.542887975078421</v>
      </c>
      <c r="AR82" s="21">
        <f t="shared" si="44"/>
        <v>0</v>
      </c>
      <c r="AS82" s="9">
        <f t="shared" si="31"/>
        <v>1.1107482978210876</v>
      </c>
    </row>
    <row r="83" spans="3:69" x14ac:dyDescent="0.25">
      <c r="C83" s="1">
        <v>42846</v>
      </c>
      <c r="D83">
        <v>3.1473</v>
      </c>
      <c r="E83">
        <v>49.62</v>
      </c>
      <c r="F83">
        <v>164.45</v>
      </c>
      <c r="G83">
        <v>3.6390000000000002</v>
      </c>
      <c r="H83">
        <v>1.94563</v>
      </c>
      <c r="I83">
        <v>1.6602000000000001</v>
      </c>
      <c r="J83" s="2" t="e">
        <f>HLOOKUP($C83,'[1]CoreIAM(Proj)'!$A$2:$OA$447,446,FALSE)/100</f>
        <v>#N/A</v>
      </c>
      <c r="K83" s="2"/>
      <c r="L83" s="1"/>
      <c r="O83" s="1">
        <f t="shared" si="45"/>
        <v>42846</v>
      </c>
      <c r="P83" s="18">
        <v>1.5768315105301463</v>
      </c>
      <c r="Q83" s="19">
        <f t="shared" si="46"/>
        <v>3.3943535451725237E-2</v>
      </c>
      <c r="R83" s="9">
        <f t="shared" si="32"/>
        <v>1.6602000000000001</v>
      </c>
      <c r="S83" s="9">
        <f t="shared" si="47"/>
        <v>3.6390000000000002</v>
      </c>
      <c r="T83" s="9">
        <f t="shared" si="33"/>
        <v>1.94563</v>
      </c>
      <c r="U83" s="9">
        <f t="shared" si="39"/>
        <v>1.5960062631082126</v>
      </c>
      <c r="V83" s="9">
        <f t="shared" si="40"/>
        <v>1.6933700000000003</v>
      </c>
      <c r="W83" s="9">
        <f t="shared" si="41"/>
        <v>0.34962373689178738</v>
      </c>
      <c r="Y83" s="1">
        <f t="shared" si="34"/>
        <v>42846</v>
      </c>
      <c r="Z83" s="2" t="e">
        <f t="shared" si="35"/>
        <v>#N/A</v>
      </c>
      <c r="AA83" s="2">
        <f>HLOOKUP(O83,[2]Monitor!$2:$344,343,FALSE)/100</f>
        <v>-1.9599999999999999E-2</v>
      </c>
      <c r="AB83" s="2">
        <f>HLOOKUP(O83,[2]Ponta!$2:$344,343,FALSE)/100</f>
        <v>-1.47E-2</v>
      </c>
      <c r="AC83" s="2">
        <f t="shared" si="27"/>
        <v>-1.5881561238223485E-2</v>
      </c>
      <c r="AD83" s="2">
        <f t="shared" si="28"/>
        <v>-2.9666643639512102E-3</v>
      </c>
      <c r="AE83" s="22">
        <f t="shared" si="29"/>
        <v>-2.634088811125368E-3</v>
      </c>
      <c r="AF83" s="2">
        <f t="shared" si="42"/>
        <v>-2.0393780400000002E-2</v>
      </c>
      <c r="AG83" s="2">
        <f t="shared" si="48"/>
        <v>-1.4546126400000001E-2</v>
      </c>
      <c r="AH83" s="2">
        <f t="shared" si="30"/>
        <v>-8.640986279625883E-3</v>
      </c>
      <c r="AI83" s="2">
        <f t="shared" si="24"/>
        <v>-5.8416715016831877E-3</v>
      </c>
      <c r="AJ83" s="2"/>
      <c r="AL83" s="1"/>
      <c r="AN83" s="1">
        <f t="shared" si="43"/>
        <v>42846</v>
      </c>
      <c r="AO83" s="9">
        <f t="shared" si="36"/>
        <v>1.2493522079999999</v>
      </c>
      <c r="AP83" s="9">
        <f t="shared" si="37"/>
        <v>1.3674332496697488</v>
      </c>
      <c r="AQ83" s="18">
        <f t="shared" si="38"/>
        <v>1.5768315105301463</v>
      </c>
      <c r="AR83" s="21">
        <f t="shared" si="44"/>
        <v>2.200000000000002E-2</v>
      </c>
      <c r="AS83" s="9">
        <f t="shared" si="31"/>
        <v>1.1531323455173916</v>
      </c>
    </row>
    <row r="84" spans="3:69" x14ac:dyDescent="0.25">
      <c r="C84" s="1">
        <v>42849</v>
      </c>
      <c r="D84">
        <v>3.1278999999999999</v>
      </c>
      <c r="E84">
        <v>49.23</v>
      </c>
      <c r="F84">
        <v>162.13999999999999</v>
      </c>
      <c r="G84">
        <v>3.629</v>
      </c>
      <c r="H84">
        <v>1.9910299999999999</v>
      </c>
      <c r="I84">
        <v>1.6602000000000001</v>
      </c>
      <c r="J84" s="2" t="e">
        <f>HLOOKUP($C84,'[1]CoreIAM(Proj)'!$A$2:$OA$447,446,FALSE)/100</f>
        <v>#N/A</v>
      </c>
      <c r="K84" s="2"/>
      <c r="L84" s="1"/>
      <c r="O84" s="1">
        <f t="shared" si="45"/>
        <v>42849</v>
      </c>
      <c r="P84" s="18">
        <v>1.5768315105301463</v>
      </c>
      <c r="Q84" s="19">
        <f t="shared" si="46"/>
        <v>0</v>
      </c>
      <c r="R84" s="9">
        <f t="shared" si="32"/>
        <v>1.6602000000000001</v>
      </c>
      <c r="S84" s="9">
        <f t="shared" si="47"/>
        <v>3.629</v>
      </c>
      <c r="T84" s="9">
        <f t="shared" si="33"/>
        <v>1.9910299999999999</v>
      </c>
      <c r="U84" s="9">
        <f t="shared" si="39"/>
        <v>1.5960062631082126</v>
      </c>
      <c r="V84" s="9">
        <f t="shared" si="40"/>
        <v>1.6379700000000001</v>
      </c>
      <c r="W84" s="9">
        <f t="shared" si="41"/>
        <v>0.39502373689178727</v>
      </c>
      <c r="Y84" s="1">
        <f t="shared" si="34"/>
        <v>42849</v>
      </c>
      <c r="Z84" s="2" t="e">
        <f t="shared" si="35"/>
        <v>#N/A</v>
      </c>
      <c r="AA84" s="2">
        <f>HLOOKUP(O84,[2]Monitor!$2:$344,343,FALSE)/100</f>
        <v>-1.7600000000000001E-2</v>
      </c>
      <c r="AB84" s="2">
        <f>HLOOKUP(O84,[2]Ponta!$2:$344,343,FALSE)/100</f>
        <v>-1.7299999999999999E-2</v>
      </c>
      <c r="AC84" s="2">
        <f t="shared" si="27"/>
        <v>-1.5333000983575484E-2</v>
      </c>
      <c r="AD84" s="2">
        <f t="shared" si="28"/>
        <v>-1.7370222964770976E-3</v>
      </c>
      <c r="AE84" s="22">
        <f t="shared" si="29"/>
        <v>-1.6147727679716173E-3</v>
      </c>
      <c r="AF84" s="2">
        <f t="shared" si="42"/>
        <v>-1.8312782400000002E-2</v>
      </c>
      <c r="AG84" s="2">
        <f t="shared" si="48"/>
        <v>-1.31474604E-2</v>
      </c>
      <c r="AH84" s="2">
        <f t="shared" si="30"/>
        <v>-8.0848259555564173E-3</v>
      </c>
      <c r="AI84" s="2">
        <f t="shared" si="24"/>
        <v>-5.3301092064532594E-3</v>
      </c>
      <c r="AJ84" s="2"/>
      <c r="AL84" s="1"/>
      <c r="AN84" s="1">
        <f t="shared" si="43"/>
        <v>42849</v>
      </c>
      <c r="AO84" s="9">
        <f t="shared" si="36"/>
        <v>1.2318921359999999</v>
      </c>
      <c r="AP84" s="9">
        <f t="shared" si="37"/>
        <v>1.339914678996037</v>
      </c>
      <c r="AQ84" s="18">
        <f t="shared" si="38"/>
        <v>1.5768315105301463</v>
      </c>
      <c r="AR84" s="21">
        <f t="shared" si="44"/>
        <v>0</v>
      </c>
      <c r="AS84" s="9">
        <f t="shared" si="31"/>
        <v>1.1768148638476181</v>
      </c>
      <c r="BQ84" s="39">
        <f>3.01/2.89-1</f>
        <v>4.1522491349480939E-2</v>
      </c>
    </row>
    <row r="85" spans="3:69" x14ac:dyDescent="0.25">
      <c r="C85" s="1">
        <v>42850</v>
      </c>
      <c r="D85">
        <v>3.1471999999999998</v>
      </c>
      <c r="E85">
        <v>49.56</v>
      </c>
      <c r="F85">
        <v>162.30000000000001</v>
      </c>
      <c r="G85">
        <v>3.629</v>
      </c>
      <c r="H85">
        <v>1.9910299999999999</v>
      </c>
      <c r="I85">
        <v>1.6602000000000001</v>
      </c>
      <c r="J85" s="2" t="e">
        <f>HLOOKUP($C85,'[1]CoreIAM(Proj)'!$A$2:$OA$447,446,FALSE)/100</f>
        <v>#N/A</v>
      </c>
      <c r="K85" s="2"/>
      <c r="L85" s="1"/>
      <c r="O85" s="1">
        <f t="shared" si="45"/>
        <v>42850</v>
      </c>
      <c r="P85" s="18">
        <v>1.5768315105301463</v>
      </c>
      <c r="Q85" s="19">
        <f t="shared" si="46"/>
        <v>0</v>
      </c>
      <c r="R85" s="9">
        <f t="shared" si="32"/>
        <v>1.6602000000000001</v>
      </c>
      <c r="S85" s="9">
        <f t="shared" si="47"/>
        <v>3.629</v>
      </c>
      <c r="T85" s="9">
        <f t="shared" si="33"/>
        <v>1.9910299999999999</v>
      </c>
      <c r="U85" s="9">
        <f t="shared" si="39"/>
        <v>1.5960062631082126</v>
      </c>
      <c r="V85" s="9">
        <f t="shared" si="40"/>
        <v>1.6379700000000001</v>
      </c>
      <c r="W85" s="9">
        <f t="shared" si="41"/>
        <v>0.39502373689178727</v>
      </c>
      <c r="Y85" s="1">
        <f t="shared" si="34"/>
        <v>42850</v>
      </c>
      <c r="Z85" s="2" t="e">
        <f t="shared" si="35"/>
        <v>#N/A</v>
      </c>
      <c r="AA85" s="2">
        <f>HLOOKUP(O85,[2]Monitor!$2:$344,343,FALSE)/100</f>
        <v>-1.8100000000000002E-2</v>
      </c>
      <c r="AB85" s="2">
        <f>HLOOKUP(O85,[2]Ponta!$2:$344,343,FALSE)/100</f>
        <v>-1.5900000000000001E-2</v>
      </c>
      <c r="AC85" s="2">
        <f t="shared" si="27"/>
        <v>-1.4783242062100244E-2</v>
      </c>
      <c r="AD85" s="2">
        <f t="shared" si="28"/>
        <v>-5.0700698497441188E-4</v>
      </c>
      <c r="AE85" s="22">
        <f t="shared" si="29"/>
        <v>-5.9486147856058214E-4</v>
      </c>
      <c r="AF85" s="2">
        <f t="shared" si="42"/>
        <v>-1.8833031900000002E-2</v>
      </c>
      <c r="AG85" s="2">
        <f t="shared" si="48"/>
        <v>-1.23082608E-2</v>
      </c>
      <c r="AH85" s="2">
        <f t="shared" si="30"/>
        <v>-7.6055449937893925E-3</v>
      </c>
      <c r="AI85" s="2">
        <f t="shared" si="24"/>
        <v>-4.8168127144583408E-3</v>
      </c>
      <c r="AJ85" s="2"/>
      <c r="AL85" s="1"/>
      <c r="AN85" s="1">
        <f t="shared" si="43"/>
        <v>42850</v>
      </c>
      <c r="AO85" s="9">
        <f t="shared" si="36"/>
        <v>1.2478018560000002</v>
      </c>
      <c r="AP85" s="9">
        <f t="shared" si="37"/>
        <v>1.3495127080581242</v>
      </c>
      <c r="AQ85" s="18">
        <f t="shared" si="38"/>
        <v>1.5768315105301463</v>
      </c>
      <c r="AR85" s="21">
        <f t="shared" si="44"/>
        <v>0</v>
      </c>
      <c r="AS85" s="9">
        <f t="shared" si="31"/>
        <v>1.1684450995642135</v>
      </c>
    </row>
    <row r="86" spans="3:69" x14ac:dyDescent="0.25">
      <c r="C86" s="1">
        <v>42851</v>
      </c>
      <c r="D86">
        <v>3.1743000000000001</v>
      </c>
      <c r="E86">
        <v>49.62</v>
      </c>
      <c r="F86">
        <v>159.03</v>
      </c>
      <c r="G86">
        <v>3.629</v>
      </c>
      <c r="H86">
        <v>1.9910299999999999</v>
      </c>
      <c r="I86">
        <v>1.6602000000000001</v>
      </c>
      <c r="J86" s="2" t="e">
        <f>HLOOKUP($C86,'[1]CoreIAM(Proj)'!$A$2:$OA$447,446,FALSE)/100</f>
        <v>#N/A</v>
      </c>
      <c r="K86" s="2"/>
      <c r="L86" s="1"/>
      <c r="O86" s="1">
        <f t="shared" si="45"/>
        <v>42851</v>
      </c>
      <c r="P86" s="18">
        <v>1.5768315105301463</v>
      </c>
      <c r="Q86" s="19">
        <f t="shared" si="46"/>
        <v>0</v>
      </c>
      <c r="R86" s="9">
        <f t="shared" si="32"/>
        <v>1.6602000000000001</v>
      </c>
      <c r="S86" s="9">
        <f t="shared" si="47"/>
        <v>3.629</v>
      </c>
      <c r="T86" s="9">
        <f t="shared" si="33"/>
        <v>1.9910299999999999</v>
      </c>
      <c r="U86" s="9">
        <f t="shared" si="39"/>
        <v>1.5960062631082126</v>
      </c>
      <c r="V86" s="9">
        <f t="shared" si="40"/>
        <v>1.6379700000000001</v>
      </c>
      <c r="W86" s="9">
        <f t="shared" si="41"/>
        <v>0.39502373689178727</v>
      </c>
      <c r="Y86" s="1">
        <f t="shared" si="34"/>
        <v>42851</v>
      </c>
      <c r="Z86" s="2" t="e">
        <f t="shared" si="35"/>
        <v>#N/A</v>
      </c>
      <c r="AA86" s="2">
        <f>HLOOKUP(O86,[2]Monitor!$2:$344,343,FALSE)/100</f>
        <v>-1.7600000000000001E-2</v>
      </c>
      <c r="AB86" s="2">
        <f>HLOOKUP(O86,[2]Ponta!$2:$344,343,FALSE)/100</f>
        <v>-1.47E-2</v>
      </c>
      <c r="AC86" s="2">
        <f t="shared" si="27"/>
        <v>-1.4232280540664388E-2</v>
      </c>
      <c r="AD86" s="2">
        <f t="shared" si="28"/>
        <v>7.2338174052477555E-4</v>
      </c>
      <c r="AE86" s="22">
        <f t="shared" si="29"/>
        <v>4.2564557866509034E-4</v>
      </c>
      <c r="AF86" s="2">
        <f t="shared" si="42"/>
        <v>-1.8312782400000002E-2</v>
      </c>
      <c r="AG86" s="2">
        <f t="shared" si="48"/>
        <v>-1.398666E-2</v>
      </c>
      <c r="AH86" s="2">
        <f t="shared" si="30"/>
        <v>-7.1244502310617401E-3</v>
      </c>
      <c r="AI86" s="2">
        <f t="shared" si="24"/>
        <v>-4.3017731923325588E-3</v>
      </c>
      <c r="AJ86" s="2"/>
      <c r="AL86" s="1"/>
      <c r="AN86" s="1">
        <f t="shared" si="43"/>
        <v>42851</v>
      </c>
      <c r="AO86" s="9">
        <f t="shared" si="36"/>
        <v>1.2600701280000002</v>
      </c>
      <c r="AP86" s="9">
        <f t="shared" si="37"/>
        <v>1.3337091915455745</v>
      </c>
      <c r="AQ86" s="18">
        <f t="shared" si="38"/>
        <v>1.5768315105301463</v>
      </c>
      <c r="AR86" s="21">
        <f t="shared" si="44"/>
        <v>0</v>
      </c>
      <c r="AS86" s="9">
        <f t="shared" si="31"/>
        <v>1.1822903527438604</v>
      </c>
    </row>
    <row r="87" spans="3:69" x14ac:dyDescent="0.25">
      <c r="C87" s="1">
        <v>42852</v>
      </c>
      <c r="D87">
        <v>3.1846000000000001</v>
      </c>
      <c r="E87">
        <v>48.97</v>
      </c>
      <c r="F87">
        <v>155</v>
      </c>
      <c r="G87">
        <v>3.629</v>
      </c>
      <c r="H87">
        <v>1.9910299999999999</v>
      </c>
      <c r="I87">
        <v>1.6602000000000001</v>
      </c>
      <c r="J87" s="2" t="e">
        <f>HLOOKUP($C87,'[1]CoreIAM(Proj)'!$A$2:$OA$447,446,FALSE)/100</f>
        <v>#N/A</v>
      </c>
      <c r="K87" s="2"/>
      <c r="L87" s="1"/>
      <c r="O87" s="1">
        <f t="shared" si="45"/>
        <v>42852</v>
      </c>
      <c r="P87" s="18">
        <v>1.5768315105301463</v>
      </c>
      <c r="Q87" s="19">
        <f t="shared" si="46"/>
        <v>0</v>
      </c>
      <c r="R87" s="9">
        <f t="shared" si="32"/>
        <v>1.6602000000000001</v>
      </c>
      <c r="S87" s="9">
        <f t="shared" si="47"/>
        <v>3.629</v>
      </c>
      <c r="T87" s="9">
        <f t="shared" si="33"/>
        <v>1.9910299999999999</v>
      </c>
      <c r="U87" s="9">
        <f t="shared" si="39"/>
        <v>1.5960062631082126</v>
      </c>
      <c r="V87" s="9">
        <f t="shared" si="40"/>
        <v>1.6379700000000001</v>
      </c>
      <c r="W87" s="9">
        <f t="shared" si="41"/>
        <v>0.39502373689178727</v>
      </c>
      <c r="Y87" s="1">
        <f t="shared" si="34"/>
        <v>42852</v>
      </c>
      <c r="Z87" s="2" t="e">
        <f t="shared" si="35"/>
        <v>#N/A</v>
      </c>
      <c r="AA87" s="2">
        <f>HLOOKUP(O87,[2]Monitor!$2:$344,343,FALSE)/100</f>
        <v>-1.6799999999999999E-2</v>
      </c>
      <c r="AB87" s="2">
        <f>HLOOKUP(O87,[2]Ponta!$2:$344,343,FALSE)/100</f>
        <v>-1.5300000000000001E-2</v>
      </c>
      <c r="AC87" s="2">
        <f t="shared" si="27"/>
        <v>-1.3680112468908656E-2</v>
      </c>
      <c r="AD87" s="2">
        <f t="shared" si="28"/>
        <v>1.9541440500887575E-3</v>
      </c>
      <c r="AE87" s="22">
        <f t="shared" si="29"/>
        <v>1.4467489258735977E-3</v>
      </c>
      <c r="AF87" s="2">
        <f t="shared" si="42"/>
        <v>-1.7480383200000001E-2</v>
      </c>
      <c r="AG87" s="2">
        <f t="shared" si="48"/>
        <v>-1.2587994000000002E-2</v>
      </c>
      <c r="AH87" s="2">
        <f t="shared" si="30"/>
        <v>-6.6415313515740147E-3</v>
      </c>
      <c r="AI87" s="2">
        <f t="shared" si="24"/>
        <v>-3.7849817466157451E-3</v>
      </c>
      <c r="AJ87" s="2"/>
      <c r="AL87" s="1"/>
      <c r="AN87" s="1">
        <f t="shared" si="43"/>
        <v>42852</v>
      </c>
      <c r="AO87" s="9">
        <f t="shared" si="36"/>
        <v>1.247598896</v>
      </c>
      <c r="AP87" s="9">
        <f t="shared" si="37"/>
        <v>1.3041294583883749</v>
      </c>
      <c r="AQ87" s="18">
        <f t="shared" si="38"/>
        <v>1.5768315105301463</v>
      </c>
      <c r="AR87" s="21">
        <f t="shared" si="44"/>
        <v>0</v>
      </c>
      <c r="AS87" s="9">
        <f t="shared" si="31"/>
        <v>1.2091065809362</v>
      </c>
    </row>
    <row r="88" spans="3:69" x14ac:dyDescent="0.25">
      <c r="C88" s="1">
        <v>42853</v>
      </c>
      <c r="D88">
        <v>3.1768000000000001</v>
      </c>
      <c r="E88">
        <v>49.33</v>
      </c>
      <c r="F88">
        <v>154.80000000000001</v>
      </c>
      <c r="G88">
        <v>3.629</v>
      </c>
      <c r="H88">
        <v>1.9910299999999999</v>
      </c>
      <c r="I88">
        <v>1.6632</v>
      </c>
      <c r="J88" s="2">
        <f>HLOOKUP($C88,'[1]CoreIAM(Proj)'!$A$2:$OA$447,446,FALSE)/100</f>
        <v>-1.7500000000000002E-2</v>
      </c>
      <c r="K88" s="2"/>
      <c r="O88" s="1">
        <f t="shared" si="45"/>
        <v>42853</v>
      </c>
      <c r="P88" s="18">
        <v>1.5768315105301463</v>
      </c>
      <c r="Q88" s="19">
        <f t="shared" si="46"/>
        <v>0</v>
      </c>
      <c r="R88" s="9">
        <f t="shared" si="32"/>
        <v>1.6632</v>
      </c>
      <c r="S88" s="9">
        <f t="shared" si="47"/>
        <v>3.629</v>
      </c>
      <c r="T88" s="9">
        <f t="shared" si="33"/>
        <v>1.9910299999999999</v>
      </c>
      <c r="U88" s="9">
        <f t="shared" si="39"/>
        <v>1.5966962631082127</v>
      </c>
      <c r="V88" s="9">
        <f t="shared" si="40"/>
        <v>1.6379700000000001</v>
      </c>
      <c r="W88" s="9">
        <f t="shared" si="41"/>
        <v>0.39433373689178719</v>
      </c>
      <c r="Y88" s="24">
        <f t="shared" si="34"/>
        <v>42853</v>
      </c>
      <c r="Z88" s="2">
        <f t="shared" si="35"/>
        <v>-1.7500000000000002E-2</v>
      </c>
      <c r="AA88" s="2">
        <f>HLOOKUP(O88,[2]Monitor!$2:$344,343,FALSE)/100</f>
        <v>-1.72E-2</v>
      </c>
      <c r="AB88" s="2">
        <f>HLOOKUP(O88,[2]Ponta!$2:$344,343,FALSE)/100</f>
        <v>-1.04E-2</v>
      </c>
      <c r="AC88" s="23">
        <f t="shared" si="27"/>
        <v>-1.3126733879152641E-2</v>
      </c>
      <c r="AD88" s="23">
        <f t="shared" si="28"/>
        <v>3.185280113892075E-3</v>
      </c>
      <c r="AE88" s="23">
        <f t="shared" si="29"/>
        <v>2.1103081161026882E-3</v>
      </c>
      <c r="AF88" s="23">
        <f t="shared" si="42"/>
        <v>-1.7896582800000001E-2</v>
      </c>
      <c r="AG88" s="23">
        <f t="shared" si="48"/>
        <v>-1.4732615200000002E-2</v>
      </c>
      <c r="AH88" s="2">
        <f t="shared" si="30"/>
        <v>-6.1567779611514271E-3</v>
      </c>
      <c r="AI88" s="2">
        <f t="shared" si="24"/>
        <v>-3.4713310932587339E-3</v>
      </c>
      <c r="AJ88" s="2"/>
      <c r="AN88" s="1">
        <f t="shared" si="43"/>
        <v>42853</v>
      </c>
      <c r="AO88" s="9">
        <f t="shared" si="36"/>
        <v>1.2536923520000001</v>
      </c>
      <c r="AP88" s="9">
        <f t="shared" si="37"/>
        <v>1.2992566446499338</v>
      </c>
      <c r="AQ88" s="18">
        <f t="shared" si="38"/>
        <v>1.5768315105301463</v>
      </c>
      <c r="AR88" s="21">
        <f t="shared" si="44"/>
        <v>0</v>
      </c>
      <c r="AS88" s="9">
        <f t="shared" si="31"/>
        <v>1.2136412902125284</v>
      </c>
      <c r="AW88">
        <v>2.11</v>
      </c>
    </row>
    <row r="89" spans="3:69" x14ac:dyDescent="0.25">
      <c r="C89" s="1">
        <v>42856</v>
      </c>
      <c r="D89">
        <v>3.1768000000000001</v>
      </c>
      <c r="E89">
        <v>48.84</v>
      </c>
      <c r="F89">
        <v>152.72</v>
      </c>
      <c r="G89">
        <v>3.6259999999999999</v>
      </c>
      <c r="H89">
        <v>1.9922599999999999</v>
      </c>
      <c r="I89">
        <v>1.6632</v>
      </c>
      <c r="J89" s="2" t="e">
        <f>HLOOKUP($C89,'[1]CoreIAM(Proj)'!$A$2:$OA$447,446,FALSE)/100</f>
        <v>#N/A</v>
      </c>
      <c r="K89" s="2"/>
      <c r="O89" s="1">
        <f t="shared" si="45"/>
        <v>42856</v>
      </c>
      <c r="P89" s="18">
        <v>1.5768315105301463</v>
      </c>
      <c r="Q89" s="19">
        <f t="shared" si="46"/>
        <v>0</v>
      </c>
      <c r="R89" s="9">
        <f t="shared" si="32"/>
        <v>1.6632</v>
      </c>
      <c r="S89" s="9">
        <f t="shared" si="47"/>
        <v>3.6259999999999999</v>
      </c>
      <c r="T89" s="9">
        <f t="shared" si="33"/>
        <v>1.9922599999999999</v>
      </c>
      <c r="U89" s="9">
        <f t="shared" si="39"/>
        <v>1.5966962631082127</v>
      </c>
      <c r="V89" s="9">
        <f t="shared" si="40"/>
        <v>1.63374</v>
      </c>
      <c r="W89" s="9">
        <f t="shared" si="41"/>
        <v>0.39556373689178725</v>
      </c>
      <c r="Y89" s="1">
        <f t="shared" si="34"/>
        <v>42856</v>
      </c>
      <c r="Z89" s="2" t="e">
        <f t="shared" si="35"/>
        <v>#N/A</v>
      </c>
      <c r="AA89" s="2">
        <f>HLOOKUP(O89,[2]Monitor!$2:$344,343,FALSE)/100</f>
        <v>-1.6500000000000001E-2</v>
      </c>
      <c r="AB89" s="2">
        <f>HLOOKUP(O89,[2]Ponta!$2:$344,343,FALSE)/100</f>
        <v>-1.0500000000000001E-2</v>
      </c>
      <c r="AC89" s="2">
        <f t="shared" si="27"/>
        <v>-1.2893963403897812E-2</v>
      </c>
      <c r="AD89" s="2">
        <f t="shared" si="28"/>
        <v>4.5993049563546329E-3</v>
      </c>
      <c r="AE89" s="22">
        <f t="shared" si="29"/>
        <v>2.7738051210584036E-3</v>
      </c>
      <c r="AF89" s="2">
        <f t="shared" si="42"/>
        <v>-1.7168233500000001E-2</v>
      </c>
      <c r="AG89" s="2">
        <f t="shared" si="48"/>
        <v>-1.6970480800000003E-2</v>
      </c>
      <c r="AH89" s="2">
        <f t="shared" si="30"/>
        <v>-5.6701795864983803E-3</v>
      </c>
      <c r="AI89" s="2">
        <f t="shared" si="24"/>
        <v>-3.1567153260682709E-3</v>
      </c>
      <c r="AJ89" s="2"/>
      <c r="AN89" s="1">
        <f t="shared" si="43"/>
        <v>42856</v>
      </c>
      <c r="AO89" s="9">
        <f t="shared" si="36"/>
        <v>1.2412392960000003</v>
      </c>
      <c r="AP89" s="9">
        <f t="shared" si="37"/>
        <v>1.2817989326287975</v>
      </c>
      <c r="AQ89" s="18">
        <f t="shared" si="38"/>
        <v>1.5768315105301463</v>
      </c>
      <c r="AR89" s="21">
        <f t="shared" si="44"/>
        <v>0</v>
      </c>
      <c r="AS89" s="9">
        <f t="shared" si="31"/>
        <v>1.2301707158518822</v>
      </c>
      <c r="AW89">
        <f>AW88/2-1</f>
        <v>5.4999999999999938E-2</v>
      </c>
    </row>
    <row r="90" spans="3:69" x14ac:dyDescent="0.25">
      <c r="C90" s="1">
        <v>42857</v>
      </c>
      <c r="D90">
        <v>3.1514000000000002</v>
      </c>
      <c r="E90">
        <v>47.66</v>
      </c>
      <c r="F90">
        <v>151.36000000000001</v>
      </c>
      <c r="G90">
        <v>3.6259999999999999</v>
      </c>
      <c r="H90">
        <v>1.9922599999999999</v>
      </c>
      <c r="I90">
        <v>1.6632</v>
      </c>
      <c r="J90" s="2" t="e">
        <f>HLOOKUP($C90,'[1]CoreIAM(Proj)'!$A$2:$OA$447,446,FALSE)/100</f>
        <v>#N/A</v>
      </c>
      <c r="K90" s="2"/>
      <c r="O90" s="1">
        <f t="shared" si="45"/>
        <v>42857</v>
      </c>
      <c r="P90" s="18">
        <v>1.5768315105301463</v>
      </c>
      <c r="Q90" s="19">
        <f t="shared" si="46"/>
        <v>0</v>
      </c>
      <c r="R90" s="9">
        <f t="shared" si="32"/>
        <v>1.6632</v>
      </c>
      <c r="S90" s="9">
        <f t="shared" si="47"/>
        <v>3.6259999999999999</v>
      </c>
      <c r="T90" s="9">
        <f t="shared" si="33"/>
        <v>1.9922599999999999</v>
      </c>
      <c r="U90" s="9">
        <f t="shared" si="39"/>
        <v>1.5966962631082127</v>
      </c>
      <c r="V90" s="9">
        <f t="shared" si="40"/>
        <v>1.63374</v>
      </c>
      <c r="W90" s="9">
        <f t="shared" si="41"/>
        <v>0.39556373689178725</v>
      </c>
      <c r="Y90" s="1">
        <f t="shared" si="34"/>
        <v>42857</v>
      </c>
      <c r="Z90" s="2" t="e">
        <f t="shared" si="35"/>
        <v>#N/A</v>
      </c>
      <c r="AA90" s="2">
        <f>HLOOKUP(O90,[2]Monitor!$2:$344,343,FALSE)/100</f>
        <v>-1.3900000000000001E-2</v>
      </c>
      <c r="AB90" s="2">
        <f>HLOOKUP(O90,[2]Ponta!$2:$344,343,FALSE)/100</f>
        <v>-1.0700000000000001E-2</v>
      </c>
      <c r="AC90" s="2">
        <f t="shared" si="27"/>
        <v>-1.2660801670032806E-2</v>
      </c>
      <c r="AD90" s="2">
        <f t="shared" si="28"/>
        <v>6.0140267516086698E-3</v>
      </c>
      <c r="AE90" s="22">
        <f t="shared" si="29"/>
        <v>3.4372399494821959E-3</v>
      </c>
      <c r="AF90" s="2">
        <f t="shared" si="42"/>
        <v>-1.4462936100000002E-2</v>
      </c>
      <c r="AG90" s="2">
        <f t="shared" si="48"/>
        <v>-1.31474604E-2</v>
      </c>
      <c r="AH90" s="2">
        <f t="shared" si="30"/>
        <v>-5.0886375309415971E-3</v>
      </c>
      <c r="AI90" s="2">
        <f t="shared" si="24"/>
        <v>-2.8411299836479721E-3</v>
      </c>
      <c r="AJ90" s="2"/>
      <c r="AN90" s="1">
        <f t="shared" si="43"/>
        <v>42857</v>
      </c>
      <c r="AO90" s="9">
        <f t="shared" si="36"/>
        <v>1.201565792</v>
      </c>
      <c r="AP90" s="9">
        <f t="shared" si="37"/>
        <v>1.2602269590488773</v>
      </c>
      <c r="AQ90" s="18">
        <f t="shared" si="38"/>
        <v>1.5768315105301463</v>
      </c>
      <c r="AR90" s="21">
        <f t="shared" si="44"/>
        <v>0</v>
      </c>
      <c r="AS90" s="9">
        <f t="shared" si="31"/>
        <v>1.2512282007680726</v>
      </c>
    </row>
    <row r="91" spans="3:69" x14ac:dyDescent="0.25">
      <c r="C91" s="1">
        <v>42858</v>
      </c>
      <c r="D91">
        <v>3.1661999999999999</v>
      </c>
      <c r="E91">
        <v>47.82</v>
      </c>
      <c r="F91">
        <v>153.38</v>
      </c>
      <c r="G91">
        <v>3.6259999999999999</v>
      </c>
      <c r="H91">
        <v>1.9922599999999999</v>
      </c>
      <c r="I91">
        <v>1.6632</v>
      </c>
      <c r="J91" s="2" t="e">
        <f>HLOOKUP($C91,'[1]CoreIAM(Proj)'!$A$2:$OA$447,446,FALSE)/100</f>
        <v>#N/A</v>
      </c>
      <c r="K91" s="2"/>
      <c r="O91" s="1">
        <f t="shared" si="45"/>
        <v>42858</v>
      </c>
      <c r="P91" s="18">
        <v>1.5768315105301463</v>
      </c>
      <c r="Q91" s="19">
        <f t="shared" si="46"/>
        <v>0</v>
      </c>
      <c r="R91" s="9">
        <f t="shared" si="32"/>
        <v>1.6632</v>
      </c>
      <c r="S91" s="9">
        <f t="shared" si="47"/>
        <v>3.6259999999999999</v>
      </c>
      <c r="T91" s="9">
        <f t="shared" si="33"/>
        <v>1.9922599999999999</v>
      </c>
      <c r="U91" s="9">
        <f t="shared" si="39"/>
        <v>1.5966962631082127</v>
      </c>
      <c r="V91" s="9">
        <f t="shared" si="40"/>
        <v>1.63374</v>
      </c>
      <c r="W91" s="9">
        <f t="shared" si="41"/>
        <v>0.39556373689178725</v>
      </c>
      <c r="Y91" s="1">
        <f t="shared" si="34"/>
        <v>42858</v>
      </c>
      <c r="Z91" s="2" t="e">
        <f t="shared" si="35"/>
        <v>#N/A</v>
      </c>
      <c r="AA91" s="2">
        <f>HLOOKUP(O91,[2]Monitor!$2:$344,343,FALSE)/100</f>
        <v>-1.3900000000000001E-2</v>
      </c>
      <c r="AB91" s="2">
        <f>HLOOKUP(O91,[2]Ponta!$2:$344,343,FALSE)/100</f>
        <v>-0.01</v>
      </c>
      <c r="AC91" s="2">
        <f t="shared" si="27"/>
        <v>-1.2427247690241061E-2</v>
      </c>
      <c r="AD91" s="2">
        <f t="shared" si="28"/>
        <v>7.4294460150585717E-3</v>
      </c>
      <c r="AE91" s="22">
        <f t="shared" si="29"/>
        <v>4.1006126101132967E-3</v>
      </c>
      <c r="AF91" s="2">
        <f t="shared" si="42"/>
        <v>-1.4462936100000002E-2</v>
      </c>
      <c r="AG91" s="2">
        <f t="shared" si="48"/>
        <v>-1.37069268E-2</v>
      </c>
      <c r="AH91" s="2">
        <f t="shared" si="30"/>
        <v>-4.5047922838624133E-3</v>
      </c>
      <c r="AI91" s="2">
        <f t="shared" si="24"/>
        <v>-2.5245705770606474E-3</v>
      </c>
      <c r="AJ91" s="2"/>
      <c r="AN91" s="1">
        <f t="shared" si="43"/>
        <v>42858</v>
      </c>
      <c r="AO91" s="9">
        <f t="shared" si="36"/>
        <v>1.2112614719999999</v>
      </c>
      <c r="AP91" s="9">
        <f t="shared" si="37"/>
        <v>1.2830429484808452</v>
      </c>
      <c r="AQ91" s="18">
        <f t="shared" si="38"/>
        <v>1.5768315105301463</v>
      </c>
      <c r="AR91" s="21">
        <f t="shared" si="44"/>
        <v>0</v>
      </c>
      <c r="AS91" s="9">
        <f t="shared" si="31"/>
        <v>1.2289779639856593</v>
      </c>
    </row>
    <row r="92" spans="3:69" x14ac:dyDescent="0.25">
      <c r="C92" s="1">
        <v>42859</v>
      </c>
      <c r="D92">
        <v>3.1886999999999999</v>
      </c>
      <c r="E92">
        <v>45.52</v>
      </c>
      <c r="F92">
        <v>148.12</v>
      </c>
      <c r="G92">
        <v>3.6259999999999999</v>
      </c>
      <c r="H92">
        <v>1.9922599999999999</v>
      </c>
      <c r="I92">
        <v>1.6632</v>
      </c>
      <c r="J92" s="2" t="e">
        <f>HLOOKUP($C92,'[1]CoreIAM(Proj)'!$A$2:$OA$447,446,FALSE)/100</f>
        <v>#N/A</v>
      </c>
      <c r="K92" s="2"/>
      <c r="O92" s="1">
        <f t="shared" si="45"/>
        <v>42859</v>
      </c>
      <c r="P92" s="18">
        <v>1.5768315105301463</v>
      </c>
      <c r="Q92" s="19">
        <f t="shared" si="46"/>
        <v>0</v>
      </c>
      <c r="R92" s="9">
        <f t="shared" si="32"/>
        <v>1.6632</v>
      </c>
      <c r="S92" s="9">
        <f t="shared" si="47"/>
        <v>3.6259999999999999</v>
      </c>
      <c r="T92" s="9">
        <f t="shared" si="33"/>
        <v>1.9922599999999999</v>
      </c>
      <c r="U92" s="9">
        <f t="shared" si="39"/>
        <v>1.5966962631082127</v>
      </c>
      <c r="V92" s="9">
        <f t="shared" si="40"/>
        <v>1.63374</v>
      </c>
      <c r="W92" s="9">
        <f t="shared" si="41"/>
        <v>0.39556373689178725</v>
      </c>
      <c r="Y92" s="1">
        <f t="shared" si="34"/>
        <v>42859</v>
      </c>
      <c r="Z92" s="2" t="e">
        <f t="shared" si="35"/>
        <v>#N/A</v>
      </c>
      <c r="AA92" s="2">
        <f>HLOOKUP(O92,[2]Monitor!$2:$344,343,FALSE)/100</f>
        <v>-1.3500000000000002E-2</v>
      </c>
      <c r="AB92" s="2">
        <f>HLOOKUP(O92,[2]Ponta!$2:$344,343,FALSE)/100</f>
        <v>-1.11E-2</v>
      </c>
      <c r="AC92" s="2">
        <f t="shared" si="27"/>
        <v>-1.2193300473882007E-2</v>
      </c>
      <c r="AD92" s="2">
        <f t="shared" si="28"/>
        <v>8.8455632626165404E-3</v>
      </c>
      <c r="AE92" s="22">
        <f t="shared" si="29"/>
        <v>4.7639231116896052E-3</v>
      </c>
      <c r="AF92" s="2">
        <f t="shared" si="42"/>
        <v>-1.4046736500000002E-2</v>
      </c>
      <c r="AG92" s="2">
        <f t="shared" si="48"/>
        <v>-1.61312812E-2</v>
      </c>
      <c r="AH92" s="2">
        <f t="shared" si="30"/>
        <v>-3.918630135461198E-3</v>
      </c>
      <c r="AI92" s="2">
        <f t="shared" si="24"/>
        <v>-2.1139438883114314E-3</v>
      </c>
      <c r="AJ92" s="2"/>
      <c r="AN92" s="1">
        <f t="shared" si="43"/>
        <v>42859</v>
      </c>
      <c r="AO92" s="9">
        <f t="shared" si="36"/>
        <v>1.161196992</v>
      </c>
      <c r="AP92" s="9">
        <f t="shared" si="37"/>
        <v>1.2478474081902244</v>
      </c>
      <c r="AQ92" s="18">
        <f t="shared" si="38"/>
        <v>1.5768315105301463</v>
      </c>
      <c r="AR92" s="21">
        <f t="shared" si="44"/>
        <v>0</v>
      </c>
      <c r="AS92" s="9">
        <f t="shared" si="31"/>
        <v>1.2636412915398474</v>
      </c>
    </row>
    <row r="93" spans="3:69" x14ac:dyDescent="0.25">
      <c r="C93" s="1">
        <v>42860</v>
      </c>
      <c r="D93">
        <v>3.1775000000000002</v>
      </c>
      <c r="E93">
        <v>46.22</v>
      </c>
      <c r="F93">
        <v>150.46</v>
      </c>
      <c r="G93">
        <v>3.6259999999999999</v>
      </c>
      <c r="H93">
        <v>1.9922599999999999</v>
      </c>
      <c r="I93">
        <v>1.6596</v>
      </c>
      <c r="J93" s="2" t="e">
        <f>HLOOKUP($C93,'[1]CoreIAM(Proj)'!$A$2:$OA$447,446,FALSE)/100</f>
        <v>#N/A</v>
      </c>
      <c r="K93" s="2"/>
      <c r="O93" s="1">
        <f t="shared" si="45"/>
        <v>42860</v>
      </c>
      <c r="P93" s="18">
        <v>1.5768315105301463</v>
      </c>
      <c r="Q93" s="19">
        <f t="shared" si="46"/>
        <v>0</v>
      </c>
      <c r="R93" s="9">
        <f t="shared" si="32"/>
        <v>1.6596</v>
      </c>
      <c r="S93" s="9">
        <f t="shared" si="47"/>
        <v>3.6259999999999999</v>
      </c>
      <c r="T93" s="9">
        <f t="shared" si="33"/>
        <v>1.9922599999999999</v>
      </c>
      <c r="U93" s="9">
        <f t="shared" si="39"/>
        <v>1.5958682631082126</v>
      </c>
      <c r="V93" s="9">
        <f t="shared" si="40"/>
        <v>1.63374</v>
      </c>
      <c r="W93" s="9">
        <f t="shared" si="41"/>
        <v>0.39639173689178731</v>
      </c>
      <c r="Y93" s="1">
        <f t="shared" si="34"/>
        <v>42860</v>
      </c>
      <c r="Z93" s="2" t="e">
        <f t="shared" si="35"/>
        <v>#N/A</v>
      </c>
      <c r="AA93" s="2">
        <f>HLOOKUP(O93,[2]Monitor!$2:$344,343,FALSE)/100</f>
        <v>-1.3500000000000002E-2</v>
      </c>
      <c r="AB93" s="2">
        <f>HLOOKUP(O93,[2]Ponta!$2:$344,343,FALSE)/100</f>
        <v>-9.4000000000000004E-3</v>
      </c>
      <c r="AC93" s="2">
        <f t="shared" si="27"/>
        <v>-1.1958959026975524E-2</v>
      </c>
      <c r="AD93" s="2">
        <f t="shared" si="28"/>
        <v>1.0262379010704592E-2</v>
      </c>
      <c r="AE93" s="22">
        <f t="shared" si="29"/>
        <v>6.5754753055131676E-3</v>
      </c>
      <c r="AF93" s="2">
        <f t="shared" si="42"/>
        <v>-1.4046736500000002E-2</v>
      </c>
      <c r="AG93" s="2">
        <f t="shared" si="48"/>
        <v>-1.4825859600000001E-2</v>
      </c>
      <c r="AH93" s="2">
        <f t="shared" si="30"/>
        <v>-3.3301372669119365E-3</v>
      </c>
      <c r="AI93" s="2">
        <f t="shared" si="24"/>
        <v>-1.922440328468089E-3</v>
      </c>
      <c r="AJ93" s="2"/>
      <c r="AN93" s="1">
        <f t="shared" si="43"/>
        <v>42860</v>
      </c>
      <c r="AO93" s="9">
        <f t="shared" si="36"/>
        <v>1.1749124000000002</v>
      </c>
      <c r="AP93" s="9">
        <f t="shared" si="37"/>
        <v>1.263108718626156</v>
      </c>
      <c r="AQ93" s="18">
        <f t="shared" si="38"/>
        <v>1.5768315105301463</v>
      </c>
      <c r="AR93" s="21">
        <f t="shared" si="44"/>
        <v>0</v>
      </c>
      <c r="AS93" s="9">
        <f t="shared" si="31"/>
        <v>1.2483735463762904</v>
      </c>
    </row>
    <row r="94" spans="3:69" x14ac:dyDescent="0.25">
      <c r="C94" s="1">
        <v>42863</v>
      </c>
      <c r="D94">
        <v>3.1981000000000002</v>
      </c>
      <c r="E94">
        <v>46.43</v>
      </c>
      <c r="F94">
        <v>151.78</v>
      </c>
      <c r="G94">
        <v>3.6310000000000002</v>
      </c>
      <c r="H94">
        <v>1.98919</v>
      </c>
      <c r="I94">
        <v>1.6596</v>
      </c>
      <c r="J94" s="2" t="e">
        <f>HLOOKUP($C94,'[1]CoreIAM(Proj)'!$A$2:$OA$447,446,FALSE)/100</f>
        <v>#N/A</v>
      </c>
      <c r="K94" s="2"/>
      <c r="O94" s="1">
        <f t="shared" si="45"/>
        <v>42863</v>
      </c>
      <c r="P94" s="18">
        <v>1.5768315105301463</v>
      </c>
      <c r="Q94" s="19">
        <f t="shared" si="46"/>
        <v>0</v>
      </c>
      <c r="R94" s="9">
        <f t="shared" si="32"/>
        <v>1.6596</v>
      </c>
      <c r="S94" s="9">
        <f t="shared" si="47"/>
        <v>3.6310000000000002</v>
      </c>
      <c r="T94" s="9">
        <f t="shared" si="33"/>
        <v>1.98919</v>
      </c>
      <c r="U94" s="9">
        <f t="shared" si="39"/>
        <v>1.5958682631082126</v>
      </c>
      <c r="V94" s="9">
        <f t="shared" si="40"/>
        <v>1.6418100000000002</v>
      </c>
      <c r="W94" s="9">
        <f t="shared" si="41"/>
        <v>0.3933217368917874</v>
      </c>
      <c r="Y94" s="1">
        <f t="shared" si="34"/>
        <v>42863</v>
      </c>
      <c r="Z94" s="2" t="e">
        <f t="shared" si="35"/>
        <v>#N/A</v>
      </c>
      <c r="AA94" s="2">
        <f>HLOOKUP(O94,[2]Monitor!$2:$344,343,FALSE)/100</f>
        <v>-1.21E-2</v>
      </c>
      <c r="AB94" s="2">
        <f>HLOOKUP(O94,[2]Ponta!$2:$344,343,FALSE)/100</f>
        <v>-4.7000000000000002E-3</v>
      </c>
      <c r="AC94" s="2">
        <f t="shared" si="27"/>
        <v>-1.1450952659422642E-2</v>
      </c>
      <c r="AD94" s="2">
        <f t="shared" si="28"/>
        <v>1.1204790582499902E-2</v>
      </c>
      <c r="AE94" s="22">
        <f t="shared" si="29"/>
        <v>8.3887557742678975E-3</v>
      </c>
      <c r="AF94" s="2">
        <f t="shared" si="42"/>
        <v>-1.25900379E-2</v>
      </c>
      <c r="AG94" s="2">
        <f t="shared" si="48"/>
        <v>-1.37069268E-2</v>
      </c>
      <c r="AH94" s="2">
        <f t="shared" si="30"/>
        <v>-2.7392997492752921E-3</v>
      </c>
      <c r="AI94" s="2">
        <f t="shared" si="24"/>
        <v>-1.7306478681987647E-3</v>
      </c>
      <c r="AJ94" s="2"/>
      <c r="AN94" s="1">
        <f t="shared" si="43"/>
        <v>42863</v>
      </c>
      <c r="AO94" s="9">
        <f t="shared" si="36"/>
        <v>1.1879022640000001</v>
      </c>
      <c r="AP94" s="9">
        <f t="shared" si="37"/>
        <v>1.2824507741083224</v>
      </c>
      <c r="AQ94" s="18">
        <f t="shared" si="38"/>
        <v>1.5768315105301463</v>
      </c>
      <c r="AR94" s="21">
        <f t="shared" si="44"/>
        <v>0</v>
      </c>
      <c r="AS94" s="9">
        <f t="shared" si="31"/>
        <v>1.2295454471743794</v>
      </c>
    </row>
    <row r="95" spans="3:69" x14ac:dyDescent="0.25">
      <c r="C95" s="1">
        <v>42864</v>
      </c>
      <c r="D95">
        <v>3.1894</v>
      </c>
      <c r="E95">
        <v>45.88</v>
      </c>
      <c r="F95">
        <v>148.94999999999999</v>
      </c>
      <c r="G95">
        <v>3.6310000000000002</v>
      </c>
      <c r="H95">
        <v>1.98919</v>
      </c>
      <c r="I95">
        <v>1.6596</v>
      </c>
      <c r="J95" s="2" t="e">
        <f>HLOOKUP($C95,'[1]CoreIAM(Proj)'!$A$2:$OA$447,446,FALSE)/100</f>
        <v>#N/A</v>
      </c>
      <c r="K95" s="2"/>
      <c r="O95" s="1">
        <f t="shared" si="45"/>
        <v>42864</v>
      </c>
      <c r="P95" s="18">
        <v>1.5768315105301463</v>
      </c>
      <c r="Q95" s="19">
        <f t="shared" si="46"/>
        <v>0</v>
      </c>
      <c r="R95" s="9">
        <f t="shared" si="32"/>
        <v>1.6596</v>
      </c>
      <c r="S95" s="9">
        <f t="shared" si="47"/>
        <v>3.6310000000000002</v>
      </c>
      <c r="T95" s="9">
        <f t="shared" si="33"/>
        <v>1.98919</v>
      </c>
      <c r="U95" s="9">
        <f t="shared" si="39"/>
        <v>1.5958682631082126</v>
      </c>
      <c r="V95" s="9">
        <f t="shared" si="40"/>
        <v>1.6418100000000002</v>
      </c>
      <c r="W95" s="9">
        <f t="shared" si="41"/>
        <v>0.3933217368917874</v>
      </c>
      <c r="Y95" s="1">
        <f t="shared" si="34"/>
        <v>42864</v>
      </c>
      <c r="Z95" s="2" t="e">
        <f t="shared" si="35"/>
        <v>#N/A</v>
      </c>
      <c r="AA95" s="2">
        <f>HLOOKUP(O95,[2]Monitor!$2:$344,343,FALSE)/100</f>
        <v>-1.2199999999999999E-2</v>
      </c>
      <c r="AB95" s="2">
        <f>HLOOKUP(O95,[2]Ponta!$2:$344,343,FALSE)/100</f>
        <v>-4.4000000000000003E-3</v>
      </c>
      <c r="AC95" s="2">
        <f t="shared" si="27"/>
        <v>-1.0942199599875191E-2</v>
      </c>
      <c r="AD95" s="2">
        <f t="shared" si="28"/>
        <v>1.2147203120709937E-2</v>
      </c>
      <c r="AE95" s="22">
        <f t="shared" si="29"/>
        <v>1.0203766992373131E-2</v>
      </c>
      <c r="AF95" s="2">
        <f t="shared" si="42"/>
        <v>-1.26940878E-2</v>
      </c>
      <c r="AG95" s="2">
        <f t="shared" si="48"/>
        <v>-1.4266393200000001E-2</v>
      </c>
      <c r="AH95" s="2">
        <f t="shared" si="30"/>
        <v>-2.371559299285164E-3</v>
      </c>
      <c r="AI95" s="2">
        <f t="shared" si="24"/>
        <v>-1.5385658532613643E-3</v>
      </c>
      <c r="AJ95" s="2"/>
      <c r="AN95" s="1">
        <f t="shared" si="43"/>
        <v>42864</v>
      </c>
      <c r="AO95" s="9">
        <f t="shared" si="36"/>
        <v>1.1706373760000002</v>
      </c>
      <c r="AP95" s="9">
        <f t="shared" si="37"/>
        <v>1.2551152708058122</v>
      </c>
      <c r="AQ95" s="18">
        <f t="shared" si="38"/>
        <v>1.5768315105301463</v>
      </c>
      <c r="AR95" s="21">
        <f t="shared" si="44"/>
        <v>0</v>
      </c>
      <c r="AS95" s="9">
        <f t="shared" si="31"/>
        <v>1.2563240582020685</v>
      </c>
    </row>
    <row r="96" spans="3:69" x14ac:dyDescent="0.25">
      <c r="C96" s="1">
        <v>42865</v>
      </c>
      <c r="D96">
        <v>3.1673999999999998</v>
      </c>
      <c r="E96">
        <v>47.33</v>
      </c>
      <c r="F96">
        <v>153.96</v>
      </c>
      <c r="G96">
        <v>3.6310000000000002</v>
      </c>
      <c r="H96">
        <v>1.98919</v>
      </c>
      <c r="I96">
        <v>1.6596</v>
      </c>
      <c r="J96" s="2" t="e">
        <f>HLOOKUP($C96,'[1]CoreIAM(Proj)'!$A$2:$OA$447,446,FALSE)/100</f>
        <v>#N/A</v>
      </c>
      <c r="K96" s="2"/>
      <c r="O96" s="1">
        <f t="shared" si="45"/>
        <v>42865</v>
      </c>
      <c r="P96" s="18">
        <v>1.5768315105301463</v>
      </c>
      <c r="Q96" s="19">
        <f t="shared" si="46"/>
        <v>0</v>
      </c>
      <c r="R96" s="9">
        <f t="shared" si="32"/>
        <v>1.6596</v>
      </c>
      <c r="S96" s="9">
        <f t="shared" si="47"/>
        <v>3.6310000000000002</v>
      </c>
      <c r="T96" s="9">
        <f t="shared" si="33"/>
        <v>1.98919</v>
      </c>
      <c r="U96" s="9">
        <f t="shared" si="39"/>
        <v>1.5958682631082126</v>
      </c>
      <c r="V96" s="9">
        <f t="shared" si="40"/>
        <v>1.6418100000000002</v>
      </c>
      <c r="W96" s="9">
        <f t="shared" si="41"/>
        <v>0.3933217368917874</v>
      </c>
      <c r="Y96" s="1">
        <f t="shared" si="34"/>
        <v>42865</v>
      </c>
      <c r="Z96" s="2" t="e">
        <f t="shared" si="35"/>
        <v>#N/A</v>
      </c>
      <c r="AA96" s="2">
        <f>HLOOKUP(O96,[2]Monitor!$2:$344,343,FALSE)/100</f>
        <v>-1.2E-2</v>
      </c>
      <c r="AB96" s="2">
        <f>HLOOKUP(O96,[2]Ponta!$2:$344,343,FALSE)/100</f>
        <v>-1.5E-3</v>
      </c>
      <c r="AC96" s="2">
        <f t="shared" si="27"/>
        <v>-1.0432698200836699E-2</v>
      </c>
      <c r="AD96" s="2">
        <f t="shared" si="28"/>
        <v>1.3089616625336031E-2</v>
      </c>
      <c r="AE96" s="22">
        <f t="shared" si="29"/>
        <v>1.202051143897398E-2</v>
      </c>
      <c r="AF96" s="2">
        <f t="shared" si="42"/>
        <v>-1.2485988000000002E-2</v>
      </c>
      <c r="AG96" s="2">
        <f t="shared" si="48"/>
        <v>-9.6974176000000009E-3</v>
      </c>
      <c r="AH96" s="2">
        <f t="shared" si="30"/>
        <v>-2.0027635921192944E-3</v>
      </c>
      <c r="AI96" s="2">
        <f t="shared" si="24"/>
        <v>-1.3461936274367092E-3</v>
      </c>
      <c r="AJ96" s="2"/>
      <c r="AN96" s="1">
        <f t="shared" si="43"/>
        <v>42865</v>
      </c>
      <c r="AO96" s="9">
        <f t="shared" si="36"/>
        <v>1.199304336</v>
      </c>
      <c r="AP96" s="9">
        <f t="shared" si="37"/>
        <v>1.2883828375165125</v>
      </c>
      <c r="AQ96" s="18">
        <f t="shared" si="38"/>
        <v>1.5768315105301463</v>
      </c>
      <c r="AR96" s="21">
        <f t="shared" si="44"/>
        <v>0</v>
      </c>
      <c r="AS96" s="9">
        <f t="shared" si="31"/>
        <v>1.2238842870413018</v>
      </c>
    </row>
    <row r="97" spans="3:67" x14ac:dyDescent="0.25">
      <c r="C97" s="1">
        <v>42866</v>
      </c>
      <c r="D97">
        <v>3.1398999999999999</v>
      </c>
      <c r="E97">
        <v>47.83</v>
      </c>
      <c r="F97">
        <v>156.22</v>
      </c>
      <c r="G97">
        <v>3.6310000000000002</v>
      </c>
      <c r="H97">
        <v>1.98919</v>
      </c>
      <c r="I97">
        <v>1.6596</v>
      </c>
      <c r="J97" s="2" t="e">
        <f>HLOOKUP($C97,'[1]CoreIAM(Proj)'!$A$2:$OA$447,446,FALSE)/100</f>
        <v>#N/A</v>
      </c>
      <c r="K97" s="2"/>
      <c r="O97" s="1">
        <f t="shared" si="45"/>
        <v>42866</v>
      </c>
      <c r="P97" s="18">
        <v>1.5768315105301463</v>
      </c>
      <c r="Q97" s="19">
        <f t="shared" si="46"/>
        <v>0</v>
      </c>
      <c r="R97" s="9">
        <f t="shared" si="32"/>
        <v>1.6596</v>
      </c>
      <c r="S97" s="9">
        <f t="shared" si="47"/>
        <v>3.6310000000000002</v>
      </c>
      <c r="T97" s="9">
        <f t="shared" si="33"/>
        <v>1.98919</v>
      </c>
      <c r="U97" s="9">
        <f t="shared" si="39"/>
        <v>1.5958682631082126</v>
      </c>
      <c r="V97" s="9">
        <f t="shared" si="40"/>
        <v>1.6418100000000002</v>
      </c>
      <c r="W97" s="9">
        <f t="shared" si="41"/>
        <v>0.3933217368917874</v>
      </c>
      <c r="Y97" s="1">
        <f t="shared" si="34"/>
        <v>42866</v>
      </c>
      <c r="Z97" s="2" t="e">
        <f t="shared" si="35"/>
        <v>#N/A</v>
      </c>
      <c r="AA97" s="2">
        <f>HLOOKUP(O97,[2]Monitor!$2:$344,343,FALSE)/100</f>
        <v>-1.14E-2</v>
      </c>
      <c r="AB97" s="2">
        <f>HLOOKUP(O97,[2]Ponta!$2:$344,343,FALSE)/100</f>
        <v>-3.4000000000000002E-3</v>
      </c>
      <c r="AC97" s="2">
        <f t="shared" si="27"/>
        <v>-9.9224468099610164E-3</v>
      </c>
      <c r="AD97" s="2">
        <f t="shared" si="28"/>
        <v>1.403203109637996E-2</v>
      </c>
      <c r="AE97" s="22">
        <f t="shared" si="29"/>
        <v>1.3209671586094984E-2</v>
      </c>
      <c r="AF97" s="2">
        <f t="shared" si="42"/>
        <v>-1.1861688600000002E-2</v>
      </c>
      <c r="AG97" s="2">
        <f t="shared" si="48"/>
        <v>-9.7906620000000003E-3</v>
      </c>
      <c r="AH97" s="2">
        <f t="shared" si="30"/>
        <v>-1.6329080790488226E-3</v>
      </c>
      <c r="AI97" s="2">
        <f t="shared" ref="AI97:AI160" si="49">AE82*$AI$2</f>
        <v>-1.0958430386913353E-3</v>
      </c>
      <c r="AJ97" s="2"/>
      <c r="AN97" s="1">
        <f t="shared" si="43"/>
        <v>42866</v>
      </c>
      <c r="AO97" s="9">
        <f t="shared" si="36"/>
        <v>1.2014513359999999</v>
      </c>
      <c r="AP97" s="9">
        <f t="shared" si="37"/>
        <v>1.2959449881109641</v>
      </c>
      <c r="AQ97" s="18">
        <f t="shared" si="38"/>
        <v>1.5768315105301463</v>
      </c>
      <c r="AR97" s="21">
        <f t="shared" si="44"/>
        <v>0</v>
      </c>
      <c r="AS97" s="9">
        <f t="shared" si="31"/>
        <v>1.2167426279634113</v>
      </c>
    </row>
    <row r="98" spans="3:67" x14ac:dyDescent="0.25">
      <c r="C98" s="1">
        <v>42867</v>
      </c>
      <c r="D98">
        <v>3.1223999999999998</v>
      </c>
      <c r="E98">
        <v>47.84</v>
      </c>
      <c r="F98">
        <v>157.61000000000001</v>
      </c>
      <c r="G98">
        <v>3.6310000000000002</v>
      </c>
      <c r="H98">
        <v>1.98919</v>
      </c>
      <c r="I98">
        <v>1.6118999999999999</v>
      </c>
      <c r="J98" s="2" t="e">
        <f>HLOOKUP($C98,'[1]CoreIAM(Proj)'!$A$2:$OA$447,446,FALSE)/100</f>
        <v>#N/A</v>
      </c>
      <c r="K98" s="2"/>
      <c r="O98" s="1">
        <f t="shared" si="45"/>
        <v>42867</v>
      </c>
      <c r="P98" s="18">
        <v>1.5768315105301463</v>
      </c>
      <c r="Q98" s="19">
        <f t="shared" si="46"/>
        <v>0</v>
      </c>
      <c r="R98" s="9">
        <f t="shared" si="32"/>
        <v>1.6118999999999999</v>
      </c>
      <c r="S98" s="9">
        <f t="shared" si="47"/>
        <v>3.6310000000000002</v>
      </c>
      <c r="T98" s="9">
        <f t="shared" si="33"/>
        <v>1.98919</v>
      </c>
      <c r="U98" s="9">
        <f t="shared" si="39"/>
        <v>1.5848972631082128</v>
      </c>
      <c r="V98" s="9">
        <f t="shared" si="40"/>
        <v>1.6418100000000002</v>
      </c>
      <c r="W98" s="9">
        <f t="shared" si="41"/>
        <v>0.40429273689178724</v>
      </c>
      <c r="Y98" s="1">
        <f t="shared" si="34"/>
        <v>42867</v>
      </c>
      <c r="Z98" s="2" t="e">
        <f t="shared" si="35"/>
        <v>#N/A</v>
      </c>
      <c r="AA98" s="2">
        <f>HLOOKUP(O98,[2]Monitor!$2:$344,343,FALSE)/100</f>
        <v>-1.1599999999999999E-2</v>
      </c>
      <c r="AB98" s="2">
        <f>HLOOKUP(O98,[2]Ponta!$2:$344,343,FALSE)/100</f>
        <v>-4.3E-3</v>
      </c>
      <c r="AC98" s="2">
        <f t="shared" si="27"/>
        <v>-9.4114437700335563E-3</v>
      </c>
      <c r="AD98" s="2">
        <f t="shared" si="28"/>
        <v>1.4974446533842833E-2</v>
      </c>
      <c r="AE98" s="22">
        <f t="shared" si="29"/>
        <v>1.3994204830096724E-2</v>
      </c>
      <c r="AF98" s="2">
        <f t="shared" si="42"/>
        <v>-1.20697884E-2</v>
      </c>
      <c r="AG98" s="2">
        <f t="shared" si="48"/>
        <v>-9.9771508000000009E-3</v>
      </c>
      <c r="AH98" s="2">
        <f t="shared" si="30"/>
        <v>-1.261988185163998E-3</v>
      </c>
      <c r="AI98" s="2">
        <f t="shared" si="49"/>
        <v>-7.9022664333761039E-4</v>
      </c>
      <c r="AJ98" s="2"/>
      <c r="AN98" s="1">
        <f t="shared" si="43"/>
        <v>42867</v>
      </c>
      <c r="AO98" s="9">
        <f t="shared" si="36"/>
        <v>1.1950049280000001</v>
      </c>
      <c r="AP98" s="9">
        <f t="shared" si="37"/>
        <v>1.3001888084544255</v>
      </c>
      <c r="AQ98" s="18">
        <f t="shared" si="38"/>
        <v>1.5768315105301463</v>
      </c>
      <c r="AR98" s="21">
        <f t="shared" si="44"/>
        <v>0</v>
      </c>
      <c r="AS98" s="9">
        <f t="shared" si="31"/>
        <v>1.2127711762144564</v>
      </c>
      <c r="BO98">
        <v>1.2</v>
      </c>
    </row>
    <row r="99" spans="3:67" x14ac:dyDescent="0.25">
      <c r="C99" s="1">
        <v>42870</v>
      </c>
      <c r="D99">
        <v>3.1093999999999999</v>
      </c>
      <c r="E99">
        <v>48.85</v>
      </c>
      <c r="F99">
        <v>159.54</v>
      </c>
      <c r="G99">
        <v>3.633</v>
      </c>
      <c r="H99">
        <v>1.99105</v>
      </c>
      <c r="I99">
        <v>1.6118999999999999</v>
      </c>
      <c r="J99" s="2">
        <f>HLOOKUP($C99,'[1]CoreIAM(Proj)'!$A$2:$OA$447,446,FALSE)/100</f>
        <v>-8.5000000000000006E-3</v>
      </c>
      <c r="K99" s="2"/>
      <c r="O99" s="1">
        <f t="shared" si="45"/>
        <v>42870</v>
      </c>
      <c r="P99" s="18">
        <v>1.5768315105301463</v>
      </c>
      <c r="Q99" s="19">
        <f t="shared" si="46"/>
        <v>0</v>
      </c>
      <c r="R99" s="9">
        <f t="shared" si="32"/>
        <v>1.6118999999999999</v>
      </c>
      <c r="S99" s="9">
        <f t="shared" si="47"/>
        <v>3.633</v>
      </c>
      <c r="T99" s="9">
        <f t="shared" si="33"/>
        <v>1.99105</v>
      </c>
      <c r="U99" s="9">
        <f t="shared" si="39"/>
        <v>1.5848972631082128</v>
      </c>
      <c r="V99" s="9">
        <f t="shared" si="40"/>
        <v>1.64195</v>
      </c>
      <c r="W99" s="9">
        <f t="shared" si="41"/>
        <v>0.40615273689178721</v>
      </c>
      <c r="Y99" s="1">
        <f t="shared" si="34"/>
        <v>42870</v>
      </c>
      <c r="Z99" s="2">
        <f t="shared" si="35"/>
        <v>-8.5000000000000006E-3</v>
      </c>
      <c r="AA99" s="2">
        <f>HLOOKUP(O99,[2]Monitor!$2:$344,343,FALSE)/100</f>
        <v>-9.5000000000000015E-3</v>
      </c>
      <c r="AB99" s="2">
        <f>HLOOKUP(O99,[2]Ponta!$2:$344,343,FALSE)/100</f>
        <v>-1E-3</v>
      </c>
      <c r="AC99" s="2">
        <f t="shared" si="27"/>
        <v>-8.9661007696929529E-3</v>
      </c>
      <c r="AD99" s="2">
        <f t="shared" si="28"/>
        <v>1.6337413199319473E-2</v>
      </c>
      <c r="AE99" s="22">
        <f t="shared" si="29"/>
        <v>1.4778911914900217E-2</v>
      </c>
      <c r="AF99" s="2">
        <f t="shared" si="42"/>
        <v>-9.8847405000000027E-3</v>
      </c>
      <c r="AG99" s="2">
        <f t="shared" si="48"/>
        <v>-9.3244400000000015E-3</v>
      </c>
      <c r="AH99" s="2">
        <f t="shared" si="30"/>
        <v>-8.8999930918536301E-4</v>
      </c>
      <c r="AI99" s="2">
        <f t="shared" si="49"/>
        <v>-4.8443183039148519E-4</v>
      </c>
      <c r="AJ99" s="2"/>
      <c r="AN99" s="1">
        <f t="shared" si="43"/>
        <v>42870</v>
      </c>
      <c r="AO99" s="9">
        <f t="shared" si="36"/>
        <v>1.2151535200000001</v>
      </c>
      <c r="AP99" s="9">
        <f t="shared" si="37"/>
        <v>1.3106305838837515</v>
      </c>
      <c r="AQ99" s="18">
        <f t="shared" si="38"/>
        <v>1.5768315105301463</v>
      </c>
      <c r="AR99" s="21">
        <f t="shared" si="44"/>
        <v>0</v>
      </c>
      <c r="AS99" s="9">
        <f t="shared" si="31"/>
        <v>1.2031090453097544</v>
      </c>
      <c r="BO99">
        <v>1.03</v>
      </c>
    </row>
    <row r="100" spans="3:67" x14ac:dyDescent="0.25">
      <c r="C100" s="1">
        <v>42871</v>
      </c>
      <c r="D100">
        <v>3.0968</v>
      </c>
      <c r="E100">
        <v>48.66</v>
      </c>
      <c r="F100">
        <v>160.43</v>
      </c>
      <c r="G100">
        <v>3.633</v>
      </c>
      <c r="H100">
        <v>1.99105</v>
      </c>
      <c r="I100">
        <v>1.6118999999999999</v>
      </c>
      <c r="J100" s="2" t="e">
        <f>HLOOKUP($C100,'[1]CoreIAM(Proj)'!$A$2:$OA$447,446,FALSE)/100</f>
        <v>#N/A</v>
      </c>
      <c r="K100" s="2"/>
      <c r="O100" s="1">
        <f t="shared" si="45"/>
        <v>42871</v>
      </c>
      <c r="P100" s="18">
        <v>1.5768315105301463</v>
      </c>
      <c r="Q100" s="19">
        <f t="shared" si="46"/>
        <v>0</v>
      </c>
      <c r="R100" s="9">
        <f t="shared" si="32"/>
        <v>1.6118999999999999</v>
      </c>
      <c r="S100" s="9">
        <f t="shared" si="47"/>
        <v>3.633</v>
      </c>
      <c r="T100" s="9">
        <f t="shared" si="33"/>
        <v>1.99105</v>
      </c>
      <c r="U100" s="9">
        <f t="shared" si="39"/>
        <v>1.5848972631082128</v>
      </c>
      <c r="V100" s="9">
        <f t="shared" si="40"/>
        <v>1.64195</v>
      </c>
      <c r="W100" s="9">
        <f t="shared" si="41"/>
        <v>0.40615273689178721</v>
      </c>
      <c r="Y100" s="1">
        <f t="shared" si="34"/>
        <v>42871</v>
      </c>
      <c r="Z100" s="2" t="e">
        <f t="shared" si="35"/>
        <v>#N/A</v>
      </c>
      <c r="AA100" s="2">
        <f>HLOOKUP(O100,[2]Monitor!$2:$344,343,FALSE)/100</f>
        <v>-9.300000000000001E-3</v>
      </c>
      <c r="AB100" s="2">
        <f>HLOOKUP(O100,[2]Ponta!$2:$344,343,FALSE)/100</f>
        <v>-3.7000000000000002E-3</v>
      </c>
      <c r="AC100" s="2">
        <f t="shared" si="27"/>
        <v>-8.5202834632769342E-3</v>
      </c>
      <c r="AD100" s="2">
        <f t="shared" si="28"/>
        <v>1.77009125902996E-2</v>
      </c>
      <c r="AE100" s="22">
        <f t="shared" si="29"/>
        <v>1.5563792898291462E-2</v>
      </c>
      <c r="AF100" s="2">
        <f t="shared" si="42"/>
        <v>-9.6766407000000009E-3</v>
      </c>
      <c r="AG100" s="2">
        <f t="shared" si="48"/>
        <v>-1.03501284E-2</v>
      </c>
      <c r="AH100" s="2">
        <f t="shared" si="30"/>
        <v>-5.2110668894312924E-4</v>
      </c>
      <c r="AI100" s="2">
        <f t="shared" si="49"/>
        <v>-1.7845844356817464E-4</v>
      </c>
      <c r="AJ100" s="2"/>
      <c r="AL100" s="1"/>
      <c r="AN100" s="1">
        <f t="shared" si="43"/>
        <v>42871</v>
      </c>
      <c r="AO100" s="9">
        <f t="shared" si="36"/>
        <v>1.2055223039999998</v>
      </c>
      <c r="AP100" s="9">
        <f t="shared" si="37"/>
        <v>1.3126013844121531</v>
      </c>
      <c r="AQ100" s="18">
        <f t="shared" si="38"/>
        <v>1.5768315105301463</v>
      </c>
      <c r="AR100" s="21">
        <f t="shared" si="44"/>
        <v>0</v>
      </c>
      <c r="AS100" s="9">
        <f t="shared" si="31"/>
        <v>1.2013026416518129</v>
      </c>
      <c r="BO100">
        <f>BO98/BO99-1</f>
        <v>0.16504854368932032</v>
      </c>
    </row>
    <row r="101" spans="3:67" x14ac:dyDescent="0.25">
      <c r="C101" s="1">
        <v>42872</v>
      </c>
      <c r="D101">
        <v>3.1391</v>
      </c>
      <c r="E101">
        <v>49.07</v>
      </c>
      <c r="F101">
        <v>160.27000000000001</v>
      </c>
      <c r="G101">
        <v>3.633</v>
      </c>
      <c r="H101">
        <v>1.99105</v>
      </c>
      <c r="I101">
        <v>1.6118999999999999</v>
      </c>
      <c r="J101" s="2" t="e">
        <f>HLOOKUP($C101,'[1]CoreIAM(Proj)'!$A$2:$OA$447,446,FALSE)/100</f>
        <v>#N/A</v>
      </c>
      <c r="K101" s="2"/>
      <c r="O101" s="1">
        <f t="shared" si="45"/>
        <v>42872</v>
      </c>
      <c r="P101" s="18">
        <v>1.5768315105301463</v>
      </c>
      <c r="Q101" s="19">
        <f t="shared" si="46"/>
        <v>0</v>
      </c>
      <c r="R101" s="9">
        <f t="shared" si="32"/>
        <v>1.6118999999999999</v>
      </c>
      <c r="S101" s="9">
        <f t="shared" si="47"/>
        <v>3.633</v>
      </c>
      <c r="T101" s="9">
        <f t="shared" si="33"/>
        <v>1.99105</v>
      </c>
      <c r="U101" s="9">
        <f t="shared" si="39"/>
        <v>1.5848972631082128</v>
      </c>
      <c r="V101" s="9">
        <f t="shared" si="40"/>
        <v>1.64195</v>
      </c>
      <c r="W101" s="9">
        <f t="shared" si="41"/>
        <v>0.40615273689178721</v>
      </c>
      <c r="Y101" s="1">
        <f t="shared" si="34"/>
        <v>42872</v>
      </c>
      <c r="Z101" s="2" t="e">
        <f t="shared" si="35"/>
        <v>#N/A</v>
      </c>
      <c r="AA101" s="2">
        <f>HLOOKUP(O101,[2]Monitor!$2:$344,343,FALSE)/100</f>
        <v>-9.1999999999999998E-3</v>
      </c>
      <c r="AB101" s="2">
        <f>HLOOKUP(O101,[2]Ponta!$2:$344,343,FALSE)/100</f>
        <v>-1.1999999999999999E-3</v>
      </c>
      <c r="AC101" s="2">
        <f t="shared" si="27"/>
        <v>-8.0739910926529435E-3</v>
      </c>
      <c r="AD101" s="2">
        <f t="shared" si="28"/>
        <v>1.9064945019173773E-2</v>
      </c>
      <c r="AE101" s="22">
        <f t="shared" si="29"/>
        <v>1.6348847838083991E-2</v>
      </c>
      <c r="AF101" s="2">
        <f t="shared" si="42"/>
        <v>-9.5725908000000009E-3</v>
      </c>
      <c r="AG101" s="2">
        <f t="shared" si="48"/>
        <v>-8.7649736000000016E-3</v>
      </c>
      <c r="AH101" s="2">
        <f t="shared" si="30"/>
        <v>-1.5210209549232356E-4</v>
      </c>
      <c r="AI101" s="2">
        <f t="shared" si="49"/>
        <v>1.2769367359952711E-4</v>
      </c>
      <c r="AJ101" s="2"/>
      <c r="AL101" s="1"/>
      <c r="AN101" s="1">
        <f t="shared" si="43"/>
        <v>42872</v>
      </c>
      <c r="AO101" s="9">
        <f t="shared" si="36"/>
        <v>1.232285096</v>
      </c>
      <c r="AP101" s="9">
        <f t="shared" si="37"/>
        <v>1.3292035852047559</v>
      </c>
      <c r="AQ101" s="18">
        <f t="shared" si="38"/>
        <v>1.5768315105301463</v>
      </c>
      <c r="AR101" s="21">
        <f t="shared" si="44"/>
        <v>0</v>
      </c>
      <c r="AS101" s="9">
        <f t="shared" si="31"/>
        <v>1.1862979667537119</v>
      </c>
      <c r="AU101">
        <v>0.9</v>
      </c>
    </row>
    <row r="102" spans="3:67" x14ac:dyDescent="0.25">
      <c r="C102" s="1">
        <v>42873</v>
      </c>
      <c r="D102">
        <v>3.3757999999999999</v>
      </c>
      <c r="E102">
        <v>49.35</v>
      </c>
      <c r="F102">
        <v>160.63</v>
      </c>
      <c r="G102">
        <v>3.633</v>
      </c>
      <c r="H102">
        <v>1.99105</v>
      </c>
      <c r="I102">
        <v>1.6118999999999999</v>
      </c>
      <c r="J102" s="2" t="e">
        <f>HLOOKUP($C102,'[1]CoreIAM(Proj)'!$A$2:$OA$447,446,FALSE)/100</f>
        <v>#N/A</v>
      </c>
      <c r="K102" s="2"/>
      <c r="O102" s="1">
        <f t="shared" si="45"/>
        <v>42873</v>
      </c>
      <c r="P102" s="18">
        <v>1.5768315105301463</v>
      </c>
      <c r="Q102" s="19">
        <f t="shared" si="46"/>
        <v>0</v>
      </c>
      <c r="R102" s="9">
        <f t="shared" si="32"/>
        <v>1.6118999999999999</v>
      </c>
      <c r="S102" s="9">
        <f t="shared" si="47"/>
        <v>3.633</v>
      </c>
      <c r="T102" s="9">
        <f t="shared" si="33"/>
        <v>1.99105</v>
      </c>
      <c r="U102" s="9">
        <f t="shared" si="39"/>
        <v>1.5848972631082128</v>
      </c>
      <c r="V102" s="9">
        <f t="shared" si="40"/>
        <v>1.64195</v>
      </c>
      <c r="W102" s="9">
        <f t="shared" si="41"/>
        <v>0.40615273689178721</v>
      </c>
      <c r="Y102" s="1">
        <f t="shared" si="34"/>
        <v>42873</v>
      </c>
      <c r="Z102" s="2" t="e">
        <f t="shared" si="35"/>
        <v>#N/A</v>
      </c>
      <c r="AA102" s="2">
        <f>HLOOKUP(O102,[2]Monitor!$2:$344,343,FALSE)/100</f>
        <v>-9.0000000000000011E-3</v>
      </c>
      <c r="AB102" s="2">
        <f>HLOOKUP(O102,[2]Ponta!$2:$344,343,FALSE)/100</f>
        <v>-1.5E-3</v>
      </c>
      <c r="AC102" s="2">
        <f t="shared" si="27"/>
        <v>-7.6272228980712731E-3</v>
      </c>
      <c r="AD102" s="2">
        <f t="shared" si="28"/>
        <v>2.0429510798577022E-2</v>
      </c>
      <c r="AE102" s="22">
        <f t="shared" si="29"/>
        <v>1.6744776720839738E-2</v>
      </c>
      <c r="AF102" s="2">
        <f t="shared" si="42"/>
        <v>-9.3644910000000008E-3</v>
      </c>
      <c r="AG102" s="2">
        <f t="shared" si="48"/>
        <v>-4.3824868000000008E-3</v>
      </c>
      <c r="AH102" s="2">
        <f t="shared" si="30"/>
        <v>2.1701452215743265E-4</v>
      </c>
      <c r="AI102" s="2">
        <f t="shared" si="49"/>
        <v>4.3402467776207929E-4</v>
      </c>
      <c r="AJ102" s="2"/>
      <c r="AL102" s="1"/>
      <c r="AN102" s="1">
        <f t="shared" si="43"/>
        <v>42873</v>
      </c>
      <c r="AO102" s="9">
        <f t="shared" si="36"/>
        <v>1.33276584</v>
      </c>
      <c r="AP102" s="9">
        <f t="shared" si="37"/>
        <v>1.4326413579920736</v>
      </c>
      <c r="AQ102" s="18">
        <f t="shared" si="38"/>
        <v>1.5768315105301463</v>
      </c>
      <c r="AR102" s="21">
        <f t="shared" si="44"/>
        <v>0</v>
      </c>
      <c r="AS102" s="9">
        <f t="shared" si="31"/>
        <v>1.1006463702403253</v>
      </c>
      <c r="AU102">
        <v>1.7</v>
      </c>
    </row>
    <row r="103" spans="3:67" x14ac:dyDescent="0.25">
      <c r="C103" s="1">
        <v>42874</v>
      </c>
      <c r="D103">
        <v>3.2543000000000002</v>
      </c>
      <c r="E103">
        <v>50.33</v>
      </c>
      <c r="F103">
        <v>165.23</v>
      </c>
      <c r="G103">
        <v>3.633</v>
      </c>
      <c r="H103">
        <v>1.99105</v>
      </c>
      <c r="I103">
        <v>1.6132</v>
      </c>
      <c r="J103" s="2" t="e">
        <f>HLOOKUP($C103,'[1]CoreIAM(Proj)'!$A$2:$OA$447,446,FALSE)/100</f>
        <v>#N/A</v>
      </c>
      <c r="K103" s="2"/>
      <c r="O103" s="1">
        <f t="shared" si="45"/>
        <v>42874</v>
      </c>
      <c r="P103" s="18">
        <v>1.5768315105301463</v>
      </c>
      <c r="Q103" s="19">
        <f t="shared" si="46"/>
        <v>0</v>
      </c>
      <c r="R103" s="9">
        <f t="shared" si="32"/>
        <v>1.6132</v>
      </c>
      <c r="S103" s="9">
        <f t="shared" si="47"/>
        <v>3.633</v>
      </c>
      <c r="T103" s="9">
        <f t="shared" si="33"/>
        <v>1.99105</v>
      </c>
      <c r="U103" s="9">
        <f t="shared" si="39"/>
        <v>1.5851962631082128</v>
      </c>
      <c r="V103" s="9">
        <f t="shared" si="40"/>
        <v>1.64195</v>
      </c>
      <c r="W103" s="9">
        <f t="shared" si="41"/>
        <v>0.40585373689178716</v>
      </c>
      <c r="Y103" s="1">
        <f t="shared" si="34"/>
        <v>42874</v>
      </c>
      <c r="Z103" s="2" t="e">
        <f t="shared" si="35"/>
        <v>#N/A</v>
      </c>
      <c r="AA103" s="2">
        <f>HLOOKUP(O103,[2]Monitor!$2:$344,343,FALSE)/100</f>
        <v>-9.1999999999999998E-3</v>
      </c>
      <c r="AB103" s="2">
        <f>HLOOKUP(O103,[2]Ponta!$2:$344,343,FALSE)/100</f>
        <v>-1.1999999999999999E-3</v>
      </c>
      <c r="AC103" s="2">
        <f t="shared" si="27"/>
        <v>-7.1799781181618449E-3</v>
      </c>
      <c r="AD103" s="2">
        <f t="shared" si="28"/>
        <v>2.1794610241388401E-2</v>
      </c>
      <c r="AE103" s="22">
        <f t="shared" si="29"/>
        <v>1.5658010475821049E-2</v>
      </c>
      <c r="AF103" s="2">
        <f t="shared" si="42"/>
        <v>-9.5725908000000009E-3</v>
      </c>
      <c r="AG103" s="2">
        <f t="shared" si="48"/>
        <v>-4.1027536000000009E-3</v>
      </c>
      <c r="AH103" s="2">
        <f t="shared" si="30"/>
        <v>5.8624321502662722E-4</v>
      </c>
      <c r="AI103" s="2">
        <f t="shared" si="49"/>
        <v>6.3309243483080648E-4</v>
      </c>
      <c r="AJ103" s="2"/>
      <c r="AL103" s="1"/>
      <c r="AN103" s="1">
        <f t="shared" si="43"/>
        <v>42874</v>
      </c>
      <c r="AO103" s="9">
        <f t="shared" si="36"/>
        <v>1.310311352</v>
      </c>
      <c r="AP103" s="9">
        <f t="shared" si="37"/>
        <v>1.4206287688243064</v>
      </c>
      <c r="AQ103" s="18">
        <f t="shared" si="38"/>
        <v>1.5768315105301463</v>
      </c>
      <c r="AR103" s="21">
        <f t="shared" si="44"/>
        <v>0</v>
      </c>
      <c r="AS103" s="9">
        <f t="shared" si="31"/>
        <v>1.1099532440379278</v>
      </c>
      <c r="AU103">
        <f>AU102/AU101-1</f>
        <v>0.88888888888888884</v>
      </c>
    </row>
    <row r="104" spans="3:67" x14ac:dyDescent="0.25">
      <c r="C104" s="1">
        <v>42877</v>
      </c>
      <c r="D104">
        <v>3.2665999999999999</v>
      </c>
      <c r="E104">
        <v>50.73</v>
      </c>
      <c r="F104">
        <v>166.26</v>
      </c>
      <c r="G104">
        <v>3.621</v>
      </c>
      <c r="H104">
        <v>1.95143</v>
      </c>
      <c r="I104">
        <v>1.6132</v>
      </c>
      <c r="J104" s="2" t="e">
        <f>HLOOKUP($C104,'[1]CoreIAM(Proj)'!$A$2:$OA$447,446,FALSE)/100</f>
        <v>#N/A</v>
      </c>
      <c r="K104" s="2"/>
      <c r="O104" s="1">
        <f t="shared" si="45"/>
        <v>42877</v>
      </c>
      <c r="P104" s="18">
        <v>1.5768315105301463</v>
      </c>
      <c r="Q104" s="19">
        <f t="shared" si="46"/>
        <v>0</v>
      </c>
      <c r="R104" s="9">
        <f t="shared" si="32"/>
        <v>1.6132</v>
      </c>
      <c r="S104" s="9">
        <f t="shared" si="47"/>
        <v>3.621</v>
      </c>
      <c r="T104" s="9">
        <f t="shared" si="33"/>
        <v>1.95143</v>
      </c>
      <c r="U104" s="9">
        <f t="shared" si="39"/>
        <v>1.5851962631082128</v>
      </c>
      <c r="V104" s="9">
        <f t="shared" si="40"/>
        <v>1.66957</v>
      </c>
      <c r="W104" s="9">
        <f t="shared" si="41"/>
        <v>0.36623373689178718</v>
      </c>
      <c r="Y104" s="1">
        <f t="shared" si="34"/>
        <v>42877</v>
      </c>
      <c r="Z104" s="2" t="e">
        <f t="shared" si="35"/>
        <v>#N/A</v>
      </c>
      <c r="AA104" s="2">
        <f>HLOOKUP(O104,[2]Monitor!$2:$344,343,FALSE)/100</f>
        <v>-6.6E-3</v>
      </c>
      <c r="AB104" s="2">
        <f>HLOOKUP(O104,[2]Ponta!$2:$344,343,FALSE)/100</f>
        <v>4.1999999999999997E-3</v>
      </c>
      <c r="AC104" s="2">
        <f t="shared" ref="AC104:AC167" si="50">AVERAGE(S85:S104)/AVERAGE(S65:S84)-1</f>
        <v>-6.7596228841970696E-3</v>
      </c>
      <c r="AD104" s="2">
        <f t="shared" ref="AD104:AD167" si="51">AVERAGE(T85:T104)/AVERAGE(T65:T84)-1</f>
        <v>1.9675733373254234E-2</v>
      </c>
      <c r="AE104" s="22">
        <f t="shared" ref="AE104:AE167" si="52">AVERAGE(U85:U104)/AVERAGE(U65:U84)-1</f>
        <v>1.4572829528776365E-2</v>
      </c>
      <c r="AF104" s="2">
        <f t="shared" si="42"/>
        <v>-6.8672934000000001E-3</v>
      </c>
      <c r="AG104" s="2">
        <f t="shared" si="48"/>
        <v>-1.398666E-3</v>
      </c>
      <c r="AH104" s="2">
        <f t="shared" si="30"/>
        <v>9.555840341676225E-4</v>
      </c>
      <c r="AI104" s="2">
        <f t="shared" si="49"/>
        <v>8.321415363175211E-4</v>
      </c>
      <c r="AJ104" s="2"/>
      <c r="AN104" s="1">
        <f t="shared" si="43"/>
        <v>42877</v>
      </c>
      <c r="AO104" s="9">
        <f t="shared" si="36"/>
        <v>1.3257169439999998</v>
      </c>
      <c r="AP104" s="9">
        <f t="shared" si="37"/>
        <v>1.4348874927344781</v>
      </c>
      <c r="AQ104" s="18">
        <f t="shared" si="38"/>
        <v>1.5768315105301463</v>
      </c>
      <c r="AR104" s="21">
        <f t="shared" si="44"/>
        <v>0</v>
      </c>
      <c r="AS104" s="9">
        <f t="shared" si="31"/>
        <v>1.0989234476670808</v>
      </c>
    </row>
    <row r="105" spans="3:67" x14ac:dyDescent="0.25">
      <c r="C105" s="1">
        <v>42878</v>
      </c>
      <c r="D105">
        <v>3.2702</v>
      </c>
      <c r="E105">
        <v>51.47</v>
      </c>
      <c r="F105">
        <v>166.14</v>
      </c>
      <c r="G105">
        <v>3.621</v>
      </c>
      <c r="H105">
        <v>1.95143</v>
      </c>
      <c r="I105">
        <v>1.6132</v>
      </c>
      <c r="J105" s="2" t="e">
        <f>HLOOKUP($C105,'[1]CoreIAM(Proj)'!$A$2:$OA$447,446,FALSE)/100</f>
        <v>#N/A</v>
      </c>
      <c r="K105" s="2"/>
      <c r="O105" s="1">
        <f t="shared" si="45"/>
        <v>42878</v>
      </c>
      <c r="P105" s="18">
        <v>1.5768315105301463</v>
      </c>
      <c r="Q105" s="19">
        <f t="shared" si="46"/>
        <v>0</v>
      </c>
      <c r="R105" s="9">
        <f t="shared" si="32"/>
        <v>1.6132</v>
      </c>
      <c r="S105" s="9">
        <f t="shared" si="47"/>
        <v>3.621</v>
      </c>
      <c r="T105" s="9">
        <f t="shared" si="33"/>
        <v>1.95143</v>
      </c>
      <c r="U105" s="9">
        <f t="shared" si="39"/>
        <v>1.5851962631082128</v>
      </c>
      <c r="V105" s="9">
        <f t="shared" si="40"/>
        <v>1.66957</v>
      </c>
      <c r="W105" s="9">
        <f t="shared" si="41"/>
        <v>0.36623373689178718</v>
      </c>
      <c r="Y105" s="1">
        <f t="shared" si="34"/>
        <v>42878</v>
      </c>
      <c r="Z105" s="2" t="e">
        <f t="shared" si="35"/>
        <v>#N/A</v>
      </c>
      <c r="AA105" s="2">
        <f>HLOOKUP(O105,[2]Monitor!$2:$344,343,FALSE)/100</f>
        <v>-6.1999999999999998E-3</v>
      </c>
      <c r="AB105" s="2">
        <f>HLOOKUP(O105,[2]Ponta!$2:$344,343,FALSE)/100</f>
        <v>6.4000000000000003E-3</v>
      </c>
      <c r="AC105" s="2">
        <f t="shared" si="50"/>
        <v>-6.3388187618083069E-3</v>
      </c>
      <c r="AD105" s="2">
        <f t="shared" si="51"/>
        <v>1.7561429281459651E-2</v>
      </c>
      <c r="AE105" s="22">
        <f t="shared" si="52"/>
        <v>1.3489230413452402E-2</v>
      </c>
      <c r="AF105" s="2">
        <f t="shared" si="42"/>
        <v>-6.4510938E-3</v>
      </c>
      <c r="AG105" s="2">
        <f t="shared" si="48"/>
        <v>-3.1703096000000003E-3</v>
      </c>
      <c r="AH105" s="2">
        <f t="shared" si="30"/>
        <v>1.3797914869063898E-3</v>
      </c>
      <c r="AI105" s="2">
        <f t="shared" si="49"/>
        <v>1.0311719848446587E-3</v>
      </c>
      <c r="AJ105" s="2"/>
      <c r="AN105" s="1">
        <f t="shared" si="43"/>
        <v>42878</v>
      </c>
      <c r="AO105" s="9">
        <f t="shared" si="36"/>
        <v>1.346537552</v>
      </c>
      <c r="AP105" s="9">
        <f t="shared" si="37"/>
        <v>1.4354320422721267</v>
      </c>
      <c r="AQ105" s="18">
        <f t="shared" si="38"/>
        <v>1.5768315105301463</v>
      </c>
      <c r="AR105" s="21">
        <f t="shared" si="44"/>
        <v>0</v>
      </c>
      <c r="AS105" s="9">
        <f t="shared" si="31"/>
        <v>1.0985065569765324</v>
      </c>
    </row>
    <row r="106" spans="3:67" x14ac:dyDescent="0.25">
      <c r="C106" s="1">
        <v>42879</v>
      </c>
      <c r="D106">
        <v>3.2776000000000001</v>
      </c>
      <c r="E106">
        <v>51.36</v>
      </c>
      <c r="F106">
        <v>165.26</v>
      </c>
      <c r="G106">
        <v>3.621</v>
      </c>
      <c r="H106">
        <v>1.95143</v>
      </c>
      <c r="I106">
        <v>1.6132</v>
      </c>
      <c r="J106" s="2" t="e">
        <f>HLOOKUP($C106,'[1]CoreIAM(Proj)'!$A$2:$OA$447,446,FALSE)/100</f>
        <v>#N/A</v>
      </c>
      <c r="K106" s="2"/>
      <c r="O106" s="1">
        <f t="shared" si="45"/>
        <v>42879</v>
      </c>
      <c r="P106" s="18">
        <v>1.5768315105301463</v>
      </c>
      <c r="Q106" s="19">
        <f t="shared" si="46"/>
        <v>0</v>
      </c>
      <c r="R106" s="9">
        <f t="shared" si="32"/>
        <v>1.6132</v>
      </c>
      <c r="S106" s="9">
        <f t="shared" si="47"/>
        <v>3.621</v>
      </c>
      <c r="T106" s="9">
        <f t="shared" si="33"/>
        <v>1.95143</v>
      </c>
      <c r="U106" s="9">
        <f t="shared" si="39"/>
        <v>1.5851962631082128</v>
      </c>
      <c r="V106" s="9">
        <f t="shared" si="40"/>
        <v>1.66957</v>
      </c>
      <c r="W106" s="9">
        <f t="shared" si="41"/>
        <v>0.36623373689178718</v>
      </c>
      <c r="Y106" s="1">
        <f t="shared" si="34"/>
        <v>42879</v>
      </c>
      <c r="Z106" s="2" t="e">
        <f t="shared" si="35"/>
        <v>#N/A</v>
      </c>
      <c r="AA106" s="2">
        <f>HLOOKUP(O106,[2]Monitor!$2:$344,343,FALSE)/100</f>
        <v>-5.7999999999999996E-3</v>
      </c>
      <c r="AB106" s="2">
        <f>HLOOKUP(O106,[2]Ponta!$2:$344,343,FALSE)/100</f>
        <v>7.7000000000000002E-3</v>
      </c>
      <c r="AC106" s="2">
        <f t="shared" si="50"/>
        <v>-5.9175650315741457E-3</v>
      </c>
      <c r="AD106" s="2">
        <f t="shared" si="51"/>
        <v>1.5451683179105613E-2</v>
      </c>
      <c r="AE106" s="22">
        <f t="shared" si="52"/>
        <v>1.2407209673694464E-2</v>
      </c>
      <c r="AF106" s="2">
        <f t="shared" si="42"/>
        <v>-6.0348941999999999E-3</v>
      </c>
      <c r="AG106" s="2">
        <f t="shared" si="48"/>
        <v>-4.0095092000000006E-3</v>
      </c>
      <c r="AH106" s="2">
        <f t="shared" si="30"/>
        <v>1.8042080254826009E-3</v>
      </c>
      <c r="AI106" s="2">
        <f t="shared" si="49"/>
        <v>1.2301837830339889E-3</v>
      </c>
      <c r="AJ106" s="2"/>
      <c r="AN106" s="1">
        <f t="shared" si="43"/>
        <v>42879</v>
      </c>
      <c r="AO106" s="9">
        <f t="shared" si="36"/>
        <v>1.3467002880000001</v>
      </c>
      <c r="AP106" s="9">
        <f t="shared" si="37"/>
        <v>1.4310599101717303</v>
      </c>
      <c r="AQ106" s="18">
        <f t="shared" si="38"/>
        <v>1.5768315105301463</v>
      </c>
      <c r="AR106" s="21">
        <f t="shared" si="44"/>
        <v>0</v>
      </c>
      <c r="AS106" s="9">
        <f t="shared" si="31"/>
        <v>1.1018626818641877</v>
      </c>
    </row>
    <row r="107" spans="3:67" x14ac:dyDescent="0.25">
      <c r="C107" s="1">
        <v>42880</v>
      </c>
      <c r="D107">
        <v>3.2751999999999999</v>
      </c>
      <c r="E107">
        <v>48.9</v>
      </c>
      <c r="F107">
        <v>160.93</v>
      </c>
      <c r="G107">
        <v>3.621</v>
      </c>
      <c r="H107">
        <v>1.95143</v>
      </c>
      <c r="I107">
        <v>1.6132</v>
      </c>
      <c r="J107" s="2" t="e">
        <f>HLOOKUP($C107,'[1]CoreIAM(Proj)'!$A$2:$OA$447,446,FALSE)/100</f>
        <v>#N/A</v>
      </c>
      <c r="K107" s="2"/>
      <c r="O107" s="1">
        <f t="shared" si="45"/>
        <v>42880</v>
      </c>
      <c r="P107" s="18">
        <v>1.5768315105301463</v>
      </c>
      <c r="Q107" s="19">
        <f t="shared" si="46"/>
        <v>0</v>
      </c>
      <c r="R107" s="9">
        <f t="shared" si="32"/>
        <v>1.6132</v>
      </c>
      <c r="S107" s="9">
        <f t="shared" si="47"/>
        <v>3.621</v>
      </c>
      <c r="T107" s="9">
        <f t="shared" si="33"/>
        <v>1.95143</v>
      </c>
      <c r="U107" s="9">
        <f t="shared" si="39"/>
        <v>1.5851962631082128</v>
      </c>
      <c r="V107" s="9">
        <f t="shared" si="40"/>
        <v>1.66957</v>
      </c>
      <c r="W107" s="9">
        <f t="shared" si="41"/>
        <v>0.36623373689178718</v>
      </c>
      <c r="Y107" s="1">
        <f t="shared" si="34"/>
        <v>42880</v>
      </c>
      <c r="Z107" s="2" t="e">
        <f t="shared" si="35"/>
        <v>#N/A</v>
      </c>
      <c r="AA107" s="2">
        <f>HLOOKUP(O107,[2]Monitor!$2:$344,343,FALSE)/100</f>
        <v>-4.5999999999999999E-3</v>
      </c>
      <c r="AB107" s="2">
        <f>HLOOKUP(O107,[2]Ponta!$2:$344,343,FALSE)/100</f>
        <v>9.300000000000001E-3</v>
      </c>
      <c r="AC107" s="2">
        <f t="shared" si="50"/>
        <v>-5.4958609725345164E-3</v>
      </c>
      <c r="AD107" s="2">
        <f t="shared" si="51"/>
        <v>1.3346480342980582E-2</v>
      </c>
      <c r="AE107" s="22">
        <f t="shared" si="52"/>
        <v>1.1326763863408251E-2</v>
      </c>
      <c r="AF107" s="2">
        <f t="shared" si="42"/>
        <v>-4.7862954000000004E-3</v>
      </c>
      <c r="AG107" s="2">
        <f t="shared" si="48"/>
        <v>-9.3244400000000005E-4</v>
      </c>
      <c r="AH107" s="2">
        <f t="shared" si="30"/>
        <v>2.2288338045175714E-3</v>
      </c>
      <c r="AI107" s="2">
        <f t="shared" si="49"/>
        <v>1.4291769335068815E-3</v>
      </c>
      <c r="AJ107" s="2"/>
      <c r="AN107" s="1">
        <f t="shared" si="43"/>
        <v>42880</v>
      </c>
      <c r="AO107" s="9">
        <f t="shared" si="36"/>
        <v>1.2812582399999999</v>
      </c>
      <c r="AP107" s="9">
        <f t="shared" si="37"/>
        <v>1.3925440845442536</v>
      </c>
      <c r="AQ107" s="18">
        <f t="shared" si="38"/>
        <v>1.5768315105301463</v>
      </c>
      <c r="AR107" s="21">
        <f t="shared" si="44"/>
        <v>0</v>
      </c>
      <c r="AS107" s="9">
        <f t="shared" si="31"/>
        <v>1.1323386656345644</v>
      </c>
      <c r="AV107">
        <v>1.72</v>
      </c>
    </row>
    <row r="108" spans="3:67" x14ac:dyDescent="0.25">
      <c r="C108" s="1">
        <v>42881</v>
      </c>
      <c r="D108">
        <v>3.2602000000000002</v>
      </c>
      <c r="E108">
        <v>49.8</v>
      </c>
      <c r="F108">
        <v>164.26</v>
      </c>
      <c r="G108">
        <v>3.621</v>
      </c>
      <c r="H108">
        <v>1.95143</v>
      </c>
      <c r="I108">
        <v>1.6118999999999999</v>
      </c>
      <c r="J108" s="2" t="e">
        <f>HLOOKUP($C108,'[1]CoreIAM(Proj)'!$A$2:$OA$447,446,FALSE)/100</f>
        <v>#N/A</v>
      </c>
      <c r="K108" s="2"/>
      <c r="O108" s="1">
        <f t="shared" si="45"/>
        <v>42881</v>
      </c>
      <c r="P108" s="18">
        <v>1.4916826089615183</v>
      </c>
      <c r="Q108" s="19">
        <f t="shared" si="46"/>
        <v>-8.5148901568627977E-2</v>
      </c>
      <c r="R108" s="9">
        <f t="shared" si="32"/>
        <v>1.6118999999999999</v>
      </c>
      <c r="S108" s="9">
        <f t="shared" si="47"/>
        <v>3.621</v>
      </c>
      <c r="T108" s="9">
        <f t="shared" si="33"/>
        <v>1.95143</v>
      </c>
      <c r="U108" s="9">
        <f t="shared" si="39"/>
        <v>1.5193326089003691</v>
      </c>
      <c r="V108" s="9">
        <f t="shared" si="40"/>
        <v>1.66957</v>
      </c>
      <c r="W108" s="9">
        <f t="shared" si="41"/>
        <v>0.43209739109963086</v>
      </c>
      <c r="Y108" s="1">
        <f t="shared" si="34"/>
        <v>42881</v>
      </c>
      <c r="Z108" s="2" t="e">
        <f t="shared" si="35"/>
        <v>#N/A</v>
      </c>
      <c r="AA108" s="2">
        <f>HLOOKUP(O108,[2]Monitor!$2:$344,343,FALSE)/100</f>
        <v>-4.5000000000000005E-3</v>
      </c>
      <c r="AB108" s="2">
        <f>HLOOKUP(O108,[2]Ponta!$2:$344,343,FALSE)/100</f>
        <v>9.4000000000000004E-3</v>
      </c>
      <c r="AC108" s="2">
        <f t="shared" si="50"/>
        <v>-5.0737058621872499E-3</v>
      </c>
      <c r="AD108" s="2">
        <f t="shared" si="51"/>
        <v>1.1245806113216128E-2</v>
      </c>
      <c r="AE108" s="22">
        <f t="shared" si="52"/>
        <v>8.1521391489958184E-3</v>
      </c>
      <c r="AF108" s="2">
        <f t="shared" si="42"/>
        <v>-4.6822455000000004E-3</v>
      </c>
      <c r="AG108" s="2">
        <f t="shared" si="48"/>
        <v>-3.4500428000000002E-3</v>
      </c>
      <c r="AH108" s="2">
        <f t="shared" si="30"/>
        <v>2.653668978784962E-3</v>
      </c>
      <c r="AI108" s="2">
        <f t="shared" si="49"/>
        <v>1.9726425916539504E-3</v>
      </c>
      <c r="AJ108" s="2"/>
      <c r="AN108" s="1">
        <f t="shared" si="43"/>
        <v>42881</v>
      </c>
      <c r="AO108" s="9">
        <f t="shared" si="36"/>
        <v>1.29886368</v>
      </c>
      <c r="AP108" s="9">
        <f t="shared" si="37"/>
        <v>1.4148492787318359</v>
      </c>
      <c r="AQ108" s="18">
        <f t="shared" si="38"/>
        <v>1.4916826089615183</v>
      </c>
      <c r="AR108" s="21">
        <f t="shared" si="44"/>
        <v>-5.4000000000000048E-2</v>
      </c>
      <c r="AS108" s="9">
        <f t="shared" si="31"/>
        <v>1.0543049576973669</v>
      </c>
      <c r="AV108">
        <v>1.5760000000000001</v>
      </c>
      <c r="AW108">
        <f>AV107-AV108</f>
        <v>0.14399999999999991</v>
      </c>
    </row>
    <row r="109" spans="3:67" x14ac:dyDescent="0.25">
      <c r="C109" s="1">
        <v>42884</v>
      </c>
      <c r="D109">
        <v>3.2568999999999999</v>
      </c>
      <c r="E109">
        <v>49.8</v>
      </c>
      <c r="F109">
        <v>164.26</v>
      </c>
      <c r="G109">
        <v>3.6059999999999999</v>
      </c>
      <c r="H109">
        <v>1.9207800000000002</v>
      </c>
      <c r="I109">
        <v>1.6118999999999999</v>
      </c>
      <c r="J109" s="2" t="e">
        <f>HLOOKUP($C109,'[1]CoreIAM(Proj)'!$A$2:$OA$447,446,FALSE)/100</f>
        <v>#N/A</v>
      </c>
      <c r="K109" s="2"/>
      <c r="O109" s="1">
        <f t="shared" si="45"/>
        <v>42884</v>
      </c>
      <c r="P109" s="18">
        <v>1.4916826089615183</v>
      </c>
      <c r="Q109" s="19">
        <f t="shared" si="46"/>
        <v>0</v>
      </c>
      <c r="R109" s="9">
        <f t="shared" si="32"/>
        <v>1.6118999999999999</v>
      </c>
      <c r="S109" s="9">
        <f t="shared" si="47"/>
        <v>3.6059999999999999</v>
      </c>
      <c r="T109" s="9">
        <f t="shared" si="33"/>
        <v>1.9207800000000002</v>
      </c>
      <c r="U109" s="9">
        <f t="shared" si="39"/>
        <v>1.5193326089003691</v>
      </c>
      <c r="V109" s="9">
        <f t="shared" si="40"/>
        <v>1.6852199999999997</v>
      </c>
      <c r="W109" s="9">
        <f t="shared" si="41"/>
        <v>0.40144739109963101</v>
      </c>
      <c r="Y109" s="1">
        <f t="shared" si="34"/>
        <v>42884</v>
      </c>
      <c r="Z109" s="2" t="e">
        <f t="shared" si="35"/>
        <v>#N/A</v>
      </c>
      <c r="AA109" s="2">
        <f>HLOOKUP(O109,[2]Monitor!$2:$344,343,FALSE)/100</f>
        <v>-2.3999999999999998E-3</v>
      </c>
      <c r="AB109" s="2">
        <f>HLOOKUP(O109,[2]Ponta!$2:$344,343,FALSE)/100</f>
        <v>6.1999999999999998E-3</v>
      </c>
      <c r="AC109" s="2">
        <f t="shared" si="50"/>
        <v>-4.7474650457596246E-3</v>
      </c>
      <c r="AD109" s="2">
        <f t="shared" si="51"/>
        <v>8.248902920895862E-3</v>
      </c>
      <c r="AE109" s="22">
        <f t="shared" si="52"/>
        <v>4.9820128019162357E-3</v>
      </c>
      <c r="AF109" s="2">
        <f t="shared" si="42"/>
        <v>-2.4971975999999998E-3</v>
      </c>
      <c r="AG109" s="2">
        <f t="shared" si="48"/>
        <v>-1.1189328000000001E-3</v>
      </c>
      <c r="AH109" s="2">
        <f t="shared" si="30"/>
        <v>3.0787137032113774E-3</v>
      </c>
      <c r="AI109" s="2">
        <f t="shared" si="49"/>
        <v>2.5166267322803693E-3</v>
      </c>
      <c r="AJ109" s="2"/>
      <c r="AN109" s="1">
        <f t="shared" si="43"/>
        <v>42884</v>
      </c>
      <c r="AO109" s="9">
        <f t="shared" si="36"/>
        <v>1.2975489599999999</v>
      </c>
      <c r="AP109" s="9">
        <f t="shared" si="37"/>
        <v>1.4134171571994716</v>
      </c>
      <c r="AQ109" s="18">
        <f t="shared" si="38"/>
        <v>1.4916826089615183</v>
      </c>
      <c r="AR109" s="21">
        <f t="shared" si="44"/>
        <v>0</v>
      </c>
      <c r="AS109" s="9">
        <f t="shared" si="31"/>
        <v>1.0553732147394623</v>
      </c>
      <c r="AV109">
        <f>AV107/AV108-1</f>
        <v>9.1370558375634348E-2</v>
      </c>
    </row>
    <row r="110" spans="3:67" x14ac:dyDescent="0.25">
      <c r="C110" s="1">
        <v>42885</v>
      </c>
      <c r="D110">
        <v>3.2579000000000002</v>
      </c>
      <c r="E110">
        <v>49.66</v>
      </c>
      <c r="F110">
        <v>163.89</v>
      </c>
      <c r="G110">
        <v>3.6059999999999999</v>
      </c>
      <c r="H110">
        <v>1.9207800000000002</v>
      </c>
      <c r="I110">
        <v>1.6118999999999999</v>
      </c>
      <c r="J110" s="2" t="e">
        <f>HLOOKUP($C110,'[1]CoreIAM(Proj)'!$A$2:$OA$447,446,FALSE)/100</f>
        <v>#N/A</v>
      </c>
      <c r="K110" s="2"/>
      <c r="O110" s="1">
        <f t="shared" si="45"/>
        <v>42885</v>
      </c>
      <c r="P110" s="18">
        <v>1.4916826089615183</v>
      </c>
      <c r="Q110" s="19">
        <f t="shared" si="46"/>
        <v>0</v>
      </c>
      <c r="R110" s="9">
        <f t="shared" si="32"/>
        <v>1.6118999999999999</v>
      </c>
      <c r="S110" s="9">
        <f t="shared" si="47"/>
        <v>3.6059999999999999</v>
      </c>
      <c r="T110" s="9">
        <f t="shared" si="33"/>
        <v>1.9207800000000002</v>
      </c>
      <c r="U110" s="9">
        <f t="shared" si="39"/>
        <v>1.5193326089003691</v>
      </c>
      <c r="V110" s="9">
        <f t="shared" si="40"/>
        <v>1.6852199999999997</v>
      </c>
      <c r="W110" s="9">
        <f t="shared" si="41"/>
        <v>0.40144739109963101</v>
      </c>
      <c r="Y110" s="1">
        <f t="shared" si="34"/>
        <v>42885</v>
      </c>
      <c r="Z110" s="2" t="e">
        <f t="shared" si="35"/>
        <v>#N/A</v>
      </c>
      <c r="AA110" s="2">
        <f>HLOOKUP(O110,[2]Monitor!$2:$344,343,FALSE)/100</f>
        <v>-2.3E-3</v>
      </c>
      <c r="AB110" s="2">
        <f>HLOOKUP(O110,[2]Ponta!$2:$344,343,FALSE)/100</f>
        <v>2.7000000000000001E-3</v>
      </c>
      <c r="AC110" s="2">
        <f t="shared" si="50"/>
        <v>-4.4208300726278349E-3</v>
      </c>
      <c r="AD110" s="2">
        <f t="shared" si="51"/>
        <v>5.2589535517670871E-3</v>
      </c>
      <c r="AE110" s="22">
        <f t="shared" si="52"/>
        <v>1.8163752678197476E-3</v>
      </c>
      <c r="AF110" s="2">
        <f t="shared" si="42"/>
        <v>-2.3931477000000002E-3</v>
      </c>
      <c r="AG110" s="2">
        <f t="shared" si="48"/>
        <v>-1.398666E-3</v>
      </c>
      <c r="AH110" s="2">
        <f t="shared" si="30"/>
        <v>3.3614371747499702E-3</v>
      </c>
      <c r="AI110" s="2">
        <f t="shared" si="49"/>
        <v>3.0611300977119392E-3</v>
      </c>
      <c r="AJ110" s="2"/>
      <c r="AN110" s="1">
        <f t="shared" si="43"/>
        <v>42885</v>
      </c>
      <c r="AO110" s="9">
        <f t="shared" si="36"/>
        <v>1.2942985120000001</v>
      </c>
      <c r="AP110" s="9">
        <f t="shared" si="37"/>
        <v>1.4106663963011887</v>
      </c>
      <c r="AQ110" s="18">
        <f t="shared" si="38"/>
        <v>1.4916826089615183</v>
      </c>
      <c r="AR110" s="21">
        <f t="shared" si="44"/>
        <v>0</v>
      </c>
      <c r="AS110" s="9">
        <f t="shared" si="31"/>
        <v>1.0574311636491496</v>
      </c>
      <c r="AV110">
        <f>18/29</f>
        <v>0.62068965517241381</v>
      </c>
    </row>
    <row r="111" spans="3:67" x14ac:dyDescent="0.25">
      <c r="C111" s="1">
        <v>42886</v>
      </c>
      <c r="D111">
        <v>3.2269999999999999</v>
      </c>
      <c r="E111">
        <v>48.32</v>
      </c>
      <c r="F111">
        <v>161.22</v>
      </c>
      <c r="G111">
        <v>3.6059999999999999</v>
      </c>
      <c r="H111">
        <v>1.9207800000000002</v>
      </c>
      <c r="I111">
        <v>1.6118999999999999</v>
      </c>
      <c r="J111" s="2">
        <f>HLOOKUP($C111,'[1]CoreIAM(Proj)'!$A$2:$OA$447,446,FALSE)/100</f>
        <v>3.3E-3</v>
      </c>
      <c r="K111" s="2"/>
      <c r="O111" s="1">
        <f t="shared" si="45"/>
        <v>42886</v>
      </c>
      <c r="P111" s="18">
        <v>1.4916826089615183</v>
      </c>
      <c r="Q111" s="19">
        <f t="shared" si="46"/>
        <v>0</v>
      </c>
      <c r="R111" s="9">
        <f t="shared" si="32"/>
        <v>1.6118999999999999</v>
      </c>
      <c r="S111" s="9">
        <f t="shared" si="47"/>
        <v>3.6059999999999999</v>
      </c>
      <c r="T111" s="9">
        <f t="shared" si="33"/>
        <v>1.9207800000000002</v>
      </c>
      <c r="U111" s="9">
        <f t="shared" si="39"/>
        <v>1.5193326089003691</v>
      </c>
      <c r="V111" s="9">
        <f t="shared" si="40"/>
        <v>1.6852199999999997</v>
      </c>
      <c r="W111" s="9">
        <f t="shared" si="41"/>
        <v>0.40144739109963101</v>
      </c>
      <c r="Y111" s="1">
        <f t="shared" si="34"/>
        <v>42886</v>
      </c>
      <c r="Z111" s="2">
        <f t="shared" si="35"/>
        <v>3.3E-3</v>
      </c>
      <c r="AA111" s="2">
        <f>HLOOKUP(O111,[2]Monitor!$2:$344,343,FALSE)/100</f>
        <v>-1.1000000000000001E-3</v>
      </c>
      <c r="AB111" s="2">
        <f>HLOOKUP(O111,[2]Ponta!$2:$344,343,FALSE)/100</f>
        <v>-2.3E-3</v>
      </c>
      <c r="AC111" s="2">
        <f t="shared" si="50"/>
        <v>-4.0938002280439534E-3</v>
      </c>
      <c r="AD111" s="2">
        <f t="shared" si="51"/>
        <v>2.2759338310645028E-3</v>
      </c>
      <c r="AE111" s="22">
        <f t="shared" si="52"/>
        <v>-1.3447829806046974E-3</v>
      </c>
      <c r="AF111" s="2">
        <f t="shared" si="42"/>
        <v>-1.1445489000000001E-3</v>
      </c>
      <c r="AG111" s="2">
        <f t="shared" si="48"/>
        <v>-1.1189328000000001E-3</v>
      </c>
      <c r="AH111" s="2">
        <f t="shared" si="30"/>
        <v>3.6441609362129809E-3</v>
      </c>
      <c r="AI111" s="2">
        <f t="shared" si="49"/>
        <v>3.6061534316921937E-3</v>
      </c>
      <c r="AJ111" s="2"/>
      <c r="AN111" s="1">
        <f t="shared" si="43"/>
        <v>42886</v>
      </c>
      <c r="AO111" s="9">
        <f t="shared" si="36"/>
        <v>1.2474291200000001</v>
      </c>
      <c r="AP111" s="9">
        <f t="shared" si="37"/>
        <v>1.374522959048877</v>
      </c>
      <c r="AQ111" s="18">
        <f t="shared" si="38"/>
        <v>1.4916826089615183</v>
      </c>
      <c r="AR111" s="21">
        <f t="shared" si="44"/>
        <v>0</v>
      </c>
      <c r="AS111" s="9">
        <f t="shared" si="31"/>
        <v>1.0852365900048055</v>
      </c>
    </row>
    <row r="112" spans="3:67" x14ac:dyDescent="0.25">
      <c r="C112" s="1">
        <v>42887</v>
      </c>
      <c r="D112">
        <v>3.2504</v>
      </c>
      <c r="E112">
        <v>48.36</v>
      </c>
      <c r="F112">
        <v>160.13999999999999</v>
      </c>
      <c r="G112">
        <v>3.6059999999999999</v>
      </c>
      <c r="H112">
        <v>1.9207800000000002</v>
      </c>
      <c r="I112">
        <v>1.6118999999999999</v>
      </c>
      <c r="J112" s="2" t="e">
        <f>HLOOKUP($C112,'[1]CoreIAM(Proj)'!$A$2:$OA$447,446,FALSE)/100</f>
        <v>#N/A</v>
      </c>
      <c r="K112" s="2"/>
      <c r="O112" s="1">
        <f t="shared" si="45"/>
        <v>42887</v>
      </c>
      <c r="P112" s="18">
        <v>1.4916826089615183</v>
      </c>
      <c r="Q112" s="19">
        <f t="shared" si="46"/>
        <v>0</v>
      </c>
      <c r="R112" s="9">
        <f t="shared" si="32"/>
        <v>1.6118999999999999</v>
      </c>
      <c r="S112" s="9">
        <f t="shared" si="47"/>
        <v>3.6059999999999999</v>
      </c>
      <c r="T112" s="9">
        <f t="shared" si="33"/>
        <v>1.9207800000000002</v>
      </c>
      <c r="U112" s="9">
        <f t="shared" si="39"/>
        <v>1.5193326089003691</v>
      </c>
      <c r="V112" s="9">
        <f t="shared" si="40"/>
        <v>1.6852199999999997</v>
      </c>
      <c r="W112" s="9">
        <f t="shared" si="41"/>
        <v>0.40144739109963101</v>
      </c>
      <c r="Y112" s="1">
        <f t="shared" si="34"/>
        <v>42887</v>
      </c>
      <c r="Z112" s="2" t="e">
        <f t="shared" si="35"/>
        <v>#N/A</v>
      </c>
      <c r="AA112" s="2">
        <f>HLOOKUP(O112,[2]Monitor!$2:$344,343,FALSE)/100</f>
        <v>-2.0000000000000001E-4</v>
      </c>
      <c r="AB112" s="2">
        <f>HLOOKUP(O112,[2]Ponta!$2:$344,343,FALSE)/100</f>
        <v>-4.3E-3</v>
      </c>
      <c r="AC112" s="2">
        <f t="shared" si="50"/>
        <v>-3.766374795529881E-3</v>
      </c>
      <c r="AD112" s="2">
        <f t="shared" si="51"/>
        <v>-7.001803040500576E-4</v>
      </c>
      <c r="AE112" s="22">
        <f t="shared" si="52"/>
        <v>-4.5014714437252579E-3</v>
      </c>
      <c r="AF112" s="2">
        <f t="shared" si="42"/>
        <v>-2.0809980000000003E-4</v>
      </c>
      <c r="AG112" s="2">
        <f t="shared" si="48"/>
        <v>3.9162648000000003E-3</v>
      </c>
      <c r="AH112" s="2">
        <f t="shared" si="30"/>
        <v>3.9268849876008096E-3</v>
      </c>
      <c r="AI112" s="2">
        <f t="shared" si="49"/>
        <v>3.9629014758284951E-3</v>
      </c>
      <c r="AJ112" s="2"/>
      <c r="AN112" s="1">
        <f t="shared" si="43"/>
        <v>42887</v>
      </c>
      <c r="AO112" s="9">
        <f t="shared" si="36"/>
        <v>1.2575147520000001</v>
      </c>
      <c r="AP112" s="9">
        <f t="shared" si="37"/>
        <v>1.3752154715984146</v>
      </c>
      <c r="AQ112" s="18">
        <f t="shared" si="38"/>
        <v>1.4916826089615183</v>
      </c>
      <c r="AR112" s="21">
        <f t="shared" si="44"/>
        <v>0</v>
      </c>
      <c r="AS112" s="9">
        <f t="shared" si="31"/>
        <v>1.084690101128468</v>
      </c>
    </row>
    <row r="113" spans="3:63" x14ac:dyDescent="0.25">
      <c r="C113" s="1">
        <v>42888</v>
      </c>
      <c r="D113">
        <v>3.2456999999999998</v>
      </c>
      <c r="E113">
        <v>47.66</v>
      </c>
      <c r="F113">
        <v>157.71</v>
      </c>
      <c r="G113">
        <v>3.6059999999999999</v>
      </c>
      <c r="H113">
        <v>1.9207800000000002</v>
      </c>
      <c r="I113">
        <v>1.5768</v>
      </c>
      <c r="J113" s="2" t="e">
        <f>HLOOKUP($C113,'[1]CoreIAM(Proj)'!$A$2:$OA$447,446,FALSE)/100</f>
        <v>#N/A</v>
      </c>
      <c r="K113" s="2"/>
      <c r="O113" s="1">
        <f t="shared" si="45"/>
        <v>42888</v>
      </c>
      <c r="P113" s="18">
        <v>1.4916826089615183</v>
      </c>
      <c r="Q113" s="19">
        <f t="shared" si="46"/>
        <v>0</v>
      </c>
      <c r="R113" s="9">
        <f t="shared" si="32"/>
        <v>1.5768</v>
      </c>
      <c r="S113" s="9">
        <f t="shared" si="47"/>
        <v>3.6059999999999999</v>
      </c>
      <c r="T113" s="9">
        <f t="shared" si="33"/>
        <v>1.9207800000000002</v>
      </c>
      <c r="U113" s="9">
        <f t="shared" si="39"/>
        <v>1.5112596089003691</v>
      </c>
      <c r="V113" s="9">
        <f t="shared" si="40"/>
        <v>1.6852199999999997</v>
      </c>
      <c r="W113" s="9">
        <f t="shared" si="41"/>
        <v>0.40952039109963101</v>
      </c>
      <c r="Y113" s="1">
        <f t="shared" si="34"/>
        <v>42888</v>
      </c>
      <c r="Z113" s="2" t="e">
        <f t="shared" si="35"/>
        <v>#N/A</v>
      </c>
      <c r="AA113" s="2">
        <f>HLOOKUP(O113,[2]Monitor!$2:$344,343,FALSE)/100</f>
        <v>1E-4</v>
      </c>
      <c r="AB113" s="2">
        <f>HLOOKUP(O113,[2]Ponta!$2:$344,343,FALSE)/100</f>
        <v>-4.5000000000000005E-3</v>
      </c>
      <c r="AC113" s="2">
        <f t="shared" si="50"/>
        <v>-3.4385530568736833E-3</v>
      </c>
      <c r="AD113" s="2">
        <f t="shared" si="51"/>
        <v>-3.6694128051342201E-3</v>
      </c>
      <c r="AE113" s="22">
        <f t="shared" si="52"/>
        <v>-8.4959074509123322E-3</v>
      </c>
      <c r="AF113" s="2">
        <f t="shared" si="42"/>
        <v>1.0404990000000001E-4</v>
      </c>
      <c r="AG113" s="2">
        <f t="shared" si="48"/>
        <v>5.9676416000000003E-3</v>
      </c>
      <c r="AH113" s="2">
        <f t="shared" si="30"/>
        <v>4.2096093289139876E-3</v>
      </c>
      <c r="AI113" s="2">
        <f t="shared" si="49"/>
        <v>4.1982614490290171E-3</v>
      </c>
      <c r="AJ113" s="2"/>
      <c r="AN113" s="1">
        <f t="shared" si="43"/>
        <v>42888</v>
      </c>
      <c r="AO113" s="9">
        <f t="shared" si="36"/>
        <v>1.2375204959999999</v>
      </c>
      <c r="AP113" s="9">
        <f t="shared" si="37"/>
        <v>1.3523892919418758</v>
      </c>
      <c r="AQ113" s="18">
        <f t="shared" si="38"/>
        <v>1.4916826089615183</v>
      </c>
      <c r="AR113" s="21">
        <f t="shared" si="44"/>
        <v>0</v>
      </c>
      <c r="AS113" s="9">
        <f t="shared" si="31"/>
        <v>1.1029979443416276</v>
      </c>
    </row>
    <row r="114" spans="3:63" x14ac:dyDescent="0.25">
      <c r="C114" s="1">
        <v>42891</v>
      </c>
      <c r="D114">
        <v>3.2965999999999998</v>
      </c>
      <c r="E114">
        <v>47.4</v>
      </c>
      <c r="F114">
        <v>153.81</v>
      </c>
      <c r="G114">
        <v>3.59</v>
      </c>
      <c r="H114">
        <v>1.9002400000000002</v>
      </c>
      <c r="I114">
        <v>1.5768</v>
      </c>
      <c r="J114" s="2" t="e">
        <f>HLOOKUP($C114,'[1]CoreIAM(Proj)'!$A$2:$OA$447,446,FALSE)/100</f>
        <v>#N/A</v>
      </c>
      <c r="K114" s="2"/>
      <c r="O114" s="1">
        <f t="shared" si="45"/>
        <v>42891</v>
      </c>
      <c r="P114" s="18">
        <v>1.4916826089615183</v>
      </c>
      <c r="Q114" s="19">
        <f t="shared" si="46"/>
        <v>0</v>
      </c>
      <c r="R114" s="9">
        <f t="shared" si="32"/>
        <v>1.5768</v>
      </c>
      <c r="S114" s="9">
        <f t="shared" si="47"/>
        <v>3.59</v>
      </c>
      <c r="T114" s="9">
        <f t="shared" si="33"/>
        <v>1.9002400000000002</v>
      </c>
      <c r="U114" s="9">
        <f t="shared" si="39"/>
        <v>1.5112596089003691</v>
      </c>
      <c r="V114" s="9">
        <f t="shared" si="40"/>
        <v>1.6897599999999997</v>
      </c>
      <c r="W114" s="9">
        <f t="shared" si="41"/>
        <v>0.38898039109963101</v>
      </c>
      <c r="Y114" s="1">
        <f t="shared" si="34"/>
        <v>42891</v>
      </c>
      <c r="Z114" s="2" t="e">
        <f t="shared" si="35"/>
        <v>#N/A</v>
      </c>
      <c r="AA114" s="2">
        <f>HLOOKUP(O114,[2]Monitor!$2:$344,343,FALSE)/100</f>
        <v>-4.0000000000000002E-4</v>
      </c>
      <c r="AB114" s="2">
        <f>HLOOKUP(O114,[2]Ponta!$2:$344,343,FALSE)/100</f>
        <v>-4.1000000000000003E-3</v>
      </c>
      <c r="AC114" s="2">
        <f t="shared" si="50"/>
        <v>-3.7832409305393888E-3</v>
      </c>
      <c r="AD114" s="2">
        <f t="shared" si="51"/>
        <v>-6.85257097541081E-3</v>
      </c>
      <c r="AE114" s="22">
        <f t="shared" si="52"/>
        <v>-1.2479781860393113E-2</v>
      </c>
      <c r="AF114" s="2">
        <f t="shared" si="42"/>
        <v>-4.1619960000000006E-4</v>
      </c>
      <c r="AG114" s="2">
        <f t="shared" si="48"/>
        <v>7.1798188000000004E-3</v>
      </c>
      <c r="AH114" s="2">
        <f t="shared" si="30"/>
        <v>4.4923339601528499E-3</v>
      </c>
      <c r="AI114" s="2">
        <f t="shared" si="49"/>
        <v>4.4336735744700652E-3</v>
      </c>
      <c r="AJ114" s="2"/>
      <c r="AN114" s="1">
        <f t="shared" si="43"/>
        <v>42891</v>
      </c>
      <c r="AO114" s="9">
        <f t="shared" si="36"/>
        <v>1.2500707199999999</v>
      </c>
      <c r="AP114" s="9">
        <f t="shared" si="37"/>
        <v>1.3396302404227209</v>
      </c>
      <c r="AQ114" s="18">
        <f t="shared" si="38"/>
        <v>1.4916826089615183</v>
      </c>
      <c r="AR114" s="21">
        <f t="shared" si="44"/>
        <v>0</v>
      </c>
      <c r="AS114" s="9">
        <f t="shared" si="31"/>
        <v>1.1135032369012641</v>
      </c>
    </row>
    <row r="115" spans="3:63" x14ac:dyDescent="0.25">
      <c r="C115" s="1">
        <v>42892</v>
      </c>
      <c r="D115">
        <v>3.2782</v>
      </c>
      <c r="E115">
        <v>48.19</v>
      </c>
      <c r="F115">
        <v>155.44999999999999</v>
      </c>
      <c r="G115">
        <v>3.59</v>
      </c>
      <c r="H115">
        <v>1.9002400000000002</v>
      </c>
      <c r="I115">
        <v>1.5768</v>
      </c>
      <c r="J115" s="2" t="e">
        <f>HLOOKUP($C115,'[1]CoreIAM(Proj)'!$A$2:$OA$447,446,FALSE)/100</f>
        <v>#N/A</v>
      </c>
      <c r="K115" s="2"/>
      <c r="O115" s="1">
        <f t="shared" si="45"/>
        <v>42892</v>
      </c>
      <c r="P115" s="18">
        <v>1.4916826089615183</v>
      </c>
      <c r="Q115" s="19">
        <f t="shared" si="46"/>
        <v>0</v>
      </c>
      <c r="R115" s="9">
        <f t="shared" si="32"/>
        <v>1.5768</v>
      </c>
      <c r="S115" s="9">
        <f t="shared" si="47"/>
        <v>3.59</v>
      </c>
      <c r="T115" s="9">
        <f t="shared" si="33"/>
        <v>1.9002400000000002</v>
      </c>
      <c r="U115" s="9">
        <f t="shared" si="39"/>
        <v>1.5112596089003691</v>
      </c>
      <c r="V115" s="9">
        <f t="shared" si="40"/>
        <v>1.6897599999999997</v>
      </c>
      <c r="W115" s="9">
        <f t="shared" si="41"/>
        <v>0.38898039109963101</v>
      </c>
      <c r="Y115" s="1">
        <f t="shared" si="34"/>
        <v>42892</v>
      </c>
      <c r="Z115" s="2" t="e">
        <f t="shared" si="35"/>
        <v>#N/A</v>
      </c>
      <c r="AA115" s="2">
        <f>HLOOKUP(O115,[2]Monitor!$2:$344,343,FALSE)/100</f>
        <v>-1.6000000000000001E-3</v>
      </c>
      <c r="AB115" s="2">
        <f>HLOOKUP(O115,[2]Ponta!$2:$344,343,FALSE)/100</f>
        <v>-1.46E-2</v>
      </c>
      <c r="AC115" s="2">
        <f t="shared" si="50"/>
        <v>-4.128080580132476E-3</v>
      </c>
      <c r="AD115" s="2">
        <f t="shared" si="51"/>
        <v>-1.0029804715411816E-2</v>
      </c>
      <c r="AE115" s="22">
        <f t="shared" si="52"/>
        <v>-1.645313650538327E-2</v>
      </c>
      <c r="AF115" s="2">
        <f t="shared" si="42"/>
        <v>-1.6647984000000002E-3</v>
      </c>
      <c r="AG115" s="2">
        <f t="shared" si="48"/>
        <v>8.6717292000000022E-3</v>
      </c>
      <c r="AH115" s="2">
        <f t="shared" ref="AH115:AH178" si="53">AD99*$AH$2</f>
        <v>4.9012239597958415E-3</v>
      </c>
      <c r="AI115" s="2">
        <f t="shared" si="49"/>
        <v>4.6691378694874381E-3</v>
      </c>
      <c r="AJ115" s="2"/>
      <c r="AN115" s="1">
        <f t="shared" si="43"/>
        <v>42892</v>
      </c>
      <c r="AO115" s="9">
        <f t="shared" si="36"/>
        <v>1.2638116639999999</v>
      </c>
      <c r="AP115" s="9">
        <f t="shared" si="37"/>
        <v>1.3463571730515191</v>
      </c>
      <c r="AQ115" s="18">
        <f t="shared" si="38"/>
        <v>1.4916826089615183</v>
      </c>
      <c r="AR115" s="21">
        <f t="shared" si="44"/>
        <v>0</v>
      </c>
      <c r="AS115" s="9">
        <f t="shared" si="31"/>
        <v>1.1079397345806974</v>
      </c>
    </row>
    <row r="116" spans="3:63" x14ac:dyDescent="0.25">
      <c r="C116" s="1">
        <v>42893</v>
      </c>
      <c r="D116">
        <v>3.2696000000000001</v>
      </c>
      <c r="E116">
        <v>45.72</v>
      </c>
      <c r="F116">
        <v>149.13</v>
      </c>
      <c r="G116">
        <v>3.59</v>
      </c>
      <c r="H116">
        <v>1.9002400000000002</v>
      </c>
      <c r="I116">
        <v>1.5768</v>
      </c>
      <c r="J116" s="2" t="e">
        <f>HLOOKUP($C116,'[1]CoreIAM(Proj)'!$A$2:$OA$447,446,FALSE)/100</f>
        <v>#N/A</v>
      </c>
      <c r="K116" s="2"/>
      <c r="O116" s="1">
        <f t="shared" si="45"/>
        <v>42893</v>
      </c>
      <c r="P116" s="18">
        <v>1.4916826089615183</v>
      </c>
      <c r="Q116" s="19">
        <f t="shared" si="46"/>
        <v>0</v>
      </c>
      <c r="R116" s="9">
        <f t="shared" si="32"/>
        <v>1.5768</v>
      </c>
      <c r="S116" s="9">
        <f t="shared" si="47"/>
        <v>3.59</v>
      </c>
      <c r="T116" s="9">
        <f t="shared" si="33"/>
        <v>1.9002400000000002</v>
      </c>
      <c r="U116" s="9">
        <f t="shared" si="39"/>
        <v>1.5112596089003691</v>
      </c>
      <c r="V116" s="9">
        <f t="shared" si="40"/>
        <v>1.6897599999999997</v>
      </c>
      <c r="W116" s="9">
        <f t="shared" si="41"/>
        <v>0.38898039109963101</v>
      </c>
      <c r="Y116" s="1">
        <f t="shared" si="34"/>
        <v>42893</v>
      </c>
      <c r="Z116" s="2" t="e">
        <f t="shared" si="35"/>
        <v>#N/A</v>
      </c>
      <c r="AA116" s="2">
        <f>HLOOKUP(O116,[2]Monitor!$2:$344,343,FALSE)/100</f>
        <v>-1.9E-3</v>
      </c>
      <c r="AB116" s="2">
        <f>HLOOKUP(O116,[2]Ponta!$2:$344,343,FALSE)/100</f>
        <v>-1.5100000000000001E-2</v>
      </c>
      <c r="AC116" s="2">
        <f t="shared" si="50"/>
        <v>-4.4730721059218492E-3</v>
      </c>
      <c r="AD116" s="2">
        <f t="shared" si="51"/>
        <v>-1.320113054940586E-2</v>
      </c>
      <c r="AE116" s="22">
        <f t="shared" si="52"/>
        <v>-2.0416012998462296E-2</v>
      </c>
      <c r="AF116" s="2">
        <f t="shared" si="42"/>
        <v>-1.9769481000000001E-3</v>
      </c>
      <c r="AG116" s="2">
        <f t="shared" si="48"/>
        <v>8.7649736000000016E-3</v>
      </c>
      <c r="AH116" s="2">
        <f t="shared" si="53"/>
        <v>5.3102737770898802E-3</v>
      </c>
      <c r="AI116" s="2">
        <f t="shared" si="49"/>
        <v>4.9046543514251967E-3</v>
      </c>
      <c r="AJ116" s="2"/>
      <c r="AN116" s="1">
        <f t="shared" si="43"/>
        <v>42893</v>
      </c>
      <c r="AO116" s="9">
        <f t="shared" si="36"/>
        <v>1.195888896</v>
      </c>
      <c r="AP116" s="9">
        <f t="shared" si="37"/>
        <v>1.2882310383091149</v>
      </c>
      <c r="AQ116" s="18">
        <f t="shared" si="38"/>
        <v>1.4916826089615183</v>
      </c>
      <c r="AR116" s="21">
        <f t="shared" si="44"/>
        <v>0</v>
      </c>
      <c r="AS116" s="9">
        <f t="shared" si="31"/>
        <v>1.1579309647122356</v>
      </c>
      <c r="BK116" s="2"/>
    </row>
    <row r="117" spans="3:63" x14ac:dyDescent="0.25">
      <c r="C117" s="1">
        <v>42894</v>
      </c>
      <c r="D117">
        <v>3.2614999999999998</v>
      </c>
      <c r="E117">
        <v>45.64</v>
      </c>
      <c r="F117">
        <v>149.19</v>
      </c>
      <c r="G117">
        <v>3.59</v>
      </c>
      <c r="H117">
        <v>1.9002400000000002</v>
      </c>
      <c r="I117">
        <v>1.5768</v>
      </c>
      <c r="J117" s="2" t="e">
        <f>HLOOKUP($C117,'[1]CoreIAM(Proj)'!$A$2:$OA$447,446,FALSE)/100</f>
        <v>#N/A</v>
      </c>
      <c r="K117" s="2"/>
      <c r="O117" s="1">
        <f t="shared" si="45"/>
        <v>42894</v>
      </c>
      <c r="P117" s="18">
        <v>1.4916826089615183</v>
      </c>
      <c r="Q117" s="19">
        <f t="shared" si="46"/>
        <v>0</v>
      </c>
      <c r="R117" s="9">
        <f t="shared" si="32"/>
        <v>1.5768</v>
      </c>
      <c r="S117" s="9">
        <f t="shared" si="47"/>
        <v>3.59</v>
      </c>
      <c r="T117" s="9">
        <f t="shared" si="33"/>
        <v>1.9002400000000002</v>
      </c>
      <c r="U117" s="9">
        <f t="shared" si="39"/>
        <v>1.5112596089003691</v>
      </c>
      <c r="V117" s="9">
        <f t="shared" si="40"/>
        <v>1.6897599999999997</v>
      </c>
      <c r="W117" s="9">
        <f t="shared" si="41"/>
        <v>0.38898039109963101</v>
      </c>
      <c r="Y117" s="1">
        <f t="shared" si="34"/>
        <v>42894</v>
      </c>
      <c r="Z117" s="2" t="e">
        <f t="shared" si="35"/>
        <v>#N/A</v>
      </c>
      <c r="AA117" s="2">
        <f>HLOOKUP(O117,[2]Monitor!$2:$344,343,FALSE)/100</f>
        <v>-3.0000000000000001E-3</v>
      </c>
      <c r="AB117" s="2">
        <f>HLOOKUP(O117,[2]Ponta!$2:$344,343,FALSE)/100</f>
        <v>-1.49E-2</v>
      </c>
      <c r="AC117" s="2">
        <f t="shared" si="50"/>
        <v>-4.8182156082647865E-3</v>
      </c>
      <c r="AD117" s="2">
        <f t="shared" si="51"/>
        <v>-1.636656494026778E-2</v>
      </c>
      <c r="AE117" s="22">
        <f t="shared" si="52"/>
        <v>-2.4067545030341142E-2</v>
      </c>
      <c r="AF117" s="2">
        <f t="shared" si="42"/>
        <v>-3.1214970000000004E-3</v>
      </c>
      <c r="AG117" s="2">
        <f t="shared" si="48"/>
        <v>5.7811527999999997E-3</v>
      </c>
      <c r="AH117" s="2">
        <f t="shared" si="53"/>
        <v>5.719483505752132E-3</v>
      </c>
      <c r="AI117" s="2">
        <f t="shared" si="49"/>
        <v>5.0234330162519216E-3</v>
      </c>
      <c r="AJ117" s="2"/>
      <c r="AN117" s="1">
        <f t="shared" si="43"/>
        <v>42894</v>
      </c>
      <c r="AO117" s="9">
        <f t="shared" si="36"/>
        <v>1.19083888</v>
      </c>
      <c r="AP117" s="9">
        <f t="shared" si="37"/>
        <v>1.2855566314398941</v>
      </c>
      <c r="AQ117" s="18">
        <f t="shared" si="38"/>
        <v>1.4916826089615183</v>
      </c>
      <c r="AR117" s="21">
        <f t="shared" si="44"/>
        <v>0</v>
      </c>
      <c r="AS117" s="9">
        <f t="shared" si="31"/>
        <v>1.1603398656119503</v>
      </c>
    </row>
    <row r="118" spans="3:63" x14ac:dyDescent="0.25">
      <c r="C118" s="1">
        <v>42895</v>
      </c>
      <c r="D118">
        <v>3.2968000000000002</v>
      </c>
      <c r="E118">
        <v>45.83</v>
      </c>
      <c r="F118">
        <v>150.16999999999999</v>
      </c>
      <c r="G118">
        <v>3.59</v>
      </c>
      <c r="H118">
        <v>1.9002400000000002</v>
      </c>
      <c r="I118">
        <v>1.5476000000000001</v>
      </c>
      <c r="J118" s="2" t="e">
        <f>HLOOKUP($C118,'[1]CoreIAM(Proj)'!$A$2:$OA$447,446,FALSE)/100</f>
        <v>#N/A</v>
      </c>
      <c r="K118" s="2"/>
      <c r="O118" s="1">
        <f t="shared" si="45"/>
        <v>42895</v>
      </c>
      <c r="P118" s="18">
        <v>1.4916826089615183</v>
      </c>
      <c r="Q118" s="19">
        <f t="shared" si="46"/>
        <v>0</v>
      </c>
      <c r="R118" s="9">
        <f t="shared" si="32"/>
        <v>1.5476000000000001</v>
      </c>
      <c r="S118" s="9">
        <f t="shared" si="47"/>
        <v>3.59</v>
      </c>
      <c r="T118" s="9">
        <f t="shared" si="33"/>
        <v>1.9002400000000002</v>
      </c>
      <c r="U118" s="9">
        <f t="shared" si="39"/>
        <v>1.5045436089003692</v>
      </c>
      <c r="V118" s="9">
        <f t="shared" si="40"/>
        <v>1.6897599999999997</v>
      </c>
      <c r="W118" s="9">
        <f t="shared" si="41"/>
        <v>0.39569639109963095</v>
      </c>
      <c r="Y118" s="1">
        <f t="shared" si="34"/>
        <v>42895</v>
      </c>
      <c r="Z118" s="2" t="e">
        <f t="shared" si="35"/>
        <v>#N/A</v>
      </c>
      <c r="AA118" s="2">
        <f>HLOOKUP(O118,[2]Monitor!$2:$344,343,FALSE)/100</f>
        <v>-3.7000000000000002E-3</v>
      </c>
      <c r="AB118" s="2">
        <f>HLOOKUP(O118,[2]Ponta!$2:$344,343,FALSE)/100</f>
        <v>-1.55E-2</v>
      </c>
      <c r="AC118" s="2">
        <f t="shared" si="50"/>
        <v>-5.1635111876073836E-3</v>
      </c>
      <c r="AD118" s="2">
        <f t="shared" si="51"/>
        <v>-1.9526124289761415E-2</v>
      </c>
      <c r="AE118" s="22">
        <f t="shared" si="52"/>
        <v>-2.7242311531376351E-2</v>
      </c>
      <c r="AF118" s="2">
        <f t="shared" si="42"/>
        <v>-3.8498463000000002E-3</v>
      </c>
      <c r="AG118" s="2">
        <f t="shared" si="48"/>
        <v>2.5175988000000001E-3</v>
      </c>
      <c r="AH118" s="2">
        <f t="shared" si="53"/>
        <v>6.1288532395731062E-3</v>
      </c>
      <c r="AI118" s="2">
        <f t="shared" si="49"/>
        <v>4.6974031427463149E-3</v>
      </c>
      <c r="AJ118" s="2"/>
      <c r="AN118" s="1">
        <f t="shared" si="43"/>
        <v>42895</v>
      </c>
      <c r="AO118" s="9">
        <f t="shared" si="36"/>
        <v>1.2087387519999999</v>
      </c>
      <c r="AP118" s="9">
        <f t="shared" si="37"/>
        <v>1.3080064887714662</v>
      </c>
      <c r="AQ118" s="18">
        <f t="shared" si="38"/>
        <v>1.4916826089615183</v>
      </c>
      <c r="AR118" s="21">
        <f t="shared" si="44"/>
        <v>0</v>
      </c>
      <c r="AS118" s="9">
        <f t="shared" si="31"/>
        <v>1.1404244717184608</v>
      </c>
    </row>
    <row r="119" spans="3:63" x14ac:dyDescent="0.25">
      <c r="C119" s="1">
        <v>42898</v>
      </c>
      <c r="D119">
        <v>3.3189000000000002</v>
      </c>
      <c r="E119">
        <v>46.08</v>
      </c>
      <c r="F119">
        <v>148.80000000000001</v>
      </c>
      <c r="G119">
        <v>3.5720000000000001</v>
      </c>
      <c r="H119">
        <v>1.897</v>
      </c>
      <c r="I119">
        <v>1.5476000000000001</v>
      </c>
      <c r="J119" s="2" t="e">
        <f>HLOOKUP($C119,'[1]CoreIAM(Proj)'!$A$2:$OA$447,446,FALSE)/100</f>
        <v>#N/A</v>
      </c>
      <c r="K119" s="2"/>
      <c r="O119" s="1">
        <f t="shared" si="45"/>
        <v>42898</v>
      </c>
      <c r="P119" s="18">
        <v>1.4916826089615183</v>
      </c>
      <c r="Q119" s="19">
        <f t="shared" si="46"/>
        <v>0</v>
      </c>
      <c r="R119" s="9">
        <f t="shared" si="32"/>
        <v>1.5476000000000001</v>
      </c>
      <c r="S119" s="9">
        <f t="shared" si="47"/>
        <v>3.5720000000000001</v>
      </c>
      <c r="T119" s="9">
        <f t="shared" si="33"/>
        <v>1.897</v>
      </c>
      <c r="U119" s="9">
        <f t="shared" si="39"/>
        <v>1.5045436089003692</v>
      </c>
      <c r="V119" s="9">
        <f t="shared" si="40"/>
        <v>1.675</v>
      </c>
      <c r="W119" s="9">
        <f t="shared" si="41"/>
        <v>0.39245639109963082</v>
      </c>
      <c r="Y119" s="1">
        <f t="shared" si="34"/>
        <v>42898</v>
      </c>
      <c r="Z119" s="2" t="e">
        <f t="shared" si="35"/>
        <v>#N/A</v>
      </c>
      <c r="AA119" s="2">
        <f>HLOOKUP(O119,[2]Monitor!$2:$344,343,FALSE)/100</f>
        <v>-6.4000000000000003E-3</v>
      </c>
      <c r="AB119" s="2">
        <f>HLOOKUP(O119,[2]Ponta!$2:$344,343,FALSE)/100</f>
        <v>-2.4700000000000003E-2</v>
      </c>
      <c r="AC119" s="2">
        <f t="shared" si="50"/>
        <v>-5.9213153582391431E-3</v>
      </c>
      <c r="AD119" s="2">
        <f t="shared" si="51"/>
        <v>-2.302252221908585E-2</v>
      </c>
      <c r="AE119" s="22">
        <f t="shared" si="52"/>
        <v>-3.0412871009398601E-2</v>
      </c>
      <c r="AF119" s="2">
        <f t="shared" si="42"/>
        <v>-6.659193600000001E-3</v>
      </c>
      <c r="AG119" s="2">
        <f t="shared" si="48"/>
        <v>-2.1446212000000003E-3</v>
      </c>
      <c r="AH119" s="2">
        <f t="shared" si="53"/>
        <v>6.5383830724165199E-3</v>
      </c>
      <c r="AI119" s="2">
        <f t="shared" si="49"/>
        <v>4.3718488586329098E-3</v>
      </c>
      <c r="AJ119" s="2"/>
      <c r="AN119" s="1">
        <f t="shared" si="43"/>
        <v>42898</v>
      </c>
      <c r="AO119" s="9">
        <f t="shared" si="36"/>
        <v>1.223479296</v>
      </c>
      <c r="AP119" s="9">
        <f t="shared" si="37"/>
        <v>1.3047617437252312</v>
      </c>
      <c r="AQ119" s="18">
        <f t="shared" si="38"/>
        <v>1.4916826089615183</v>
      </c>
      <c r="AR119" s="21">
        <f t="shared" si="44"/>
        <v>0</v>
      </c>
      <c r="AS119" s="9">
        <f t="shared" si="31"/>
        <v>1.143260534833439</v>
      </c>
    </row>
    <row r="120" spans="3:63" x14ac:dyDescent="0.25">
      <c r="C120" s="1">
        <v>42899</v>
      </c>
      <c r="D120">
        <v>3.3144</v>
      </c>
      <c r="E120">
        <v>46.46</v>
      </c>
      <c r="F120">
        <v>149.94999999999999</v>
      </c>
      <c r="G120">
        <v>3.5720000000000001</v>
      </c>
      <c r="H120">
        <v>1.897</v>
      </c>
      <c r="I120">
        <v>1.5476000000000001</v>
      </c>
      <c r="J120" s="2">
        <f>HLOOKUP($C120,'[1]CoreIAM(Proj)'!$A$2:$OA$447,446,FALSE)/100</f>
        <v>-3.7000000000000002E-3</v>
      </c>
      <c r="K120" s="2"/>
      <c r="O120" s="1">
        <f t="shared" si="45"/>
        <v>42899</v>
      </c>
      <c r="P120" s="18">
        <v>1.4916826089615183</v>
      </c>
      <c r="Q120" s="19">
        <f t="shared" si="46"/>
        <v>0</v>
      </c>
      <c r="R120" s="9">
        <f t="shared" si="32"/>
        <v>1.5476000000000001</v>
      </c>
      <c r="S120" s="9">
        <f t="shared" si="47"/>
        <v>3.5720000000000001</v>
      </c>
      <c r="T120" s="9">
        <f t="shared" si="33"/>
        <v>1.897</v>
      </c>
      <c r="U120" s="9">
        <f t="shared" si="39"/>
        <v>1.5045436089003692</v>
      </c>
      <c r="V120" s="9">
        <f t="shared" si="40"/>
        <v>1.675</v>
      </c>
      <c r="W120" s="9">
        <f t="shared" si="41"/>
        <v>0.39245639109963082</v>
      </c>
      <c r="Y120" s="1">
        <f t="shared" si="34"/>
        <v>42899</v>
      </c>
      <c r="Z120" s="2">
        <f t="shared" si="35"/>
        <v>-3.7000000000000002E-3</v>
      </c>
      <c r="AA120" s="2">
        <f>HLOOKUP(O120,[2]Monitor!$2:$344,343,FALSE)/100</f>
        <v>-6.6E-3</v>
      </c>
      <c r="AB120" s="2">
        <f>HLOOKUP(O120,[2]Ponta!$2:$344,343,FALSE)/100</f>
        <v>-2.7099999999999999E-2</v>
      </c>
      <c r="AC120" s="2">
        <f t="shared" si="50"/>
        <v>-6.6792447633337027E-3</v>
      </c>
      <c r="AD120" s="2">
        <f t="shared" si="51"/>
        <v>-2.6510916074260815E-2</v>
      </c>
      <c r="AE120" s="22">
        <f t="shared" si="52"/>
        <v>-3.3579231821237454E-2</v>
      </c>
      <c r="AF120" s="2">
        <f t="shared" si="42"/>
        <v>-6.8672934000000001E-3</v>
      </c>
      <c r="AG120" s="2">
        <f t="shared" si="48"/>
        <v>-4.0095092000000006E-3</v>
      </c>
      <c r="AH120" s="2">
        <f t="shared" si="53"/>
        <v>5.90272001197627E-3</v>
      </c>
      <c r="AI120" s="2">
        <f t="shared" si="49"/>
        <v>4.0467691240357205E-3</v>
      </c>
      <c r="AJ120" s="2"/>
      <c r="AN120" s="1">
        <f t="shared" si="43"/>
        <v>42899</v>
      </c>
      <c r="AO120" s="9">
        <f t="shared" si="36"/>
        <v>1.231896192</v>
      </c>
      <c r="AP120" s="9">
        <f t="shared" si="37"/>
        <v>1.3130628269484805</v>
      </c>
      <c r="AQ120" s="18">
        <f t="shared" si="38"/>
        <v>1.4916826089615183</v>
      </c>
      <c r="AR120" s="21">
        <f t="shared" si="44"/>
        <v>0</v>
      </c>
      <c r="AS120" s="9">
        <f t="shared" si="31"/>
        <v>1.136032928773214</v>
      </c>
    </row>
    <row r="121" spans="3:63" x14ac:dyDescent="0.25">
      <c r="C121" s="1">
        <v>42900</v>
      </c>
      <c r="D121">
        <v>3.2751999999999999</v>
      </c>
      <c r="E121">
        <v>44.73</v>
      </c>
      <c r="F121">
        <v>143.27000000000001</v>
      </c>
      <c r="G121">
        <v>3.5720000000000001</v>
      </c>
      <c r="H121">
        <v>1.897</v>
      </c>
      <c r="I121">
        <v>1.5476000000000001</v>
      </c>
      <c r="J121" s="2" t="e">
        <f>HLOOKUP($C121,'[1]CoreIAM(Proj)'!$A$2:$OA$447,446,FALSE)/100</f>
        <v>#N/A</v>
      </c>
      <c r="K121" s="2"/>
      <c r="O121" s="1">
        <f t="shared" si="45"/>
        <v>42900</v>
      </c>
      <c r="P121" s="18">
        <v>1.4916826089615183</v>
      </c>
      <c r="Q121" s="19">
        <f t="shared" si="46"/>
        <v>0</v>
      </c>
      <c r="R121" s="9">
        <f t="shared" si="32"/>
        <v>1.5476000000000001</v>
      </c>
      <c r="S121" s="9">
        <f t="shared" si="47"/>
        <v>3.5720000000000001</v>
      </c>
      <c r="T121" s="9">
        <f t="shared" si="33"/>
        <v>1.897</v>
      </c>
      <c r="U121" s="9">
        <f t="shared" si="39"/>
        <v>1.5045436089003692</v>
      </c>
      <c r="V121" s="9">
        <f t="shared" si="40"/>
        <v>1.675</v>
      </c>
      <c r="W121" s="9">
        <f t="shared" si="41"/>
        <v>0.39245639109963082</v>
      </c>
      <c r="Y121" s="1">
        <f t="shared" si="34"/>
        <v>42900</v>
      </c>
      <c r="Z121" s="2" t="e">
        <f t="shared" si="35"/>
        <v>#N/A</v>
      </c>
      <c r="AA121" s="2">
        <f>HLOOKUP(O121,[2]Monitor!$2:$344,343,FALSE)/100</f>
        <v>-7.3000000000000001E-3</v>
      </c>
      <c r="AB121" s="2">
        <f>HLOOKUP(O121,[2]Ponta!$2:$344,343,FALSE)/100</f>
        <v>-2.7699999999999999E-2</v>
      </c>
      <c r="AC121" s="2">
        <f t="shared" si="50"/>
        <v>-7.437299433938338E-3</v>
      </c>
      <c r="AD121" s="2">
        <f t="shared" si="51"/>
        <v>-2.9991333308665213E-2</v>
      </c>
      <c r="AE121" s="22">
        <f t="shared" si="52"/>
        <v>-3.6741402301605497E-2</v>
      </c>
      <c r="AF121" s="2">
        <f t="shared" si="42"/>
        <v>-7.5956427000000003E-3</v>
      </c>
      <c r="AG121" s="2">
        <f t="shared" si="48"/>
        <v>-4.1959980000000011E-3</v>
      </c>
      <c r="AH121" s="2">
        <f t="shared" si="53"/>
        <v>5.2684287844378952E-3</v>
      </c>
      <c r="AI121" s="2">
        <f t="shared" si="49"/>
        <v>3.7221629021083388E-3</v>
      </c>
      <c r="AJ121" s="2"/>
      <c r="AN121" s="1">
        <f t="shared" si="43"/>
        <v>42900</v>
      </c>
      <c r="AO121" s="9">
        <f t="shared" si="36"/>
        <v>1.1719975679999999</v>
      </c>
      <c r="AP121" s="9">
        <f t="shared" si="37"/>
        <v>1.2397302615587846</v>
      </c>
      <c r="AQ121" s="18">
        <f t="shared" si="38"/>
        <v>1.4916826089615183</v>
      </c>
      <c r="AR121" s="21">
        <f t="shared" si="44"/>
        <v>0</v>
      </c>
      <c r="AS121" s="9">
        <f t="shared" si="31"/>
        <v>1.2032315861080454</v>
      </c>
    </row>
    <row r="122" spans="3:63" x14ac:dyDescent="0.25">
      <c r="C122" s="1">
        <v>42901</v>
      </c>
      <c r="D122">
        <v>3.2751999999999999</v>
      </c>
      <c r="E122">
        <v>44.46</v>
      </c>
      <c r="F122">
        <v>143.57</v>
      </c>
      <c r="G122">
        <v>3.5720000000000001</v>
      </c>
      <c r="H122">
        <v>1.897</v>
      </c>
      <c r="I122">
        <v>1.5476000000000001</v>
      </c>
      <c r="J122" s="2" t="e">
        <f>HLOOKUP($C122,'[1]CoreIAM(Proj)'!$A$2:$OA$447,446,FALSE)/100</f>
        <v>#N/A</v>
      </c>
      <c r="K122" s="2"/>
      <c r="O122" s="1">
        <f t="shared" si="45"/>
        <v>42901</v>
      </c>
      <c r="P122" s="18">
        <v>1.4573739089554034</v>
      </c>
      <c r="Q122" s="19">
        <f t="shared" si="46"/>
        <v>-3.4308700006114856E-2</v>
      </c>
      <c r="R122" s="9">
        <f t="shared" si="32"/>
        <v>1.5476000000000001</v>
      </c>
      <c r="S122" s="9">
        <f t="shared" si="47"/>
        <v>3.5720000000000001</v>
      </c>
      <c r="T122" s="9">
        <f t="shared" si="33"/>
        <v>1.897</v>
      </c>
      <c r="U122" s="9">
        <f t="shared" si="39"/>
        <v>1.4781259098956605</v>
      </c>
      <c r="V122" s="9">
        <f t="shared" si="40"/>
        <v>1.675</v>
      </c>
      <c r="W122" s="9">
        <f t="shared" si="41"/>
        <v>0.41887409010433951</v>
      </c>
      <c r="Y122" s="1">
        <f t="shared" si="34"/>
        <v>42901</v>
      </c>
      <c r="Z122" s="2" t="e">
        <f t="shared" si="35"/>
        <v>#N/A</v>
      </c>
      <c r="AA122" s="2">
        <f>HLOOKUP(O122,[2]Monitor!$2:$344,343,FALSE)/100</f>
        <v>-7.4000000000000003E-3</v>
      </c>
      <c r="AB122" s="2">
        <f>HLOOKUP(O122,[2]Ponta!$2:$344,343,FALSE)/100</f>
        <v>-2.4199999999999999E-2</v>
      </c>
      <c r="AC122" s="2">
        <f t="shared" si="50"/>
        <v>-8.195479401109651E-3</v>
      </c>
      <c r="AD122" s="2">
        <f t="shared" si="51"/>
        <v>-3.3463801250269709E-2</v>
      </c>
      <c r="AE122" s="22">
        <f t="shared" si="52"/>
        <v>-4.0546135996685662E-2</v>
      </c>
      <c r="AF122" s="2">
        <f t="shared" si="42"/>
        <v>-7.6996926000000004E-3</v>
      </c>
      <c r="AG122" s="2">
        <f t="shared" si="48"/>
        <v>-3.8230204000000005E-3</v>
      </c>
      <c r="AH122" s="2">
        <f t="shared" si="53"/>
        <v>4.6355049537316834E-3</v>
      </c>
      <c r="AI122" s="2">
        <f t="shared" si="49"/>
        <v>3.3980291590224752E-3</v>
      </c>
      <c r="AJ122" s="2"/>
      <c r="AN122" s="1">
        <f t="shared" si="43"/>
        <v>42901</v>
      </c>
      <c r="AO122" s="9">
        <f t="shared" si="36"/>
        <v>1.1649231359999999</v>
      </c>
      <c r="AP122" s="9">
        <f t="shared" si="37"/>
        <v>1.2423261928665783</v>
      </c>
      <c r="AQ122" s="18">
        <f t="shared" si="38"/>
        <v>1.4573739089554034</v>
      </c>
      <c r="AR122" s="21">
        <f t="shared" si="44"/>
        <v>-2.2999999999999909E-2</v>
      </c>
      <c r="AS122" s="9">
        <f t="shared" si="31"/>
        <v>1.1731008468819433</v>
      </c>
    </row>
    <row r="123" spans="3:63" x14ac:dyDescent="0.25">
      <c r="C123" s="1">
        <v>42902</v>
      </c>
      <c r="D123">
        <v>3.2919</v>
      </c>
      <c r="E123">
        <v>44.74</v>
      </c>
      <c r="F123">
        <v>145.47999999999999</v>
      </c>
      <c r="G123">
        <v>3.5720000000000001</v>
      </c>
      <c r="H123">
        <v>1.897</v>
      </c>
      <c r="I123">
        <v>1.5244</v>
      </c>
      <c r="J123" s="2" t="e">
        <f>HLOOKUP($C123,'[1]CoreIAM(Proj)'!$A$2:$OA$447,446,FALSE)/100</f>
        <v>#N/A</v>
      </c>
      <c r="K123" s="2"/>
      <c r="O123" s="1">
        <f t="shared" si="45"/>
        <v>42902</v>
      </c>
      <c r="P123" s="18">
        <v>1.4573739089554034</v>
      </c>
      <c r="Q123" s="19">
        <f t="shared" si="46"/>
        <v>0</v>
      </c>
      <c r="R123" s="9">
        <f t="shared" si="32"/>
        <v>1.5244</v>
      </c>
      <c r="S123" s="9">
        <f t="shared" si="47"/>
        <v>3.5720000000000001</v>
      </c>
      <c r="T123" s="9">
        <f t="shared" si="33"/>
        <v>1.897</v>
      </c>
      <c r="U123" s="9">
        <f t="shared" si="39"/>
        <v>1.4727899098956607</v>
      </c>
      <c r="V123" s="9">
        <f t="shared" si="40"/>
        <v>1.675</v>
      </c>
      <c r="W123" s="9">
        <f t="shared" si="41"/>
        <v>0.4242100901043393</v>
      </c>
      <c r="Y123" s="1">
        <f t="shared" si="34"/>
        <v>42902</v>
      </c>
      <c r="Z123" s="2" t="e">
        <f t="shared" si="35"/>
        <v>#N/A</v>
      </c>
      <c r="AA123" s="2">
        <f>HLOOKUP(O123,[2]Monitor!$2:$344,343,FALSE)/100</f>
        <v>-8.8999999999999999E-3</v>
      </c>
      <c r="AB123" s="2">
        <f>HLOOKUP(O123,[2]Ponta!$2:$344,343,FALSE)/100</f>
        <v>-2.3900000000000001E-2</v>
      </c>
      <c r="AC123" s="2">
        <f t="shared" si="50"/>
        <v>-8.9537846959152345E-3</v>
      </c>
      <c r="AD123" s="2">
        <f t="shared" si="51"/>
        <v>-3.6928347102353043E-2</v>
      </c>
      <c r="AE123" s="22">
        <f t="shared" si="52"/>
        <v>-4.3749079195551821E-2</v>
      </c>
      <c r="AF123" s="2">
        <f t="shared" si="42"/>
        <v>-9.2604411000000008E-3</v>
      </c>
      <c r="AG123" s="2">
        <f t="shared" si="48"/>
        <v>-1.36136824E-2</v>
      </c>
      <c r="AH123" s="2">
        <f t="shared" si="53"/>
        <v>4.0039441028941747E-3</v>
      </c>
      <c r="AI123" s="2">
        <f t="shared" si="49"/>
        <v>2.4456417446987455E-3</v>
      </c>
      <c r="AJ123" s="2"/>
      <c r="AN123" s="1">
        <f t="shared" si="43"/>
        <v>42902</v>
      </c>
      <c r="AO123" s="9">
        <f t="shared" si="36"/>
        <v>1.1782368480000001</v>
      </c>
      <c r="AP123" s="9">
        <f t="shared" si="37"/>
        <v>1.2652724227212682</v>
      </c>
      <c r="AQ123" s="18">
        <f t="shared" si="38"/>
        <v>1.4573739089554034</v>
      </c>
      <c r="AR123" s="21">
        <f t="shared" si="44"/>
        <v>0</v>
      </c>
      <c r="AS123" s="9">
        <f t="shared" si="31"/>
        <v>1.1518261860327086</v>
      </c>
    </row>
    <row r="124" spans="3:63" x14ac:dyDescent="0.25">
      <c r="C124" s="1">
        <v>42905</v>
      </c>
      <c r="D124">
        <v>3.2827999999999999</v>
      </c>
      <c r="E124">
        <v>44.2</v>
      </c>
      <c r="F124">
        <v>145.06</v>
      </c>
      <c r="G124">
        <v>3.5609999999999999</v>
      </c>
      <c r="H124">
        <v>1.88046</v>
      </c>
      <c r="I124">
        <v>1.5244</v>
      </c>
      <c r="J124" s="2" t="e">
        <f>HLOOKUP($C124,'[1]CoreIAM(Proj)'!$A$2:$OA$447,446,FALSE)/100</f>
        <v>#N/A</v>
      </c>
      <c r="K124" s="2"/>
      <c r="O124" s="1">
        <f t="shared" si="45"/>
        <v>42905</v>
      </c>
      <c r="P124" s="18">
        <v>1.4573739089554034</v>
      </c>
      <c r="Q124" s="19">
        <f t="shared" si="46"/>
        <v>0</v>
      </c>
      <c r="R124" s="9">
        <f t="shared" si="32"/>
        <v>1.5244</v>
      </c>
      <c r="S124" s="9">
        <f t="shared" si="47"/>
        <v>3.5609999999999999</v>
      </c>
      <c r="T124" s="9">
        <f t="shared" si="33"/>
        <v>1.88046</v>
      </c>
      <c r="U124" s="9">
        <f t="shared" si="39"/>
        <v>1.4727899098956607</v>
      </c>
      <c r="V124" s="9">
        <f t="shared" si="40"/>
        <v>1.6805399999999999</v>
      </c>
      <c r="W124" s="9">
        <f t="shared" si="41"/>
        <v>0.4076700901043393</v>
      </c>
      <c r="Y124" s="1">
        <f t="shared" si="34"/>
        <v>42905</v>
      </c>
      <c r="Z124" s="2" t="e">
        <f t="shared" si="35"/>
        <v>#N/A</v>
      </c>
      <c r="AA124" s="2">
        <f>HLOOKUP(O124,[2]Monitor!$2:$344,343,FALSE)/100</f>
        <v>-1.26E-2</v>
      </c>
      <c r="AB124" s="2">
        <f>HLOOKUP(O124,[2]Ponta!$2:$344,343,FALSE)/100</f>
        <v>-2.5600000000000001E-2</v>
      </c>
      <c r="AC124" s="2">
        <f t="shared" si="50"/>
        <v>-9.67115323680523E-3</v>
      </c>
      <c r="AD124" s="2">
        <f t="shared" si="51"/>
        <v>-3.7753736042868247E-2</v>
      </c>
      <c r="AE124" s="22">
        <f t="shared" si="52"/>
        <v>-4.6954196866573095E-2</v>
      </c>
      <c r="AF124" s="2">
        <f t="shared" si="42"/>
        <v>-1.31102874E-2</v>
      </c>
      <c r="AG124" s="2">
        <f t="shared" si="48"/>
        <v>-1.4079904400000001E-2</v>
      </c>
      <c r="AH124" s="2">
        <f t="shared" si="53"/>
        <v>3.3737418339648381E-3</v>
      </c>
      <c r="AI124" s="2">
        <f t="shared" si="49"/>
        <v>1.4946038405748707E-3</v>
      </c>
      <c r="AJ124" s="2"/>
      <c r="AN124" s="1">
        <f t="shared" si="43"/>
        <v>42905</v>
      </c>
      <c r="AO124" s="9">
        <f t="shared" si="36"/>
        <v>1.16079808</v>
      </c>
      <c r="AP124" s="9">
        <f t="shared" si="37"/>
        <v>1.2581320158520475</v>
      </c>
      <c r="AQ124" s="18">
        <f t="shared" si="38"/>
        <v>1.4573739089554034</v>
      </c>
      <c r="AR124" s="21">
        <f t="shared" si="44"/>
        <v>0</v>
      </c>
      <c r="AS124" s="9">
        <f t="shared" ref="AS124:AS187" si="54">AQ124/AP124</f>
        <v>1.1583632644213595</v>
      </c>
    </row>
    <row r="125" spans="3:63" x14ac:dyDescent="0.25">
      <c r="C125" s="1">
        <v>42906</v>
      </c>
      <c r="D125">
        <v>3.3273999999999999</v>
      </c>
      <c r="E125">
        <v>43.23</v>
      </c>
      <c r="F125">
        <v>142.4</v>
      </c>
      <c r="G125">
        <v>3.5609999999999999</v>
      </c>
      <c r="H125">
        <v>1.88046</v>
      </c>
      <c r="I125">
        <v>1.5244</v>
      </c>
      <c r="J125" s="2" t="e">
        <f>HLOOKUP($C125,'[1]CoreIAM(Proj)'!$A$2:$OA$447,446,FALSE)/100</f>
        <v>#N/A</v>
      </c>
      <c r="K125" s="2"/>
      <c r="O125" s="1">
        <f t="shared" si="45"/>
        <v>42906</v>
      </c>
      <c r="P125" s="18">
        <v>1.4573739089554034</v>
      </c>
      <c r="Q125" s="19">
        <f t="shared" si="46"/>
        <v>0</v>
      </c>
      <c r="R125" s="9">
        <f t="shared" si="32"/>
        <v>1.5244</v>
      </c>
      <c r="S125" s="9">
        <f t="shared" si="47"/>
        <v>3.5609999999999999</v>
      </c>
      <c r="T125" s="9">
        <f t="shared" si="33"/>
        <v>1.88046</v>
      </c>
      <c r="U125" s="9">
        <f t="shared" si="39"/>
        <v>1.4727899098956607</v>
      </c>
      <c r="V125" s="9">
        <f t="shared" si="40"/>
        <v>1.6805399999999999</v>
      </c>
      <c r="W125" s="9">
        <f t="shared" si="41"/>
        <v>0.4076700901043393</v>
      </c>
      <c r="Y125" s="1">
        <f t="shared" si="34"/>
        <v>42906</v>
      </c>
      <c r="Z125" s="2" t="e">
        <f t="shared" si="35"/>
        <v>#N/A</v>
      </c>
      <c r="AA125" s="2">
        <f>HLOOKUP(O125,[2]Monitor!$2:$344,343,FALSE)/100</f>
        <v>-1.4000000000000002E-2</v>
      </c>
      <c r="AB125" s="2">
        <f>HLOOKUP(O125,[2]Ponta!$2:$344,343,FALSE)/100</f>
        <v>-2.6699999999999998E-2</v>
      </c>
      <c r="AC125" s="2">
        <f t="shared" si="50"/>
        <v>-1.0388679921188859E-2</v>
      </c>
      <c r="AD125" s="2">
        <f t="shared" si="51"/>
        <v>-3.8580770009902454E-2</v>
      </c>
      <c r="AE125" s="22">
        <f t="shared" si="52"/>
        <v>-5.0161491224868238E-2</v>
      </c>
      <c r="AF125" s="2">
        <f t="shared" si="42"/>
        <v>-1.4566986000000002E-2</v>
      </c>
      <c r="AG125" s="2">
        <f t="shared" si="48"/>
        <v>-1.38934156E-2</v>
      </c>
      <c r="AH125" s="2">
        <f t="shared" si="53"/>
        <v>2.4746708762687585E-3</v>
      </c>
      <c r="AI125" s="2">
        <f t="shared" si="49"/>
        <v>5.4491258034592425E-4</v>
      </c>
      <c r="AJ125" s="2"/>
      <c r="AN125" s="1">
        <f t="shared" si="43"/>
        <v>42906</v>
      </c>
      <c r="AO125" s="9">
        <f t="shared" si="36"/>
        <v>1.1507480159999999</v>
      </c>
      <c r="AP125" s="9">
        <f t="shared" si="37"/>
        <v>1.2518408454425363</v>
      </c>
      <c r="AQ125" s="18">
        <f t="shared" si="38"/>
        <v>1.4573739089554034</v>
      </c>
      <c r="AR125" s="21">
        <f t="shared" si="44"/>
        <v>0</v>
      </c>
      <c r="AS125" s="9">
        <f t="shared" si="54"/>
        <v>1.1641846599439001</v>
      </c>
    </row>
    <row r="126" spans="3:63" x14ac:dyDescent="0.25">
      <c r="C126" s="1">
        <v>42907</v>
      </c>
      <c r="D126">
        <v>3.3357999999999999</v>
      </c>
      <c r="E126">
        <v>42.53</v>
      </c>
      <c r="F126">
        <v>141.05000000000001</v>
      </c>
      <c r="G126">
        <v>3.5609999999999999</v>
      </c>
      <c r="H126">
        <v>1.88046</v>
      </c>
      <c r="I126">
        <v>1.5244</v>
      </c>
      <c r="J126" s="2" t="e">
        <f>HLOOKUP($C126,'[1]CoreIAM(Proj)'!$A$2:$OA$447,446,FALSE)/100</f>
        <v>#N/A</v>
      </c>
      <c r="K126" s="2"/>
      <c r="O126" s="1">
        <f t="shared" si="45"/>
        <v>42907</v>
      </c>
      <c r="P126" s="18">
        <v>1.4573739089554034</v>
      </c>
      <c r="Q126" s="19">
        <f t="shared" si="46"/>
        <v>0</v>
      </c>
      <c r="R126" s="9">
        <f t="shared" si="32"/>
        <v>1.5244</v>
      </c>
      <c r="S126" s="9">
        <f t="shared" si="47"/>
        <v>3.5609999999999999</v>
      </c>
      <c r="T126" s="9">
        <f t="shared" si="33"/>
        <v>1.88046</v>
      </c>
      <c r="U126" s="9">
        <f t="shared" si="39"/>
        <v>1.4727899098956607</v>
      </c>
      <c r="V126" s="9">
        <f t="shared" si="40"/>
        <v>1.6805399999999999</v>
      </c>
      <c r="W126" s="9">
        <f t="shared" si="41"/>
        <v>0.4076700901043393</v>
      </c>
      <c r="Y126" s="1">
        <f t="shared" si="34"/>
        <v>42907</v>
      </c>
      <c r="Z126" s="2" t="e">
        <f t="shared" si="35"/>
        <v>#N/A</v>
      </c>
      <c r="AA126" s="2">
        <f>HLOOKUP(O126,[2]Monitor!$2:$344,343,FALSE)/100</f>
        <v>-1.46E-2</v>
      </c>
      <c r="AB126" s="2">
        <f>HLOOKUP(O126,[2]Ponta!$2:$344,343,FALSE)/100</f>
        <v>-2.8799999999999999E-2</v>
      </c>
      <c r="AC126" s="2">
        <f t="shared" si="50"/>
        <v>-1.1106364801366508E-2</v>
      </c>
      <c r="AD126" s="2">
        <f t="shared" si="51"/>
        <v>-3.9409453926247728E-2</v>
      </c>
      <c r="AE126" s="22">
        <f t="shared" si="52"/>
        <v>-5.3370964488567263E-2</v>
      </c>
      <c r="AF126" s="2">
        <f t="shared" si="42"/>
        <v>-1.5191285400000001E-2</v>
      </c>
      <c r="AG126" s="2">
        <f t="shared" si="48"/>
        <v>-1.4452882E-2</v>
      </c>
      <c r="AH126" s="2">
        <f t="shared" si="53"/>
        <v>1.577686065530126E-3</v>
      </c>
      <c r="AI126" s="2">
        <f t="shared" si="49"/>
        <v>-4.0343489418140919E-4</v>
      </c>
      <c r="AJ126" s="2"/>
      <c r="AN126" s="1">
        <f t="shared" si="43"/>
        <v>42907</v>
      </c>
      <c r="AO126" s="9">
        <f t="shared" si="36"/>
        <v>1.134972592</v>
      </c>
      <c r="AP126" s="9">
        <f t="shared" si="37"/>
        <v>1.2431032760898282</v>
      </c>
      <c r="AQ126" s="18">
        <f t="shared" si="38"/>
        <v>1.4573739089554034</v>
      </c>
      <c r="AR126" s="21">
        <f t="shared" si="44"/>
        <v>0</v>
      </c>
      <c r="AS126" s="9">
        <f t="shared" si="54"/>
        <v>1.1723675232677062</v>
      </c>
    </row>
    <row r="127" spans="3:63" x14ac:dyDescent="0.25">
      <c r="C127" s="1">
        <v>42908</v>
      </c>
      <c r="D127">
        <v>3.3422000000000001</v>
      </c>
      <c r="E127">
        <v>42.74</v>
      </c>
      <c r="F127">
        <v>143.44999999999999</v>
      </c>
      <c r="G127">
        <v>3.5609999999999999</v>
      </c>
      <c r="H127">
        <v>1.88046</v>
      </c>
      <c r="I127">
        <v>1.5244</v>
      </c>
      <c r="J127" s="2" t="e">
        <f>HLOOKUP($C127,'[1]CoreIAM(Proj)'!$A$2:$OA$447,446,FALSE)/100</f>
        <v>#N/A</v>
      </c>
      <c r="K127" s="2"/>
      <c r="O127" s="1">
        <f t="shared" si="45"/>
        <v>42908</v>
      </c>
      <c r="P127" s="18">
        <v>1.4573739089554034</v>
      </c>
      <c r="Q127" s="19">
        <f t="shared" si="46"/>
        <v>0</v>
      </c>
      <c r="R127" s="9">
        <f t="shared" si="32"/>
        <v>1.5244</v>
      </c>
      <c r="S127" s="9">
        <f t="shared" si="47"/>
        <v>3.5609999999999999</v>
      </c>
      <c r="T127" s="9">
        <f t="shared" si="33"/>
        <v>1.88046</v>
      </c>
      <c r="U127" s="9">
        <f t="shared" si="39"/>
        <v>1.4727899098956607</v>
      </c>
      <c r="V127" s="9">
        <f t="shared" si="40"/>
        <v>1.6805399999999999</v>
      </c>
      <c r="W127" s="9">
        <f t="shared" si="41"/>
        <v>0.4076700901043393</v>
      </c>
      <c r="Y127" s="1">
        <f t="shared" si="34"/>
        <v>42908</v>
      </c>
      <c r="Z127" s="2" t="e">
        <f t="shared" si="35"/>
        <v>#N/A</v>
      </c>
      <c r="AA127" s="2">
        <f>HLOOKUP(O127,[2]Monitor!$2:$344,343,FALSE)/100</f>
        <v>-1.54E-2</v>
      </c>
      <c r="AB127" s="2">
        <f>HLOOKUP(O127,[2]Ponta!$2:$344,343,FALSE)/100</f>
        <v>-2.8399999999999998E-2</v>
      </c>
      <c r="AC127" s="2">
        <f t="shared" si="50"/>
        <v>-1.1824207929660657E-2</v>
      </c>
      <c r="AD127" s="2">
        <f t="shared" si="51"/>
        <v>-4.0239792734356294E-2</v>
      </c>
      <c r="AE127" s="22">
        <f t="shared" si="52"/>
        <v>-5.6582618878813995E-2</v>
      </c>
      <c r="AF127" s="2">
        <f t="shared" si="42"/>
        <v>-1.6023684600000001E-2</v>
      </c>
      <c r="AG127" s="2">
        <f t="shared" si="48"/>
        <v>-2.3031366800000005E-2</v>
      </c>
      <c r="AH127" s="2">
        <f t="shared" si="53"/>
        <v>6.8278014931935085E-4</v>
      </c>
      <c r="AI127" s="2">
        <f t="shared" si="49"/>
        <v>-1.3504414331175774E-3</v>
      </c>
      <c r="AJ127" s="2"/>
      <c r="AN127" s="1">
        <f t="shared" si="43"/>
        <v>42908</v>
      </c>
      <c r="AO127" s="9">
        <f t="shared" si="36"/>
        <v>1.142765024</v>
      </c>
      <c r="AP127" s="9">
        <f t="shared" si="37"/>
        <v>1.2666805548216644</v>
      </c>
      <c r="AQ127" s="18">
        <f t="shared" si="38"/>
        <v>1.4573739089554034</v>
      </c>
      <c r="AR127" s="21">
        <f t="shared" si="44"/>
        <v>0</v>
      </c>
      <c r="AS127" s="9">
        <f t="shared" si="54"/>
        <v>1.1505457342088801</v>
      </c>
    </row>
    <row r="128" spans="3:63" x14ac:dyDescent="0.25">
      <c r="C128" s="1">
        <v>42909</v>
      </c>
      <c r="D128">
        <v>3.3426999999999998</v>
      </c>
      <c r="E128">
        <v>43.01</v>
      </c>
      <c r="F128">
        <v>143.41</v>
      </c>
      <c r="G128">
        <v>3.5609999999999999</v>
      </c>
      <c r="H128">
        <v>1.88046</v>
      </c>
      <c r="I128">
        <v>1.4916</v>
      </c>
      <c r="J128" s="2" t="e">
        <f>HLOOKUP($C128,'[1]CoreIAM(Proj)'!$A$2:$OA$447,446,FALSE)/100</f>
        <v>#N/A</v>
      </c>
      <c r="K128" s="2"/>
      <c r="O128" s="1">
        <f t="shared" si="45"/>
        <v>42909</v>
      </c>
      <c r="P128" s="18">
        <v>1.4573739089554034</v>
      </c>
      <c r="Q128" s="19">
        <f t="shared" si="46"/>
        <v>0</v>
      </c>
      <c r="R128" s="9">
        <f t="shared" si="32"/>
        <v>1.4916</v>
      </c>
      <c r="S128" s="9">
        <f t="shared" si="47"/>
        <v>3.5609999999999999</v>
      </c>
      <c r="T128" s="9">
        <f t="shared" si="33"/>
        <v>1.88046</v>
      </c>
      <c r="U128" s="9">
        <f t="shared" si="39"/>
        <v>1.4652459098956605</v>
      </c>
      <c r="V128" s="9">
        <f t="shared" si="40"/>
        <v>1.6805399999999999</v>
      </c>
      <c r="W128" s="9">
        <f t="shared" si="41"/>
        <v>0.41521409010433952</v>
      </c>
      <c r="Y128" s="1">
        <f t="shared" si="34"/>
        <v>42909</v>
      </c>
      <c r="Z128" s="2" t="e">
        <f t="shared" si="35"/>
        <v>#N/A</v>
      </c>
      <c r="AA128" s="2">
        <f>HLOOKUP(O128,[2]Monitor!$2:$344,343,FALSE)/100</f>
        <v>-1.6300000000000002E-2</v>
      </c>
      <c r="AB128" s="2">
        <f>HLOOKUP(O128,[2]Ponta!$2:$344,343,FALSE)/100</f>
        <v>-2.7800000000000002E-2</v>
      </c>
      <c r="AC128" s="2">
        <f t="shared" si="50"/>
        <v>-1.2542209358417322E-2</v>
      </c>
      <c r="AD128" s="2">
        <f t="shared" si="51"/>
        <v>-4.1071791396441348E-2</v>
      </c>
      <c r="AE128" s="22">
        <f t="shared" si="52"/>
        <v>-5.5987094529533432E-2</v>
      </c>
      <c r="AF128" s="2">
        <f t="shared" si="42"/>
        <v>-1.6960133700000005E-2</v>
      </c>
      <c r="AG128" s="2">
        <f t="shared" si="48"/>
        <v>-2.5269232400000001E-2</v>
      </c>
      <c r="AH128" s="2">
        <f t="shared" si="53"/>
        <v>-2.1005409121501727E-4</v>
      </c>
      <c r="AI128" s="2">
        <f t="shared" si="49"/>
        <v>-2.5487722352736998E-3</v>
      </c>
      <c r="AJ128" s="2"/>
      <c r="AN128" s="1">
        <f t="shared" si="43"/>
        <v>42909</v>
      </c>
      <c r="AO128" s="9">
        <f t="shared" si="36"/>
        <v>1.1501562159999998</v>
      </c>
      <c r="AP128" s="9">
        <f t="shared" si="37"/>
        <v>1.2665167952443854</v>
      </c>
      <c r="AQ128" s="18">
        <f t="shared" si="38"/>
        <v>1.4573739089554034</v>
      </c>
      <c r="AR128" s="21">
        <f t="shared" si="44"/>
        <v>0</v>
      </c>
      <c r="AS128" s="9">
        <f t="shared" si="54"/>
        <v>1.1506944988235948</v>
      </c>
    </row>
    <row r="129" spans="3:45" x14ac:dyDescent="0.25">
      <c r="C129" s="1">
        <v>42912</v>
      </c>
      <c r="D129">
        <v>3.2968000000000002</v>
      </c>
      <c r="E129">
        <v>43.38</v>
      </c>
      <c r="F129">
        <v>143.87</v>
      </c>
      <c r="G129">
        <v>3.5419999999999998</v>
      </c>
      <c r="H129">
        <v>1.85636</v>
      </c>
      <c r="I129">
        <v>1.4916</v>
      </c>
      <c r="J129" s="2" t="e">
        <f>HLOOKUP($C129,'[1]CoreIAM(Proj)'!$A$2:$OA$447,446,FALSE)/100</f>
        <v>#N/A</v>
      </c>
      <c r="K129" s="2"/>
      <c r="O129" s="1">
        <f t="shared" si="45"/>
        <v>42912</v>
      </c>
      <c r="P129" s="18">
        <v>1.4573739089554034</v>
      </c>
      <c r="Q129" s="19">
        <f t="shared" si="46"/>
        <v>0</v>
      </c>
      <c r="R129" s="9">
        <f t="shared" si="32"/>
        <v>1.4916</v>
      </c>
      <c r="S129" s="9">
        <f t="shared" si="47"/>
        <v>3.5419999999999998</v>
      </c>
      <c r="T129" s="9">
        <f t="shared" si="33"/>
        <v>1.85636</v>
      </c>
      <c r="U129" s="9">
        <f t="shared" si="39"/>
        <v>1.4652459098956605</v>
      </c>
      <c r="V129" s="9">
        <f t="shared" si="40"/>
        <v>1.6856399999999998</v>
      </c>
      <c r="W129" s="9">
        <f t="shared" si="41"/>
        <v>0.39111409010433951</v>
      </c>
      <c r="Y129" s="1">
        <f t="shared" si="34"/>
        <v>42912</v>
      </c>
      <c r="Z129" s="2" t="e">
        <f t="shared" si="35"/>
        <v>#N/A</v>
      </c>
      <c r="AA129" s="2">
        <f>HLOOKUP(O129,[2]Monitor!$2:$344,343,FALSE)/100</f>
        <v>-1.8500000000000003E-2</v>
      </c>
      <c r="AB129" s="2">
        <f>HLOOKUP(O129,[2]Ponta!$2:$344,343,FALSE)/100</f>
        <v>-2.52E-2</v>
      </c>
      <c r="AC129" s="2">
        <f t="shared" si="50"/>
        <v>-1.3152271317294906E-2</v>
      </c>
      <c r="AD129" s="2">
        <f t="shared" si="51"/>
        <v>-4.0967508736814429E-2</v>
      </c>
      <c r="AE129" s="22">
        <f t="shared" si="52"/>
        <v>-5.538865962869699E-2</v>
      </c>
      <c r="AF129" s="2">
        <f t="shared" si="42"/>
        <v>-1.9249231500000005E-2</v>
      </c>
      <c r="AG129" s="2">
        <f t="shared" si="48"/>
        <v>-2.5828698800000001E-2</v>
      </c>
      <c r="AH129" s="2">
        <f t="shared" si="53"/>
        <v>-1.100823841540266E-3</v>
      </c>
      <c r="AI129" s="2">
        <f t="shared" si="49"/>
        <v>-3.7439345581179338E-3</v>
      </c>
      <c r="AJ129" s="2"/>
      <c r="AN129" s="1">
        <f t="shared" si="43"/>
        <v>42912</v>
      </c>
      <c r="AO129" s="9">
        <f t="shared" si="36"/>
        <v>1.1441214720000001</v>
      </c>
      <c r="AP129" s="9">
        <f t="shared" si="37"/>
        <v>1.2531324068692209</v>
      </c>
      <c r="AQ129" s="18">
        <f t="shared" si="38"/>
        <v>1.4573739089554034</v>
      </c>
      <c r="AR129" s="21">
        <f t="shared" si="44"/>
        <v>0</v>
      </c>
      <c r="AS129" s="9">
        <f t="shared" si="54"/>
        <v>1.1629847739685002</v>
      </c>
    </row>
    <row r="130" spans="3:45" x14ac:dyDescent="0.25">
      <c r="C130" s="1">
        <v>42913</v>
      </c>
      <c r="D130">
        <v>3.3140000000000001</v>
      </c>
      <c r="E130">
        <v>44.24</v>
      </c>
      <c r="F130">
        <v>145.97999999999999</v>
      </c>
      <c r="G130">
        <v>3.5419999999999998</v>
      </c>
      <c r="H130">
        <v>1.85636</v>
      </c>
      <c r="I130">
        <v>1.4916</v>
      </c>
      <c r="J130" s="2" t="e">
        <f>HLOOKUP($C130,'[1]CoreIAM(Proj)'!$A$2:$OA$447,446,FALSE)/100</f>
        <v>#N/A</v>
      </c>
      <c r="K130" s="2"/>
      <c r="O130" s="1">
        <f t="shared" si="45"/>
        <v>42913</v>
      </c>
      <c r="P130" s="18">
        <v>1.4573739089554034</v>
      </c>
      <c r="Q130" s="19">
        <f t="shared" si="46"/>
        <v>0</v>
      </c>
      <c r="R130" s="9">
        <f t="shared" si="32"/>
        <v>1.4916</v>
      </c>
      <c r="S130" s="9">
        <f t="shared" si="47"/>
        <v>3.5419999999999998</v>
      </c>
      <c r="T130" s="9">
        <f t="shared" si="33"/>
        <v>1.85636</v>
      </c>
      <c r="U130" s="9">
        <f t="shared" si="39"/>
        <v>1.4652459098956605</v>
      </c>
      <c r="V130" s="9">
        <f t="shared" si="40"/>
        <v>1.6856399999999998</v>
      </c>
      <c r="W130" s="9">
        <f t="shared" si="41"/>
        <v>0.39111409010433951</v>
      </c>
      <c r="Y130" s="1">
        <f t="shared" si="34"/>
        <v>42913</v>
      </c>
      <c r="Z130" s="2" t="e">
        <f t="shared" si="35"/>
        <v>#N/A</v>
      </c>
      <c r="AA130" s="2">
        <f>HLOOKUP(O130,[2]Monitor!$2:$344,343,FALSE)/100</f>
        <v>-2.2200000000000001E-2</v>
      </c>
      <c r="AB130" s="2">
        <f>HLOOKUP(O130,[2]Ponta!$2:$344,343,FALSE)/100</f>
        <v>-2.3399999999999997E-2</v>
      </c>
      <c r="AC130" s="2">
        <f t="shared" si="50"/>
        <v>-1.3762669792456883E-2</v>
      </c>
      <c r="AD130" s="2">
        <f t="shared" si="51"/>
        <v>-4.0862848430301635E-2</v>
      </c>
      <c r="AE130" s="22">
        <f t="shared" si="52"/>
        <v>-5.4787292786594222E-2</v>
      </c>
      <c r="AF130" s="2">
        <f t="shared" si="42"/>
        <v>-2.3099077800000003E-2</v>
      </c>
      <c r="AG130" s="2">
        <f t="shared" si="48"/>
        <v>-2.2565144799999999E-2</v>
      </c>
      <c r="AH130" s="2">
        <f t="shared" si="53"/>
        <v>-2.055771292623243E-3</v>
      </c>
      <c r="AI130" s="2">
        <f t="shared" si="49"/>
        <v>-4.935940951614981E-3</v>
      </c>
      <c r="AJ130" s="2"/>
      <c r="AN130" s="1">
        <f t="shared" si="43"/>
        <v>42913</v>
      </c>
      <c r="AO130" s="9">
        <f t="shared" si="36"/>
        <v>1.1728908800000002</v>
      </c>
      <c r="AP130" s="9">
        <f t="shared" si="37"/>
        <v>1.2781445706737118</v>
      </c>
      <c r="AQ130" s="18">
        <f t="shared" si="38"/>
        <v>1.4573739089554034</v>
      </c>
      <c r="AR130" s="21">
        <f t="shared" si="44"/>
        <v>0</v>
      </c>
      <c r="AS130" s="9">
        <f t="shared" si="54"/>
        <v>1.1402261859839686</v>
      </c>
    </row>
    <row r="131" spans="3:45" x14ac:dyDescent="0.25">
      <c r="C131" s="1">
        <v>42914</v>
      </c>
      <c r="D131">
        <v>3.2797000000000001</v>
      </c>
      <c r="E131">
        <v>44.74</v>
      </c>
      <c r="F131">
        <v>148.33000000000001</v>
      </c>
      <c r="G131">
        <v>3.5419999999999998</v>
      </c>
      <c r="H131">
        <v>1.85636</v>
      </c>
      <c r="I131">
        <v>1.4916</v>
      </c>
      <c r="J131" s="2">
        <f>HLOOKUP($C131,'[1]CoreIAM(Proj)'!$A$2:$OA$447,446,FALSE)/100</f>
        <v>-2.6499999999999999E-2</v>
      </c>
      <c r="K131" s="2"/>
      <c r="O131" s="1">
        <f t="shared" si="45"/>
        <v>42914</v>
      </c>
      <c r="P131" s="18">
        <v>1.4573739089554034</v>
      </c>
      <c r="Q131" s="19">
        <f t="shared" si="46"/>
        <v>0</v>
      </c>
      <c r="R131" s="9">
        <f t="shared" si="32"/>
        <v>1.4916</v>
      </c>
      <c r="S131" s="9">
        <f t="shared" si="47"/>
        <v>3.5419999999999998</v>
      </c>
      <c r="T131" s="9">
        <f t="shared" si="33"/>
        <v>1.85636</v>
      </c>
      <c r="U131" s="9">
        <f t="shared" si="39"/>
        <v>1.4652459098956605</v>
      </c>
      <c r="V131" s="9">
        <f t="shared" si="40"/>
        <v>1.6856399999999998</v>
      </c>
      <c r="W131" s="9">
        <f t="shared" si="41"/>
        <v>0.39111409010433951</v>
      </c>
      <c r="Y131" s="1">
        <f t="shared" si="34"/>
        <v>42914</v>
      </c>
      <c r="Z131" s="2">
        <f t="shared" si="35"/>
        <v>-2.6499999999999999E-2</v>
      </c>
      <c r="AA131" s="2">
        <f>HLOOKUP(O131,[2]Monitor!$2:$344,343,FALSE)/100</f>
        <v>-2.3000000000000003E-2</v>
      </c>
      <c r="AB131" s="2">
        <f>HLOOKUP(O131,[2]Ponta!$2:$344,343,FALSE)/100</f>
        <v>-2.3799999999999998E-2</v>
      </c>
      <c r="AC131" s="2">
        <f t="shared" si="50"/>
        <v>-1.4373405062418021E-2</v>
      </c>
      <c r="AD131" s="2">
        <f t="shared" si="51"/>
        <v>-4.0757808421779784E-2</v>
      </c>
      <c r="AE131" s="22">
        <f t="shared" si="52"/>
        <v>-5.4182972403408525E-2</v>
      </c>
      <c r="AF131" s="2">
        <f t="shared" si="42"/>
        <v>-2.3931477000000003E-2</v>
      </c>
      <c r="AG131" s="2">
        <f t="shared" si="48"/>
        <v>-2.2285411600000003E-2</v>
      </c>
      <c r="AH131" s="2">
        <f t="shared" si="53"/>
        <v>-3.0089414146235449E-3</v>
      </c>
      <c r="AI131" s="2">
        <f t="shared" si="49"/>
        <v>-6.124803899538689E-3</v>
      </c>
      <c r="AJ131" s="2"/>
      <c r="AN131" s="1">
        <f t="shared" si="43"/>
        <v>42914</v>
      </c>
      <c r="AO131" s="9">
        <f t="shared" si="36"/>
        <v>1.1738702240000001</v>
      </c>
      <c r="AP131" s="9">
        <f t="shared" si="37"/>
        <v>1.2852784702774109</v>
      </c>
      <c r="AQ131" s="18">
        <f t="shared" si="38"/>
        <v>1.4573739089554034</v>
      </c>
      <c r="AR131" s="21">
        <f t="shared" si="44"/>
        <v>0</v>
      </c>
      <c r="AS131" s="9">
        <f t="shared" si="54"/>
        <v>1.1338973947341138</v>
      </c>
    </row>
    <row r="132" spans="3:45" x14ac:dyDescent="0.25">
      <c r="C132" s="1">
        <v>42915</v>
      </c>
      <c r="D132">
        <v>3.3029000000000002</v>
      </c>
      <c r="E132">
        <v>44.93</v>
      </c>
      <c r="F132">
        <v>148.56</v>
      </c>
      <c r="G132">
        <v>3.5419999999999998</v>
      </c>
      <c r="H132">
        <v>1.85636</v>
      </c>
      <c r="I132">
        <v>1.4916</v>
      </c>
      <c r="J132" s="2" t="e">
        <f>HLOOKUP($C132,'[1]CoreIAM(Proj)'!$A$2:$OA$447,446,FALSE)/100</f>
        <v>#N/A</v>
      </c>
      <c r="K132" s="2"/>
      <c r="O132" s="1">
        <f t="shared" si="45"/>
        <v>42915</v>
      </c>
      <c r="P132" s="18">
        <v>1.4573739089554034</v>
      </c>
      <c r="Q132" s="19">
        <f t="shared" si="46"/>
        <v>0</v>
      </c>
      <c r="R132" s="9">
        <f t="shared" si="32"/>
        <v>1.4916</v>
      </c>
      <c r="S132" s="9">
        <f t="shared" si="47"/>
        <v>3.5419999999999998</v>
      </c>
      <c r="T132" s="9">
        <f t="shared" si="33"/>
        <v>1.85636</v>
      </c>
      <c r="U132" s="9">
        <f t="shared" si="39"/>
        <v>1.4652459098956605</v>
      </c>
      <c r="V132" s="9">
        <f t="shared" si="40"/>
        <v>1.6856399999999998</v>
      </c>
      <c r="W132" s="9">
        <f t="shared" si="41"/>
        <v>0.39111409010433951</v>
      </c>
      <c r="Y132" s="1">
        <f t="shared" si="34"/>
        <v>42915</v>
      </c>
      <c r="Z132" s="2" t="e">
        <f t="shared" si="35"/>
        <v>#N/A</v>
      </c>
      <c r="AA132" s="2">
        <f>HLOOKUP(O132,[2]Monitor!$2:$344,343,FALSE)/100</f>
        <v>-2.29E-2</v>
      </c>
      <c r="AB132" s="2">
        <f>HLOOKUP(O132,[2]Ponta!$2:$344,343,FALSE)/100</f>
        <v>-2.5899999999999999E-2</v>
      </c>
      <c r="AC132" s="2">
        <f t="shared" si="50"/>
        <v>-1.498447740600195E-2</v>
      </c>
      <c r="AD132" s="2">
        <f t="shared" si="51"/>
        <v>-4.0652386641185312E-2</v>
      </c>
      <c r="AE132" s="22">
        <f t="shared" si="52"/>
        <v>-5.35756766666311E-2</v>
      </c>
      <c r="AF132" s="2">
        <f t="shared" si="42"/>
        <v>-2.3827427100000003E-2</v>
      </c>
      <c r="AG132" s="2">
        <f t="shared" si="48"/>
        <v>-2.3870566400000001E-2</v>
      </c>
      <c r="AH132" s="2">
        <f t="shared" si="53"/>
        <v>-3.960339164821758E-3</v>
      </c>
      <c r="AI132" s="2">
        <f t="shared" si="49"/>
        <v>-7.2202635091023421E-3</v>
      </c>
      <c r="AJ132" s="2"/>
      <c r="AN132" s="1">
        <f t="shared" si="43"/>
        <v>42915</v>
      </c>
      <c r="AO132" s="9">
        <f t="shared" si="36"/>
        <v>1.1871943760000001</v>
      </c>
      <c r="AP132" s="9">
        <f t="shared" si="37"/>
        <v>1.2963773421400266</v>
      </c>
      <c r="AQ132" s="18">
        <f t="shared" si="38"/>
        <v>1.4573739089554034</v>
      </c>
      <c r="AR132" s="21">
        <f t="shared" si="44"/>
        <v>0</v>
      </c>
      <c r="AS132" s="9">
        <f t="shared" si="54"/>
        <v>1.1241895870762504</v>
      </c>
    </row>
    <row r="133" spans="3:45" x14ac:dyDescent="0.25">
      <c r="C133" s="1">
        <v>42916</v>
      </c>
      <c r="D133">
        <v>3.3081999999999998</v>
      </c>
      <c r="E133">
        <v>46.04</v>
      </c>
      <c r="F133">
        <v>151.52000000000001</v>
      </c>
      <c r="G133">
        <v>3.5419999999999998</v>
      </c>
      <c r="H133">
        <v>1.85636</v>
      </c>
      <c r="I133">
        <v>1.4429000000000001</v>
      </c>
      <c r="J133" s="2" t="e">
        <f>HLOOKUP($C133,'[1]CoreIAM(Proj)'!$A$2:$OA$447,446,FALSE)/100</f>
        <v>#N/A</v>
      </c>
      <c r="K133" s="2"/>
      <c r="O133" s="1">
        <f t="shared" si="45"/>
        <v>42916</v>
      </c>
      <c r="P133" s="18">
        <v>1.4573739089554034</v>
      </c>
      <c r="Q133" s="19">
        <f t="shared" si="46"/>
        <v>0</v>
      </c>
      <c r="R133" s="9">
        <f t="shared" ref="R133:R196" si="55">I133</f>
        <v>1.4429000000000001</v>
      </c>
      <c r="S133" s="9">
        <f t="shared" si="47"/>
        <v>3.5419999999999998</v>
      </c>
      <c r="T133" s="9">
        <f t="shared" ref="T133:T196" si="56">H133</f>
        <v>1.85636</v>
      </c>
      <c r="U133" s="9">
        <f t="shared" si="39"/>
        <v>1.4540449098956607</v>
      </c>
      <c r="V133" s="9">
        <f t="shared" si="40"/>
        <v>1.6856399999999998</v>
      </c>
      <c r="W133" s="9">
        <f t="shared" si="41"/>
        <v>0.4023150901043393</v>
      </c>
      <c r="Y133" s="1">
        <f t="shared" ref="Y133:Y196" si="57">O133</f>
        <v>42916</v>
      </c>
      <c r="Z133" s="2" t="e">
        <f t="shared" ref="Z133:Z196" si="58">J133</f>
        <v>#N/A</v>
      </c>
      <c r="AA133" s="2">
        <f>HLOOKUP(O133,[2]Monitor!$2:$344,343,FALSE)/100</f>
        <v>-2.3000000000000003E-2</v>
      </c>
      <c r="AB133" s="2">
        <f>HLOOKUP(O133,[2]Ponta!$2:$344,343,FALSE)/100</f>
        <v>-2.0899999999999998E-2</v>
      </c>
      <c r="AC133" s="2">
        <f t="shared" si="50"/>
        <v>-1.5595887102339279E-2</v>
      </c>
      <c r="AD133" s="2">
        <f t="shared" si="51"/>
        <v>-4.0546581003380933E-2</v>
      </c>
      <c r="AE133" s="22">
        <f t="shared" si="52"/>
        <v>-5.2846269194703255E-2</v>
      </c>
      <c r="AF133" s="2">
        <f t="shared" si="42"/>
        <v>-2.3931477000000003E-2</v>
      </c>
      <c r="AG133" s="2">
        <f t="shared" si="48"/>
        <v>-2.48962548E-2</v>
      </c>
      <c r="AH133" s="2">
        <f t="shared" si="53"/>
        <v>-4.9099694820803341E-3</v>
      </c>
      <c r="AI133" s="2">
        <f t="shared" si="49"/>
        <v>-8.1726934594129053E-3</v>
      </c>
      <c r="AJ133" s="2"/>
      <c r="AN133" s="1">
        <f t="shared" si="43"/>
        <v>42916</v>
      </c>
      <c r="AO133" s="9">
        <f t="shared" ref="AO133:AO196" si="59">D133*E133/125</f>
        <v>1.218476224</v>
      </c>
      <c r="AP133" s="9">
        <f t="shared" ref="AP133:AP196" si="60">D133/100*F133/3.785</f>
        <v>1.3243288348745046</v>
      </c>
      <c r="AQ133" s="18">
        <f t="shared" ref="AQ133:AQ196" si="61">P133</f>
        <v>1.4573739089554034</v>
      </c>
      <c r="AR133" s="21">
        <f t="shared" si="44"/>
        <v>0</v>
      </c>
      <c r="AS133" s="9">
        <f t="shared" si="54"/>
        <v>1.1004622647920419</v>
      </c>
    </row>
    <row r="134" spans="3:45" x14ac:dyDescent="0.25">
      <c r="C134" s="1">
        <v>42919</v>
      </c>
      <c r="D134">
        <v>3.3018000000000001</v>
      </c>
      <c r="E134">
        <v>47.07</v>
      </c>
      <c r="F134">
        <v>153.47999999999999</v>
      </c>
      <c r="G134">
        <v>3.51</v>
      </c>
      <c r="H134">
        <v>1.83141</v>
      </c>
      <c r="I134">
        <v>1.4429000000000001</v>
      </c>
      <c r="J134" s="2" t="e">
        <f>HLOOKUP($C134,'[1]CoreIAM(Proj)'!$A$2:$OA$447,446,FALSE)/100</f>
        <v>#N/A</v>
      </c>
      <c r="K134" s="2"/>
      <c r="O134" s="1">
        <f t="shared" si="45"/>
        <v>42919</v>
      </c>
      <c r="P134" s="18">
        <v>1.4573739089554034</v>
      </c>
      <c r="Q134" s="19">
        <f t="shared" si="46"/>
        <v>0</v>
      </c>
      <c r="R134" s="9">
        <f t="shared" si="55"/>
        <v>1.4429000000000001</v>
      </c>
      <c r="S134" s="9">
        <f t="shared" si="47"/>
        <v>3.51</v>
      </c>
      <c r="T134" s="9">
        <f t="shared" si="56"/>
        <v>1.83141</v>
      </c>
      <c r="U134" s="9">
        <f t="shared" ref="U134:U197" si="62">P134*0.77+R134*0.23</f>
        <v>1.4540449098956607</v>
      </c>
      <c r="V134" s="9">
        <f t="shared" ref="V134:V197" si="63">S134-T134</f>
        <v>1.6785899999999998</v>
      </c>
      <c r="W134" s="9">
        <f t="shared" ref="W134:W197" si="64">T134-U134</f>
        <v>0.37736509010433927</v>
      </c>
      <c r="Y134" s="1">
        <f t="shared" si="57"/>
        <v>42919</v>
      </c>
      <c r="Z134" s="2" t="e">
        <f t="shared" si="58"/>
        <v>#N/A</v>
      </c>
      <c r="AA134" s="2">
        <f>HLOOKUP(O134,[2]Monitor!$2:$344,343,FALSE)/100</f>
        <v>-2.3599999999999999E-2</v>
      </c>
      <c r="AB134" s="2">
        <f>HLOOKUP(O134,[2]Ponta!$2:$344,343,FALSE)/100</f>
        <v>-2.4199999999999999E-2</v>
      </c>
      <c r="AC134" s="2">
        <f t="shared" si="50"/>
        <v>-1.6143287209655743E-2</v>
      </c>
      <c r="AD134" s="2">
        <f t="shared" si="51"/>
        <v>-4.0125034143153604E-2</v>
      </c>
      <c r="AE134" s="22">
        <f t="shared" si="52"/>
        <v>-5.2112912931673638E-2</v>
      </c>
      <c r="AF134" s="2">
        <f t="shared" ref="AF134:AF197" si="65">AA134*$AF$2</f>
        <v>-2.45557764E-2</v>
      </c>
      <c r="AG134" s="2">
        <f t="shared" si="48"/>
        <v>-2.68543872E-2</v>
      </c>
      <c r="AH134" s="2">
        <f t="shared" si="53"/>
        <v>-5.857837286928424E-3</v>
      </c>
      <c r="AI134" s="2">
        <f t="shared" si="49"/>
        <v>-9.1238613028195806E-3</v>
      </c>
      <c r="AJ134" s="2"/>
      <c r="AN134" s="1">
        <f t="shared" ref="AN134:AN197" si="66">Y134</f>
        <v>42919</v>
      </c>
      <c r="AO134" s="9">
        <f t="shared" si="59"/>
        <v>1.243325808</v>
      </c>
      <c r="AP134" s="9">
        <f t="shared" si="60"/>
        <v>1.3388646340819021</v>
      </c>
      <c r="AQ134" s="18">
        <f t="shared" si="61"/>
        <v>1.4573739089554034</v>
      </c>
      <c r="AR134" s="21">
        <f t="shared" ref="AR134:AR197" si="67">AQ134/AQ133-1</f>
        <v>0</v>
      </c>
      <c r="AS134" s="9">
        <f t="shared" si="54"/>
        <v>1.0885147548577727</v>
      </c>
    </row>
    <row r="135" spans="3:45" x14ac:dyDescent="0.25">
      <c r="C135" s="1">
        <v>42920</v>
      </c>
      <c r="D135">
        <v>3.3096000000000001</v>
      </c>
      <c r="E135">
        <v>47.07</v>
      </c>
      <c r="F135">
        <v>153.47999999999999</v>
      </c>
      <c r="G135">
        <v>3.51</v>
      </c>
      <c r="H135">
        <v>1.83141</v>
      </c>
      <c r="I135">
        <v>1.4429000000000001</v>
      </c>
      <c r="J135" s="2" t="e">
        <f>HLOOKUP($C135,'[1]CoreIAM(Proj)'!$A$2:$OA$447,446,FALSE)/100</f>
        <v>#N/A</v>
      </c>
      <c r="K135" s="2"/>
      <c r="O135" s="1">
        <f t="shared" ref="O135:O198" si="68">WORKDAY(O134,1)</f>
        <v>42920</v>
      </c>
      <c r="P135" s="18">
        <v>1.4836066393166008</v>
      </c>
      <c r="Q135" s="19">
        <f t="shared" ref="Q135:Q198" si="69">P135-P134</f>
        <v>2.6232730361197332E-2</v>
      </c>
      <c r="R135" s="9">
        <f t="shared" si="55"/>
        <v>1.4429000000000001</v>
      </c>
      <c r="S135" s="9">
        <f t="shared" si="47"/>
        <v>3.51</v>
      </c>
      <c r="T135" s="9">
        <f t="shared" si="56"/>
        <v>1.83141</v>
      </c>
      <c r="U135" s="9">
        <f t="shared" si="62"/>
        <v>1.4742441122737828</v>
      </c>
      <c r="V135" s="9">
        <f t="shared" si="63"/>
        <v>1.6785899999999998</v>
      </c>
      <c r="W135" s="9">
        <f t="shared" si="64"/>
        <v>0.35716588772621716</v>
      </c>
      <c r="Y135" s="1">
        <f t="shared" si="57"/>
        <v>42920</v>
      </c>
      <c r="Z135" s="2" t="e">
        <f t="shared" si="58"/>
        <v>#N/A</v>
      </c>
      <c r="AA135" s="2">
        <f>HLOOKUP(O135,[2]Monitor!$2:$344,343,FALSE)/100</f>
        <v>-2.41E-2</v>
      </c>
      <c r="AB135" s="2">
        <f>HLOOKUP(O135,[2]Ponta!$2:$344,343,FALSE)/100</f>
        <v>-2.3199999999999998E-2</v>
      </c>
      <c r="AC135" s="2">
        <f t="shared" si="50"/>
        <v>-1.6691307531814581E-2</v>
      </c>
      <c r="AD135" s="2">
        <f t="shared" si="51"/>
        <v>-3.9701568530626563E-2</v>
      </c>
      <c r="AE135" s="22">
        <f t="shared" si="52"/>
        <v>-5.0727597289498938E-2</v>
      </c>
      <c r="AF135" s="2">
        <f t="shared" si="65"/>
        <v>-2.50760259E-2</v>
      </c>
      <c r="AG135" s="2">
        <f t="shared" si="48"/>
        <v>-2.6481409599999998E-2</v>
      </c>
      <c r="AH135" s="2">
        <f t="shared" si="53"/>
        <v>-6.9067566657257549E-3</v>
      </c>
      <c r="AI135" s="2">
        <f t="shared" si="49"/>
        <v>-1.0073769546371236E-2</v>
      </c>
      <c r="AJ135" s="2"/>
      <c r="AN135" s="1">
        <f t="shared" si="66"/>
        <v>42920</v>
      </c>
      <c r="AO135" s="9">
        <f t="shared" si="59"/>
        <v>1.2462629759999999</v>
      </c>
      <c r="AP135" s="9">
        <f t="shared" si="60"/>
        <v>1.3420274980184939</v>
      </c>
      <c r="AQ135" s="18">
        <f t="shared" si="61"/>
        <v>1.4836066393166008</v>
      </c>
      <c r="AR135" s="21">
        <f t="shared" si="67"/>
        <v>1.8000000000000016E-2</v>
      </c>
      <c r="AS135" s="9">
        <f t="shared" si="54"/>
        <v>1.1054964533194356</v>
      </c>
    </row>
    <row r="136" spans="3:45" x14ac:dyDescent="0.25">
      <c r="C136" s="1">
        <v>42921</v>
      </c>
      <c r="D136">
        <v>3.2890999999999999</v>
      </c>
      <c r="E136">
        <v>45.13</v>
      </c>
      <c r="F136">
        <v>150.24</v>
      </c>
      <c r="G136">
        <v>3.51</v>
      </c>
      <c r="H136">
        <v>1.83141</v>
      </c>
      <c r="I136">
        <v>1.4429000000000001</v>
      </c>
      <c r="J136" s="2" t="e">
        <f>HLOOKUP($C136,'[1]CoreIAM(Proj)'!$A$2:$OA$447,446,FALSE)/100</f>
        <v>#N/A</v>
      </c>
      <c r="K136" s="2"/>
      <c r="O136" s="1">
        <f t="shared" si="68"/>
        <v>42921</v>
      </c>
      <c r="P136" s="18">
        <v>1.4836066393166008</v>
      </c>
      <c r="Q136" s="19">
        <f t="shared" si="69"/>
        <v>0</v>
      </c>
      <c r="R136" s="9">
        <f t="shared" si="55"/>
        <v>1.4429000000000001</v>
      </c>
      <c r="S136" s="9">
        <f t="shared" si="47"/>
        <v>3.51</v>
      </c>
      <c r="T136" s="9">
        <f t="shared" si="56"/>
        <v>1.83141</v>
      </c>
      <c r="U136" s="9">
        <f t="shared" si="62"/>
        <v>1.4742441122737828</v>
      </c>
      <c r="V136" s="9">
        <f t="shared" si="63"/>
        <v>1.6785899999999998</v>
      </c>
      <c r="W136" s="9">
        <f t="shared" si="64"/>
        <v>0.35716588772621716</v>
      </c>
      <c r="Y136" s="1">
        <f t="shared" si="57"/>
        <v>42921</v>
      </c>
      <c r="Z136" s="2" t="e">
        <f t="shared" si="58"/>
        <v>#N/A</v>
      </c>
      <c r="AA136" s="2">
        <f>HLOOKUP(O136,[2]Monitor!$2:$344,343,FALSE)/100</f>
        <v>-2.3900000000000001E-2</v>
      </c>
      <c r="AB136" s="2">
        <f>HLOOKUP(O136,[2]Ponta!$2:$344,343,FALSE)/100</f>
        <v>-1.8700000000000001E-2</v>
      </c>
      <c r="AC136" s="2">
        <f t="shared" si="50"/>
        <v>-1.7239949123486253E-2</v>
      </c>
      <c r="AD136" s="2">
        <f t="shared" si="51"/>
        <v>-3.9276171035558138E-2</v>
      </c>
      <c r="AE136" s="22">
        <f t="shared" si="52"/>
        <v>-4.933474114608738E-2</v>
      </c>
      <c r="AF136" s="2">
        <f t="shared" si="65"/>
        <v>-2.4867926100000003E-2</v>
      </c>
      <c r="AG136" s="2">
        <f t="shared" si="48"/>
        <v>-2.5921943200000002E-2</v>
      </c>
      <c r="AH136" s="2">
        <f t="shared" si="53"/>
        <v>-7.9532748222782435E-3</v>
      </c>
      <c r="AI136" s="2">
        <f t="shared" si="49"/>
        <v>-1.1022420690481649E-2</v>
      </c>
      <c r="AJ136" s="2"/>
      <c r="AN136" s="1">
        <f t="shared" si="66"/>
        <v>42921</v>
      </c>
      <c r="AO136" s="9">
        <f t="shared" si="59"/>
        <v>1.187496664</v>
      </c>
      <c r="AP136" s="9">
        <f t="shared" si="60"/>
        <v>1.3055597992073975</v>
      </c>
      <c r="AQ136" s="18">
        <f t="shared" si="61"/>
        <v>1.4836066393166008</v>
      </c>
      <c r="AR136" s="21">
        <f t="shared" si="67"/>
        <v>0</v>
      </c>
      <c r="AS136" s="9">
        <f t="shared" si="54"/>
        <v>1.1363758597785372</v>
      </c>
    </row>
    <row r="137" spans="3:45" x14ac:dyDescent="0.25">
      <c r="C137" s="1">
        <v>42922</v>
      </c>
      <c r="D137">
        <v>3.2984</v>
      </c>
      <c r="E137">
        <v>45.52</v>
      </c>
      <c r="F137">
        <v>152.87</v>
      </c>
      <c r="G137">
        <v>3.51</v>
      </c>
      <c r="H137">
        <v>1.83141</v>
      </c>
      <c r="I137">
        <v>1.4429000000000001</v>
      </c>
      <c r="J137" s="2" t="e">
        <f>HLOOKUP($C137,'[1]CoreIAM(Proj)'!$A$2:$OA$447,446,FALSE)/100</f>
        <v>#N/A</v>
      </c>
      <c r="K137" s="2"/>
      <c r="O137" s="1">
        <f t="shared" si="68"/>
        <v>42922</v>
      </c>
      <c r="P137" s="18">
        <v>1.4836066393166008</v>
      </c>
      <c r="Q137" s="19">
        <f t="shared" si="69"/>
        <v>0</v>
      </c>
      <c r="R137" s="9">
        <f t="shared" si="55"/>
        <v>1.4429000000000001</v>
      </c>
      <c r="S137" s="9">
        <f t="shared" ref="S137:S200" si="70">G137</f>
        <v>3.51</v>
      </c>
      <c r="T137" s="9">
        <f t="shared" si="56"/>
        <v>1.83141</v>
      </c>
      <c r="U137" s="9">
        <f t="shared" si="62"/>
        <v>1.4742441122737828</v>
      </c>
      <c r="V137" s="9">
        <f t="shared" si="63"/>
        <v>1.6785899999999998</v>
      </c>
      <c r="W137" s="9">
        <f t="shared" si="64"/>
        <v>0.35716588772621716</v>
      </c>
      <c r="Y137" s="1">
        <f t="shared" si="57"/>
        <v>42922</v>
      </c>
      <c r="Z137" s="2" t="e">
        <f t="shared" si="58"/>
        <v>#N/A</v>
      </c>
      <c r="AA137" s="2">
        <f>HLOOKUP(O137,[2]Monitor!$2:$344,343,FALSE)/100</f>
        <v>-2.35E-2</v>
      </c>
      <c r="AB137" s="2">
        <f>HLOOKUP(O137,[2]Ponta!$2:$344,343,FALSE)/100</f>
        <v>-2.6200000000000001E-2</v>
      </c>
      <c r="AC137" s="2">
        <f t="shared" si="50"/>
        <v>-1.7789213041734309E-2</v>
      </c>
      <c r="AD137" s="2">
        <f t="shared" si="51"/>
        <v>-3.8848828407629155E-2</v>
      </c>
      <c r="AE137" s="22">
        <f t="shared" si="52"/>
        <v>-4.7934282767137959E-2</v>
      </c>
      <c r="AF137" s="2">
        <f t="shared" si="65"/>
        <v>-2.4451726500000003E-2</v>
      </c>
      <c r="AG137" s="2">
        <f t="shared" ref="AG137:AG200" si="71">AB129*$AG$2</f>
        <v>-2.34975888E-2</v>
      </c>
      <c r="AH137" s="2">
        <f t="shared" si="53"/>
        <v>-8.997399992599563E-3</v>
      </c>
      <c r="AI137" s="2">
        <f t="shared" si="49"/>
        <v>-1.2163840799005699E-2</v>
      </c>
      <c r="AJ137" s="2"/>
      <c r="AN137" s="1">
        <f t="shared" si="66"/>
        <v>42922</v>
      </c>
      <c r="AO137" s="9">
        <f t="shared" si="59"/>
        <v>1.2011453439999999</v>
      </c>
      <c r="AP137" s="9">
        <f t="shared" si="60"/>
        <v>1.3321701664464993</v>
      </c>
      <c r="AQ137" s="18">
        <f t="shared" si="61"/>
        <v>1.4836066393166008</v>
      </c>
      <c r="AR137" s="21">
        <f t="shared" si="67"/>
        <v>0</v>
      </c>
      <c r="AS137" s="9">
        <f t="shared" si="54"/>
        <v>1.1136765232282984</v>
      </c>
    </row>
    <row r="138" spans="3:45" x14ac:dyDescent="0.25">
      <c r="C138" s="1">
        <v>42923</v>
      </c>
      <c r="D138">
        <v>3.2810999999999999</v>
      </c>
      <c r="E138">
        <v>44.23</v>
      </c>
      <c r="F138">
        <v>149.84</v>
      </c>
      <c r="G138">
        <v>3.51</v>
      </c>
      <c r="H138">
        <v>1.83141</v>
      </c>
      <c r="I138">
        <v>1.4203000000000001</v>
      </c>
      <c r="J138" s="2" t="e">
        <f>HLOOKUP($C138,'[1]CoreIAM(Proj)'!$A$2:$OA$447,446,FALSE)/100</f>
        <v>#N/A</v>
      </c>
      <c r="K138" s="2"/>
      <c r="O138" s="1">
        <f t="shared" si="68"/>
        <v>42923</v>
      </c>
      <c r="P138" s="18">
        <v>1.4761886061200178</v>
      </c>
      <c r="Q138" s="19">
        <f t="shared" si="69"/>
        <v>-7.4180331965829627E-3</v>
      </c>
      <c r="R138" s="9">
        <f t="shared" si="55"/>
        <v>1.4203000000000001</v>
      </c>
      <c r="S138" s="9">
        <f t="shared" si="70"/>
        <v>3.51</v>
      </c>
      <c r="T138" s="9">
        <f t="shared" si="56"/>
        <v>1.83141</v>
      </c>
      <c r="U138" s="9">
        <f t="shared" si="62"/>
        <v>1.4633342267124139</v>
      </c>
      <c r="V138" s="9">
        <f t="shared" si="63"/>
        <v>1.6785899999999998</v>
      </c>
      <c r="W138" s="9">
        <f t="shared" si="64"/>
        <v>0.36807577328758612</v>
      </c>
      <c r="Y138" s="1">
        <f t="shared" si="57"/>
        <v>42923</v>
      </c>
      <c r="Z138" s="2" t="e">
        <f t="shared" si="58"/>
        <v>#N/A</v>
      </c>
      <c r="AA138" s="2">
        <f>HLOOKUP(O138,[2]Monitor!$2:$344,343,FALSE)/100</f>
        <v>-2.3799999999999998E-2</v>
      </c>
      <c r="AB138" s="2">
        <f>HLOOKUP(O138,[2]Ponta!$2:$344,343,FALSE)/100</f>
        <v>-2.0799999999999999E-2</v>
      </c>
      <c r="AC138" s="2">
        <f t="shared" si="50"/>
        <v>-1.833910034602082E-2</v>
      </c>
      <c r="AD138" s="2">
        <f t="shared" si="51"/>
        <v>-3.8419527275069476E-2</v>
      </c>
      <c r="AE138" s="22">
        <f t="shared" si="52"/>
        <v>-4.6792980449612109E-2</v>
      </c>
      <c r="AF138" s="2">
        <f t="shared" si="65"/>
        <v>-2.47638762E-2</v>
      </c>
      <c r="AG138" s="2">
        <f t="shared" si="71"/>
        <v>-2.1819189599999997E-2</v>
      </c>
      <c r="AH138" s="2">
        <f t="shared" si="53"/>
        <v>-1.0039140375080913E-2</v>
      </c>
      <c r="AI138" s="2">
        <f t="shared" si="49"/>
        <v>-1.3124723758665547E-2</v>
      </c>
      <c r="AJ138" s="2"/>
      <c r="AN138" s="1">
        <f t="shared" si="66"/>
        <v>42923</v>
      </c>
      <c r="AO138" s="9">
        <f t="shared" si="59"/>
        <v>1.160984424</v>
      </c>
      <c r="AP138" s="9">
        <f t="shared" si="60"/>
        <v>1.2989168401585203</v>
      </c>
      <c r="AQ138" s="18">
        <f t="shared" si="61"/>
        <v>1.4761886061200178</v>
      </c>
      <c r="AR138" s="21">
        <f t="shared" si="67"/>
        <v>-5.0000000000000044E-3</v>
      </c>
      <c r="AS138" s="9">
        <f t="shared" si="54"/>
        <v>1.1364766091875929</v>
      </c>
    </row>
    <row r="139" spans="3:45" x14ac:dyDescent="0.25">
      <c r="C139" s="1">
        <v>42926</v>
      </c>
      <c r="D139">
        <v>3.2557</v>
      </c>
      <c r="E139">
        <v>44.4</v>
      </c>
      <c r="F139">
        <v>150.07</v>
      </c>
      <c r="G139">
        <v>3.4889999999999999</v>
      </c>
      <c r="H139">
        <v>1.76797</v>
      </c>
      <c r="I139">
        <v>1.4203000000000001</v>
      </c>
      <c r="J139" s="2" t="e">
        <f>HLOOKUP($C139,'[1]CoreIAM(Proj)'!$A$2:$OA$447,446,FALSE)/100</f>
        <v>#N/A</v>
      </c>
      <c r="K139" s="2"/>
      <c r="O139" s="1">
        <f t="shared" si="68"/>
        <v>42926</v>
      </c>
      <c r="P139" s="18">
        <v>1.4761886061200178</v>
      </c>
      <c r="Q139" s="19">
        <f t="shared" si="69"/>
        <v>0</v>
      </c>
      <c r="R139" s="9">
        <f t="shared" si="55"/>
        <v>1.4203000000000001</v>
      </c>
      <c r="S139" s="9">
        <f t="shared" si="70"/>
        <v>3.4889999999999999</v>
      </c>
      <c r="T139" s="9">
        <f t="shared" si="56"/>
        <v>1.76797</v>
      </c>
      <c r="U139" s="9">
        <f t="shared" si="62"/>
        <v>1.4633342267124139</v>
      </c>
      <c r="V139" s="9">
        <f t="shared" si="63"/>
        <v>1.7210299999999998</v>
      </c>
      <c r="W139" s="9">
        <f t="shared" si="64"/>
        <v>0.30463577328758618</v>
      </c>
      <c r="Y139" s="1">
        <f t="shared" si="57"/>
        <v>42926</v>
      </c>
      <c r="Z139" s="2" t="e">
        <f t="shared" si="58"/>
        <v>#N/A</v>
      </c>
      <c r="AA139" s="2">
        <f>HLOOKUP(O139,[2]Monitor!$2:$344,343,FALSE)/100</f>
        <v>-2.2200000000000001E-2</v>
      </c>
      <c r="AB139" s="2">
        <f>HLOOKUP(O139,[2]Ponta!$2:$344,343,FALSE)/100</f>
        <v>-2.23E-2</v>
      </c>
      <c r="AC139" s="2">
        <f t="shared" si="50"/>
        <v>-1.8659352532934603E-2</v>
      </c>
      <c r="AD139" s="2">
        <f t="shared" si="51"/>
        <v>-3.9416167722659212E-2</v>
      </c>
      <c r="AE139" s="22">
        <f t="shared" si="52"/>
        <v>-4.5645731327940808E-2</v>
      </c>
      <c r="AF139" s="2">
        <f t="shared" si="65"/>
        <v>-2.3099077800000003E-2</v>
      </c>
      <c r="AG139" s="2">
        <f t="shared" si="71"/>
        <v>-2.2192167199999998E-2</v>
      </c>
      <c r="AH139" s="2">
        <f t="shared" si="53"/>
        <v>-1.1078504130705913E-2</v>
      </c>
      <c r="AI139" s="2">
        <f t="shared" si="49"/>
        <v>-1.4086259059971927E-2</v>
      </c>
      <c r="AJ139" s="2"/>
      <c r="AN139" s="1">
        <f t="shared" si="66"/>
        <v>42926</v>
      </c>
      <c r="AO139" s="9">
        <f t="shared" si="59"/>
        <v>1.15642464</v>
      </c>
      <c r="AP139" s="9">
        <f t="shared" si="60"/>
        <v>1.2908398916776751</v>
      </c>
      <c r="AQ139" s="18">
        <f t="shared" si="61"/>
        <v>1.4761886061200178</v>
      </c>
      <c r="AR139" s="21">
        <f t="shared" si="67"/>
        <v>0</v>
      </c>
      <c r="AS139" s="9">
        <f t="shared" si="54"/>
        <v>1.1435876870844526</v>
      </c>
    </row>
    <row r="140" spans="3:45" x14ac:dyDescent="0.25">
      <c r="C140" s="1">
        <v>42927</v>
      </c>
      <c r="D140">
        <v>3.2545000000000002</v>
      </c>
      <c r="E140">
        <v>45.04</v>
      </c>
      <c r="F140">
        <v>151.83000000000001</v>
      </c>
      <c r="G140">
        <v>3.4889999999999999</v>
      </c>
      <c r="H140">
        <v>1.76797</v>
      </c>
      <c r="I140">
        <v>1.4203000000000001</v>
      </c>
      <c r="J140" s="2" t="e">
        <f>HLOOKUP($C140,'[1]CoreIAM(Proj)'!$A$2:$OA$447,446,FALSE)/100</f>
        <v>#N/A</v>
      </c>
      <c r="K140" s="2"/>
      <c r="O140" s="1">
        <f t="shared" si="68"/>
        <v>42927</v>
      </c>
      <c r="P140" s="18">
        <v>1.4466648339976174</v>
      </c>
      <c r="Q140" s="19">
        <f t="shared" si="69"/>
        <v>-2.9523772122400427E-2</v>
      </c>
      <c r="R140" s="9">
        <f t="shared" si="55"/>
        <v>1.4203000000000001</v>
      </c>
      <c r="S140" s="9">
        <f t="shared" si="70"/>
        <v>3.4889999999999999</v>
      </c>
      <c r="T140" s="9">
        <f t="shared" si="56"/>
        <v>1.76797</v>
      </c>
      <c r="U140" s="9">
        <f t="shared" si="62"/>
        <v>1.4406009221781655</v>
      </c>
      <c r="V140" s="9">
        <f t="shared" si="63"/>
        <v>1.7210299999999998</v>
      </c>
      <c r="W140" s="9">
        <f t="shared" si="64"/>
        <v>0.32736907782183455</v>
      </c>
      <c r="Y140" s="1">
        <f t="shared" si="57"/>
        <v>42927</v>
      </c>
      <c r="Z140" s="2" t="e">
        <f t="shared" si="58"/>
        <v>#N/A</v>
      </c>
      <c r="AA140" s="2">
        <f>HLOOKUP(O140,[2]Monitor!$2:$344,343,FALSE)/100</f>
        <v>-2.2000000000000002E-2</v>
      </c>
      <c r="AB140" s="2">
        <f>HLOOKUP(O140,[2]Ponta!$2:$344,343,FALSE)/100</f>
        <v>-1.9599999999999999E-2</v>
      </c>
      <c r="AC140" s="2">
        <f t="shared" si="50"/>
        <v>-1.898014640638912E-2</v>
      </c>
      <c r="AD140" s="2">
        <f t="shared" si="51"/>
        <v>-4.041766115963541E-2</v>
      </c>
      <c r="AE140" s="22">
        <f t="shared" si="52"/>
        <v>-4.5231486030734902E-2</v>
      </c>
      <c r="AF140" s="2">
        <f t="shared" si="65"/>
        <v>-2.2890978000000003E-2</v>
      </c>
      <c r="AG140" s="2">
        <f t="shared" si="71"/>
        <v>-2.4150299600000001E-2</v>
      </c>
      <c r="AH140" s="2">
        <f t="shared" si="53"/>
        <v>-1.1326120812860474E-2</v>
      </c>
      <c r="AI140" s="2">
        <f t="shared" si="49"/>
        <v>-1.5048447367460471E-2</v>
      </c>
      <c r="AJ140" s="2"/>
      <c r="AN140" s="1">
        <f t="shared" si="66"/>
        <v>42927</v>
      </c>
      <c r="AO140" s="9">
        <f t="shared" si="59"/>
        <v>1.1726614400000002</v>
      </c>
      <c r="AP140" s="9">
        <f t="shared" si="60"/>
        <v>1.3054973183619552</v>
      </c>
      <c r="AQ140" s="18">
        <f t="shared" si="61"/>
        <v>1.4466648339976174</v>
      </c>
      <c r="AR140" s="21">
        <f t="shared" si="67"/>
        <v>-2.0000000000000018E-2</v>
      </c>
      <c r="AS140" s="9">
        <f t="shared" si="54"/>
        <v>1.1081331333662094</v>
      </c>
    </row>
    <row r="141" spans="3:45" x14ac:dyDescent="0.25">
      <c r="C141" s="1">
        <v>42928</v>
      </c>
      <c r="D141">
        <v>3.2084000000000001</v>
      </c>
      <c r="E141">
        <v>45.49</v>
      </c>
      <c r="F141">
        <v>152.08000000000001</v>
      </c>
      <c r="G141">
        <v>3.4889999999999999</v>
      </c>
      <c r="H141">
        <v>1.76797</v>
      </c>
      <c r="I141">
        <v>1.4203000000000001</v>
      </c>
      <c r="J141" s="2" t="e">
        <f>HLOOKUP($C141,'[1]CoreIAM(Proj)'!$A$2:$OA$447,446,FALSE)/100</f>
        <v>#N/A</v>
      </c>
      <c r="K141" s="2"/>
      <c r="O141" s="1">
        <f t="shared" si="68"/>
        <v>42928</v>
      </c>
      <c r="P141" s="18">
        <v>1.4379848449936317</v>
      </c>
      <c r="Q141" s="19">
        <f t="shared" si="69"/>
        <v>-8.6799890039856997E-3</v>
      </c>
      <c r="R141" s="9">
        <f t="shared" si="55"/>
        <v>1.4203000000000001</v>
      </c>
      <c r="S141" s="9">
        <f t="shared" si="70"/>
        <v>3.4889999999999999</v>
      </c>
      <c r="T141" s="9">
        <f t="shared" si="56"/>
        <v>1.76797</v>
      </c>
      <c r="U141" s="9">
        <f t="shared" si="62"/>
        <v>1.4339173306450965</v>
      </c>
      <c r="V141" s="9">
        <f t="shared" si="63"/>
        <v>1.7210299999999998</v>
      </c>
      <c r="W141" s="9">
        <f t="shared" si="64"/>
        <v>0.33405266935490352</v>
      </c>
      <c r="Y141" s="1">
        <f t="shared" si="57"/>
        <v>42928</v>
      </c>
      <c r="Z141" s="2" t="e">
        <f t="shared" si="58"/>
        <v>#N/A</v>
      </c>
      <c r="AA141" s="2">
        <f>HLOOKUP(O141,[2]Monitor!$2:$344,343,FALSE)/100</f>
        <v>-2.2800000000000001E-2</v>
      </c>
      <c r="AB141" s="2">
        <f>HLOOKUP(O141,[2]Ponta!$2:$344,343,FALSE)/100</f>
        <v>-1.9299999999999998E-2</v>
      </c>
      <c r="AC141" s="2">
        <f t="shared" si="50"/>
        <v>-1.9301483341890413E-2</v>
      </c>
      <c r="AD141" s="2">
        <f t="shared" si="51"/>
        <v>-4.1424043118851062E-2</v>
      </c>
      <c r="AE141" s="22">
        <f t="shared" si="52"/>
        <v>-4.5032905170161341E-2</v>
      </c>
      <c r="AF141" s="2">
        <f t="shared" si="65"/>
        <v>-2.3723377200000003E-2</v>
      </c>
      <c r="AG141" s="2">
        <f t="shared" si="71"/>
        <v>-1.94880796E-2</v>
      </c>
      <c r="AH141" s="2">
        <f t="shared" si="53"/>
        <v>-1.1574231002970736E-2</v>
      </c>
      <c r="AI141" s="2">
        <f t="shared" si="49"/>
        <v>-1.6011289346570177E-2</v>
      </c>
      <c r="AJ141" s="2"/>
      <c r="AN141" s="1">
        <f t="shared" si="66"/>
        <v>42928</v>
      </c>
      <c r="AO141" s="9">
        <f t="shared" si="59"/>
        <v>1.1676009280000001</v>
      </c>
      <c r="AP141" s="9">
        <f t="shared" si="60"/>
        <v>1.2891241003963014</v>
      </c>
      <c r="AQ141" s="18">
        <f t="shared" si="61"/>
        <v>1.4379848449936317</v>
      </c>
      <c r="AR141" s="21">
        <f t="shared" si="67"/>
        <v>-6.0000000000000053E-3</v>
      </c>
      <c r="AS141" s="9">
        <f t="shared" si="54"/>
        <v>1.1154743321853711</v>
      </c>
    </row>
    <row r="142" spans="3:45" x14ac:dyDescent="0.25">
      <c r="C142" s="1">
        <v>42929</v>
      </c>
      <c r="D142">
        <v>3.2115999999999998</v>
      </c>
      <c r="E142">
        <v>46.08</v>
      </c>
      <c r="F142">
        <v>152.61000000000001</v>
      </c>
      <c r="G142">
        <v>3.4889999999999999</v>
      </c>
      <c r="H142">
        <v>1.76797</v>
      </c>
      <c r="I142">
        <v>1.4203000000000001</v>
      </c>
      <c r="J142" s="2">
        <f>HLOOKUP($C142,'[1]CoreIAM(Proj)'!$A$2:$OA$447,446,FALSE)/100</f>
        <v>-2.98E-2</v>
      </c>
      <c r="K142" s="2"/>
      <c r="O142" s="1">
        <f t="shared" si="68"/>
        <v>42929</v>
      </c>
      <c r="P142" s="18">
        <v>1.436546860148638</v>
      </c>
      <c r="Q142" s="19">
        <f t="shared" si="69"/>
        <v>-1.4379848449936894E-3</v>
      </c>
      <c r="R142" s="9">
        <f t="shared" si="55"/>
        <v>1.4203000000000001</v>
      </c>
      <c r="S142" s="9">
        <f t="shared" si="70"/>
        <v>3.4889999999999999</v>
      </c>
      <c r="T142" s="9">
        <f t="shared" si="56"/>
        <v>1.76797</v>
      </c>
      <c r="U142" s="9">
        <f t="shared" si="62"/>
        <v>1.4328100823144514</v>
      </c>
      <c r="V142" s="9">
        <f t="shared" si="63"/>
        <v>1.7210299999999998</v>
      </c>
      <c r="W142" s="9">
        <f t="shared" si="64"/>
        <v>0.33515991768554865</v>
      </c>
      <c r="Y142" s="1">
        <f t="shared" si="57"/>
        <v>42929</v>
      </c>
      <c r="Z142" s="2">
        <f t="shared" si="58"/>
        <v>-2.98E-2</v>
      </c>
      <c r="AA142" s="2">
        <f>HLOOKUP(O142,[2]Monitor!$2:$344,343,FALSE)/100</f>
        <v>-2.3000000000000003E-2</v>
      </c>
      <c r="AB142" s="2">
        <f>HLOOKUP(O142,[2]Ponta!$2:$344,343,FALSE)/100</f>
        <v>-2.1499999999999998E-2</v>
      </c>
      <c r="AC142" s="2">
        <f t="shared" si="50"/>
        <v>-1.962336471960735E-2</v>
      </c>
      <c r="AD142" s="2">
        <f t="shared" si="51"/>
        <v>-4.2435349480897222E-2</v>
      </c>
      <c r="AE142" s="22">
        <f t="shared" si="52"/>
        <v>-4.3180187209086229E-2</v>
      </c>
      <c r="AF142" s="2">
        <f t="shared" si="65"/>
        <v>-2.3931477000000003E-2</v>
      </c>
      <c r="AG142" s="2">
        <f t="shared" si="71"/>
        <v>-2.2565144799999999E-2</v>
      </c>
      <c r="AH142" s="2">
        <f t="shared" si="53"/>
        <v>-1.1822836177874317E-2</v>
      </c>
      <c r="AI142" s="2">
        <f t="shared" si="49"/>
        <v>-1.6974785663644198E-2</v>
      </c>
      <c r="AJ142" s="2"/>
      <c r="AN142" s="1">
        <f t="shared" si="66"/>
        <v>42929</v>
      </c>
      <c r="AO142" s="9">
        <f t="shared" si="59"/>
        <v>1.1839242239999999</v>
      </c>
      <c r="AP142" s="9">
        <f t="shared" si="60"/>
        <v>1.2949069379128137</v>
      </c>
      <c r="AQ142" s="18">
        <f t="shared" si="61"/>
        <v>1.436546860148638</v>
      </c>
      <c r="AR142" s="21">
        <f t="shared" si="67"/>
        <v>-1.0000000000000009E-3</v>
      </c>
      <c r="AS142" s="9">
        <f t="shared" si="54"/>
        <v>1.1093823178244187</v>
      </c>
    </row>
    <row r="143" spans="3:45" x14ac:dyDescent="0.25">
      <c r="C143" s="1">
        <v>42930</v>
      </c>
      <c r="D143">
        <v>3.1796000000000002</v>
      </c>
      <c r="E143">
        <v>46.54</v>
      </c>
      <c r="F143">
        <v>156.05000000000001</v>
      </c>
      <c r="G143">
        <v>3.4889999999999999</v>
      </c>
      <c r="H143">
        <v>1.76797</v>
      </c>
      <c r="I143">
        <v>1.4179999999999999</v>
      </c>
      <c r="J143" s="2" t="e">
        <f>HLOOKUP($C143,'[1]CoreIAM(Proj)'!$A$2:$OA$447,446,FALSE)/100</f>
        <v>#N/A</v>
      </c>
      <c r="K143" s="2"/>
      <c r="O143" s="1">
        <f t="shared" si="68"/>
        <v>42930</v>
      </c>
      <c r="P143" s="18">
        <v>1.4609681567711648</v>
      </c>
      <c r="Q143" s="19">
        <f t="shared" si="69"/>
        <v>2.4421296622526789E-2</v>
      </c>
      <c r="R143" s="9">
        <f t="shared" si="55"/>
        <v>1.4179999999999999</v>
      </c>
      <c r="S143" s="9">
        <f t="shared" si="70"/>
        <v>3.4889999999999999</v>
      </c>
      <c r="T143" s="9">
        <f t="shared" si="56"/>
        <v>1.76797</v>
      </c>
      <c r="U143" s="9">
        <f t="shared" si="62"/>
        <v>1.4510854807137967</v>
      </c>
      <c r="V143" s="9">
        <f t="shared" si="63"/>
        <v>1.7210299999999998</v>
      </c>
      <c r="W143" s="9">
        <f t="shared" si="64"/>
        <v>0.31688451928620331</v>
      </c>
      <c r="Y143" s="1">
        <f t="shared" si="57"/>
        <v>42930</v>
      </c>
      <c r="Z143" s="2" t="e">
        <f t="shared" si="58"/>
        <v>#N/A</v>
      </c>
      <c r="AA143" s="2">
        <f>HLOOKUP(O143,[2]Monitor!$2:$344,343,FALSE)/100</f>
        <v>-2.29E-2</v>
      </c>
      <c r="AB143" s="2">
        <f>HLOOKUP(O143,[2]Ponta!$2:$344,343,FALSE)/100</f>
        <v>-1.9400000000000001E-2</v>
      </c>
      <c r="AC143" s="2">
        <f t="shared" si="50"/>
        <v>-1.9945791924387279E-2</v>
      </c>
      <c r="AD143" s="2">
        <f t="shared" si="51"/>
        <v>-4.3451616478365929E-2</v>
      </c>
      <c r="AE143" s="22">
        <f t="shared" si="52"/>
        <v>-4.0362058406595347E-2</v>
      </c>
      <c r="AF143" s="2">
        <f t="shared" si="65"/>
        <v>-2.3827427100000003E-2</v>
      </c>
      <c r="AG143" s="2">
        <f t="shared" si="71"/>
        <v>-2.1632700799999998E-2</v>
      </c>
      <c r="AH143" s="2">
        <f t="shared" si="53"/>
        <v>-1.2071937820306888E-2</v>
      </c>
      <c r="AI143" s="2">
        <f t="shared" si="49"/>
        <v>-1.6796128358860029E-2</v>
      </c>
      <c r="AJ143" s="2"/>
      <c r="AN143" s="1">
        <f t="shared" si="66"/>
        <v>42930</v>
      </c>
      <c r="AO143" s="9">
        <f t="shared" si="59"/>
        <v>1.1838286720000002</v>
      </c>
      <c r="AP143" s="9">
        <f t="shared" si="60"/>
        <v>1.3109024570673715</v>
      </c>
      <c r="AQ143" s="18">
        <f t="shared" si="61"/>
        <v>1.4609681567711648</v>
      </c>
      <c r="AR143" s="21">
        <f t="shared" si="67"/>
        <v>1.6999999999999904E-2</v>
      </c>
      <c r="AS143" s="9">
        <f t="shared" si="54"/>
        <v>1.1144751075068593</v>
      </c>
    </row>
    <row r="144" spans="3:45" x14ac:dyDescent="0.25">
      <c r="C144" s="1">
        <v>42933</v>
      </c>
      <c r="D144">
        <v>3.1823999999999999</v>
      </c>
      <c r="E144">
        <v>46.02</v>
      </c>
      <c r="F144">
        <v>155.66999999999999</v>
      </c>
      <c r="G144">
        <v>3.4849999999999999</v>
      </c>
      <c r="H144">
        <v>1.93727</v>
      </c>
      <c r="I144">
        <v>1.4179999999999999</v>
      </c>
      <c r="J144" s="2" t="e">
        <f>HLOOKUP($C144,'[1]CoreIAM(Proj)'!$A$2:$OA$447,446,FALSE)/100</f>
        <v>#N/A</v>
      </c>
      <c r="K144" s="2"/>
      <c r="O144" s="1">
        <f t="shared" si="68"/>
        <v>42933</v>
      </c>
      <c r="P144" s="18">
        <v>1.4609681567711648</v>
      </c>
      <c r="Q144" s="19">
        <f t="shared" si="69"/>
        <v>0</v>
      </c>
      <c r="R144" s="9">
        <f t="shared" si="55"/>
        <v>1.4179999999999999</v>
      </c>
      <c r="S144" s="9">
        <f t="shared" si="70"/>
        <v>3.4849999999999999</v>
      </c>
      <c r="T144" s="9">
        <f t="shared" si="56"/>
        <v>1.93727</v>
      </c>
      <c r="U144" s="9">
        <f t="shared" si="62"/>
        <v>1.4510854807137967</v>
      </c>
      <c r="V144" s="9">
        <f t="shared" si="63"/>
        <v>1.5477299999999998</v>
      </c>
      <c r="W144" s="9">
        <f t="shared" si="64"/>
        <v>0.48618451928620332</v>
      </c>
      <c r="Y144" s="1">
        <f t="shared" si="57"/>
        <v>42933</v>
      </c>
      <c r="Z144" s="2" t="e">
        <f t="shared" si="58"/>
        <v>#N/A</v>
      </c>
      <c r="AA144" s="2">
        <f>HLOOKUP(O144,[2]Monitor!$2:$344,343,FALSE)/100</f>
        <v>-2.3399999999999997E-2</v>
      </c>
      <c r="AB144" s="2">
        <f>HLOOKUP(O144,[2]Ponta!$2:$344,343,FALSE)/100</f>
        <v>-2.0400000000000001E-2</v>
      </c>
      <c r="AC144" s="2">
        <f t="shared" si="50"/>
        <v>-2.0185017736663258E-2</v>
      </c>
      <c r="AD144" s="2">
        <f t="shared" si="51"/>
        <v>-4.0193822388173928E-2</v>
      </c>
      <c r="AE144" s="22">
        <f t="shared" si="52"/>
        <v>-3.7523055067491651E-2</v>
      </c>
      <c r="AF144" s="2">
        <f t="shared" si="65"/>
        <v>-2.43476766E-2</v>
      </c>
      <c r="AG144" s="2">
        <f t="shared" si="71"/>
        <v>-1.7436702800000002E-2</v>
      </c>
      <c r="AH144" s="2">
        <f t="shared" si="53"/>
        <v>-1.2321537418932405E-2</v>
      </c>
      <c r="AI144" s="2">
        <f t="shared" si="49"/>
        <v>-1.6616597888609096E-2</v>
      </c>
      <c r="AJ144" s="2"/>
      <c r="AN144" s="1">
        <f t="shared" si="66"/>
        <v>42933</v>
      </c>
      <c r="AO144" s="9">
        <f t="shared" si="59"/>
        <v>1.171632384</v>
      </c>
      <c r="AP144" s="9">
        <f t="shared" si="60"/>
        <v>1.3088618441215321</v>
      </c>
      <c r="AQ144" s="18">
        <f t="shared" si="61"/>
        <v>1.4609681567711648</v>
      </c>
      <c r="AR144" s="21">
        <f t="shared" si="67"/>
        <v>0</v>
      </c>
      <c r="AS144" s="9">
        <f t="shared" si="54"/>
        <v>1.1162126570751414</v>
      </c>
    </row>
    <row r="145" spans="3:45" x14ac:dyDescent="0.25">
      <c r="C145" s="1">
        <v>42934</v>
      </c>
      <c r="D145">
        <v>3.1564999999999999</v>
      </c>
      <c r="E145">
        <v>46.4</v>
      </c>
      <c r="F145">
        <v>157.88999999999999</v>
      </c>
      <c r="G145">
        <v>3.4849999999999999</v>
      </c>
      <c r="H145">
        <v>1.93727</v>
      </c>
      <c r="I145">
        <v>1.4179999999999999</v>
      </c>
      <c r="J145" s="2" t="e">
        <f>HLOOKUP($C145,'[1]CoreIAM(Proj)'!$A$2:$OA$447,446,FALSE)/100</f>
        <v>#N/A</v>
      </c>
      <c r="K145" s="2"/>
      <c r="O145" s="1">
        <f t="shared" si="68"/>
        <v>42934</v>
      </c>
      <c r="P145" s="18">
        <v>1.4711949338685628</v>
      </c>
      <c r="Q145" s="19">
        <f t="shared" si="69"/>
        <v>1.0226777097398054E-2</v>
      </c>
      <c r="R145" s="9">
        <f t="shared" si="55"/>
        <v>1.4179999999999999</v>
      </c>
      <c r="S145" s="9">
        <f t="shared" si="70"/>
        <v>3.4849999999999999</v>
      </c>
      <c r="T145" s="9">
        <f t="shared" si="56"/>
        <v>1.93727</v>
      </c>
      <c r="U145" s="9">
        <f t="shared" si="62"/>
        <v>1.4589600990787934</v>
      </c>
      <c r="V145" s="9">
        <f t="shared" si="63"/>
        <v>1.5477299999999998</v>
      </c>
      <c r="W145" s="9">
        <f t="shared" si="64"/>
        <v>0.47830990092120662</v>
      </c>
      <c r="Y145" s="1">
        <f t="shared" si="57"/>
        <v>42934</v>
      </c>
      <c r="Z145" s="2" t="e">
        <f t="shared" si="58"/>
        <v>#N/A</v>
      </c>
      <c r="AA145" s="2" t="e">
        <f>HLOOKUP(O145,[2]Monitor!$2:$344,343,FALSE)/100</f>
        <v>#N/A</v>
      </c>
      <c r="AB145" s="2" t="e">
        <f>HLOOKUP(O145,[2]Ponta!$2:$344,343,FALSE)/100</f>
        <v>#N/A</v>
      </c>
      <c r="AC145" s="2">
        <f t="shared" si="50"/>
        <v>-2.0424643230074091E-2</v>
      </c>
      <c r="AD145" s="2">
        <f t="shared" si="51"/>
        <v>-3.6923924972733335E-2</v>
      </c>
      <c r="AE145" s="22">
        <f t="shared" si="52"/>
        <v>-3.44025233296954E-2</v>
      </c>
      <c r="AF145" s="2" t="e">
        <f t="shared" si="65"/>
        <v>#N/A</v>
      </c>
      <c r="AG145" s="2">
        <f t="shared" si="71"/>
        <v>-2.4430032800000001E-2</v>
      </c>
      <c r="AH145" s="2">
        <f t="shared" si="53"/>
        <v>-1.2290252621044329E-2</v>
      </c>
      <c r="AI145" s="2">
        <f t="shared" si="49"/>
        <v>-1.6436187835978267E-2</v>
      </c>
      <c r="AJ145" s="2"/>
      <c r="AN145" s="1">
        <f t="shared" si="66"/>
        <v>42934</v>
      </c>
      <c r="AO145" s="9">
        <f t="shared" si="59"/>
        <v>1.1716927999999998</v>
      </c>
      <c r="AP145" s="9">
        <f t="shared" si="60"/>
        <v>1.3167233421400262</v>
      </c>
      <c r="AQ145" s="18">
        <f t="shared" si="61"/>
        <v>1.4711949338685628</v>
      </c>
      <c r="AR145" s="21">
        <f t="shared" si="67"/>
        <v>6.9999999999998952E-3</v>
      </c>
      <c r="AS145" s="9">
        <f t="shared" si="54"/>
        <v>1.1173151464585409</v>
      </c>
    </row>
    <row r="146" spans="3:45" x14ac:dyDescent="0.25">
      <c r="C146" s="1">
        <v>42935</v>
      </c>
      <c r="D146">
        <v>3.1488</v>
      </c>
      <c r="E146">
        <v>47.12</v>
      </c>
      <c r="F146">
        <v>161.69</v>
      </c>
      <c r="G146">
        <v>3.4849999999999999</v>
      </c>
      <c r="H146">
        <v>1.93727</v>
      </c>
      <c r="I146">
        <v>1.4179999999999999</v>
      </c>
      <c r="J146" s="2" t="e">
        <f>HLOOKUP($C146,'[1]CoreIAM(Proj)'!$A$2:$OA$447,446,FALSE)/100</f>
        <v>#N/A</v>
      </c>
      <c r="K146" s="2"/>
      <c r="O146" s="1">
        <f t="shared" si="68"/>
        <v>42935</v>
      </c>
      <c r="P146" s="18">
        <v>1.4623677642653514</v>
      </c>
      <c r="Q146" s="19">
        <f t="shared" si="69"/>
        <v>-8.8271696032113933E-3</v>
      </c>
      <c r="R146" s="9">
        <f t="shared" si="55"/>
        <v>1.4179999999999999</v>
      </c>
      <c r="S146" s="9">
        <f t="shared" si="70"/>
        <v>3.4849999999999999</v>
      </c>
      <c r="T146" s="9">
        <f t="shared" si="56"/>
        <v>1.93727</v>
      </c>
      <c r="U146" s="9">
        <f t="shared" si="62"/>
        <v>1.4521631784843207</v>
      </c>
      <c r="V146" s="9">
        <f t="shared" si="63"/>
        <v>1.5477299999999998</v>
      </c>
      <c r="W146" s="9">
        <f t="shared" si="64"/>
        <v>0.4851068215156793</v>
      </c>
      <c r="Y146" s="1">
        <f t="shared" si="57"/>
        <v>42935</v>
      </c>
      <c r="Z146" s="2" t="e">
        <f t="shared" si="58"/>
        <v>#N/A</v>
      </c>
      <c r="AA146" s="2">
        <f>HLOOKUP(O146,[2]Monitor!$2:$344,343,FALSE)/100</f>
        <v>-2.3199999999999998E-2</v>
      </c>
      <c r="AB146" s="2">
        <f>HLOOKUP(O146,[2]Ponta!$2:$344,343,FALSE)/100</f>
        <v>-2.1299999999999999E-2</v>
      </c>
      <c r="AC146" s="2">
        <f t="shared" si="50"/>
        <v>-2.0664669407093439E-2</v>
      </c>
      <c r="AD146" s="2">
        <f t="shared" si="51"/>
        <v>-3.3641856657281033E-2</v>
      </c>
      <c r="AE146" s="22">
        <f t="shared" si="52"/>
        <v>-3.1484323890712429E-2</v>
      </c>
      <c r="AF146" s="2">
        <f t="shared" si="65"/>
        <v>-2.41395768E-2</v>
      </c>
      <c r="AG146" s="2">
        <f t="shared" si="71"/>
        <v>-1.9394835200000002E-2</v>
      </c>
      <c r="AH146" s="2">
        <f t="shared" si="53"/>
        <v>-1.225885452909049E-2</v>
      </c>
      <c r="AI146" s="2">
        <f t="shared" si="49"/>
        <v>-1.6254891721022558E-2</v>
      </c>
      <c r="AJ146" s="2"/>
      <c r="AN146" s="1">
        <f t="shared" si="66"/>
        <v>42935</v>
      </c>
      <c r="AO146" s="9">
        <f t="shared" si="59"/>
        <v>1.1869716479999999</v>
      </c>
      <c r="AP146" s="9">
        <f t="shared" si="60"/>
        <v>1.3451241003963013</v>
      </c>
      <c r="AQ146" s="18">
        <f t="shared" si="61"/>
        <v>1.4623677642653514</v>
      </c>
      <c r="AR146" s="21">
        <f t="shared" si="67"/>
        <v>-6.0000000000000053E-3</v>
      </c>
      <c r="AS146" s="9">
        <f t="shared" si="54"/>
        <v>1.0871619680552209</v>
      </c>
    </row>
    <row r="147" spans="3:45" x14ac:dyDescent="0.25">
      <c r="C147" s="1">
        <v>42936</v>
      </c>
      <c r="D147">
        <v>3.1213000000000002</v>
      </c>
      <c r="E147">
        <v>46.79</v>
      </c>
      <c r="F147">
        <v>160.62</v>
      </c>
      <c r="G147">
        <v>3.4849999999999999</v>
      </c>
      <c r="H147">
        <v>1.93727</v>
      </c>
      <c r="I147">
        <v>1.4179999999999999</v>
      </c>
      <c r="J147" s="2" t="e">
        <f>HLOOKUP($C147,'[1]CoreIAM(Proj)'!$A$2:$OA$447,446,FALSE)/100</f>
        <v>#N/A</v>
      </c>
      <c r="K147" s="2"/>
      <c r="O147" s="1">
        <f t="shared" si="68"/>
        <v>42936</v>
      </c>
      <c r="P147" s="18">
        <v>1.4550559254440247</v>
      </c>
      <c r="Q147" s="19">
        <f t="shared" si="69"/>
        <v>-7.3118388213266883E-3</v>
      </c>
      <c r="R147" s="9">
        <f t="shared" si="55"/>
        <v>1.4179999999999999</v>
      </c>
      <c r="S147" s="9">
        <f t="shared" si="70"/>
        <v>3.4849999999999999</v>
      </c>
      <c r="T147" s="9">
        <f t="shared" si="56"/>
        <v>1.93727</v>
      </c>
      <c r="U147" s="9">
        <f t="shared" si="62"/>
        <v>1.4465330625918988</v>
      </c>
      <c r="V147" s="9">
        <f t="shared" si="63"/>
        <v>1.5477299999999998</v>
      </c>
      <c r="W147" s="9">
        <f t="shared" si="64"/>
        <v>0.4907369374081012</v>
      </c>
      <c r="Y147" s="1">
        <f t="shared" si="57"/>
        <v>42936</v>
      </c>
      <c r="Z147" s="2" t="e">
        <f t="shared" si="58"/>
        <v>#N/A</v>
      </c>
      <c r="AA147" s="2">
        <f>HLOOKUP(O147,[2]Monitor!$2:$344,343,FALSE)/100</f>
        <v>-2.2000000000000002E-2</v>
      </c>
      <c r="AB147" s="2">
        <f>HLOOKUP(O147,[2]Ponta!$2:$344,343,FALSE)/100</f>
        <v>-1.9599999999999999E-2</v>
      </c>
      <c r="AC147" s="2">
        <f t="shared" si="50"/>
        <v>-2.0905097273552276E-2</v>
      </c>
      <c r="AD147" s="2">
        <f t="shared" si="51"/>
        <v>-3.0347549363075266E-2</v>
      </c>
      <c r="AE147" s="22">
        <f t="shared" si="52"/>
        <v>-2.8731853722792855E-2</v>
      </c>
      <c r="AF147" s="2">
        <f t="shared" si="65"/>
        <v>-2.2890978000000003E-2</v>
      </c>
      <c r="AG147" s="2">
        <f t="shared" si="71"/>
        <v>-2.0793501200000002E-2</v>
      </c>
      <c r="AH147" s="2">
        <f t="shared" si="53"/>
        <v>-1.2227342526533935E-2</v>
      </c>
      <c r="AI147" s="2">
        <f t="shared" si="49"/>
        <v>-1.6072702999989329E-2</v>
      </c>
      <c r="AJ147" s="2"/>
      <c r="AN147" s="1">
        <f t="shared" si="66"/>
        <v>42936</v>
      </c>
      <c r="AO147" s="9">
        <f t="shared" si="59"/>
        <v>1.1683650159999999</v>
      </c>
      <c r="AP147" s="9">
        <f t="shared" si="60"/>
        <v>1.3245527239101718</v>
      </c>
      <c r="AQ147" s="18">
        <f t="shared" si="61"/>
        <v>1.4550559254440247</v>
      </c>
      <c r="AR147" s="21">
        <f t="shared" si="67"/>
        <v>-5.0000000000000044E-3</v>
      </c>
      <c r="AS147" s="9">
        <f t="shared" si="54"/>
        <v>1.09852624148369</v>
      </c>
    </row>
    <row r="148" spans="3:45" x14ac:dyDescent="0.25">
      <c r="C148" s="1">
        <v>42937</v>
      </c>
      <c r="D148">
        <v>3.1433</v>
      </c>
      <c r="E148">
        <v>45.77</v>
      </c>
      <c r="F148">
        <v>156.33000000000001</v>
      </c>
      <c r="G148">
        <v>3.4849999999999999</v>
      </c>
      <c r="H148">
        <v>1.93727</v>
      </c>
      <c r="I148">
        <v>1.4127000000000001</v>
      </c>
      <c r="J148" s="2" t="e">
        <f>HLOOKUP($C148,'[1]CoreIAM(Proj)'!$A$2:$OA$447,446,FALSE)/100</f>
        <v>#N/A</v>
      </c>
      <c r="K148" s="2"/>
      <c r="O148" s="1">
        <f t="shared" si="68"/>
        <v>42937</v>
      </c>
      <c r="P148" s="18">
        <v>1.4565109813694685</v>
      </c>
      <c r="Q148" s="19">
        <f t="shared" si="69"/>
        <v>1.4550559254438156E-3</v>
      </c>
      <c r="R148" s="9">
        <f t="shared" si="55"/>
        <v>1.4127000000000001</v>
      </c>
      <c r="S148" s="9">
        <f t="shared" si="70"/>
        <v>3.4849999999999999</v>
      </c>
      <c r="T148" s="9">
        <f t="shared" si="56"/>
        <v>1.93727</v>
      </c>
      <c r="U148" s="9">
        <f t="shared" si="62"/>
        <v>1.4464344556544908</v>
      </c>
      <c r="V148" s="9">
        <f t="shared" si="63"/>
        <v>1.5477299999999998</v>
      </c>
      <c r="W148" s="9">
        <f t="shared" si="64"/>
        <v>0.49083554434550924</v>
      </c>
      <c r="Y148" s="1">
        <f t="shared" si="57"/>
        <v>42937</v>
      </c>
      <c r="Z148" s="2" t="e">
        <f t="shared" si="58"/>
        <v>#N/A</v>
      </c>
      <c r="AA148" s="2">
        <f>HLOOKUP(O148,[2]Monitor!$2:$344,343,FALSE)/100</f>
        <v>-2.2400000000000003E-2</v>
      </c>
      <c r="AB148" s="2">
        <f>HLOOKUP(O148,[2]Ponta!$2:$344,343,FALSE)/100</f>
        <v>-2.1099999999999997E-2</v>
      </c>
      <c r="AC148" s="2">
        <f t="shared" si="50"/>
        <v>-2.1145927838649659E-2</v>
      </c>
      <c r="AD148" s="2">
        <f t="shared" si="51"/>
        <v>-2.7040934502690184E-2</v>
      </c>
      <c r="AE148" s="22">
        <f t="shared" si="52"/>
        <v>-2.7606278979064314E-2</v>
      </c>
      <c r="AF148" s="2">
        <f t="shared" si="65"/>
        <v>-2.3307177600000006E-2</v>
      </c>
      <c r="AG148" s="2">
        <f t="shared" si="71"/>
        <v>-1.8275902400000002E-2</v>
      </c>
      <c r="AH148" s="2">
        <f t="shared" si="53"/>
        <v>-1.2195715992355593E-2</v>
      </c>
      <c r="AI148" s="2">
        <f t="shared" si="49"/>
        <v>-1.5853880758410977E-2</v>
      </c>
      <c r="AJ148" s="2"/>
      <c r="AN148" s="1">
        <f t="shared" si="66"/>
        <v>42937</v>
      </c>
      <c r="AO148" s="9">
        <f t="shared" si="59"/>
        <v>1.150950728</v>
      </c>
      <c r="AP148" s="9">
        <f t="shared" si="60"/>
        <v>1.298261793923382</v>
      </c>
      <c r="AQ148" s="18">
        <f t="shared" si="61"/>
        <v>1.4565109813694685</v>
      </c>
      <c r="AR148" s="21">
        <f t="shared" si="67"/>
        <v>9.9999999999988987E-4</v>
      </c>
      <c r="AS148" s="9">
        <f t="shared" si="54"/>
        <v>1.1218931252439104</v>
      </c>
    </row>
    <row r="149" spans="3:45" x14ac:dyDescent="0.25">
      <c r="C149" s="1">
        <v>42940</v>
      </c>
      <c r="D149">
        <v>3.1465999999999998</v>
      </c>
      <c r="E149">
        <v>46.34</v>
      </c>
      <c r="F149">
        <v>155.68</v>
      </c>
      <c r="G149">
        <v>3.464</v>
      </c>
      <c r="H149">
        <v>2.1896499999999999</v>
      </c>
      <c r="I149">
        <v>1.4127000000000001</v>
      </c>
      <c r="J149" s="2" t="e">
        <f>HLOOKUP($C149,'[1]CoreIAM(Proj)'!$A$2:$OA$447,446,FALSE)/100</f>
        <v>#N/A</v>
      </c>
      <c r="K149" s="2"/>
      <c r="O149" s="1">
        <f t="shared" si="68"/>
        <v>42940</v>
      </c>
      <c r="P149" s="18">
        <v>1.4565109813694685</v>
      </c>
      <c r="Q149" s="19">
        <f t="shared" si="69"/>
        <v>0</v>
      </c>
      <c r="R149" s="9">
        <f t="shared" si="55"/>
        <v>1.4127000000000001</v>
      </c>
      <c r="S149" s="9">
        <f t="shared" si="70"/>
        <v>3.464</v>
      </c>
      <c r="T149" s="9">
        <f t="shared" si="56"/>
        <v>2.1896499999999999</v>
      </c>
      <c r="U149" s="9">
        <f t="shared" si="62"/>
        <v>1.4464344556544908</v>
      </c>
      <c r="V149" s="9">
        <f t="shared" si="63"/>
        <v>1.2743500000000001</v>
      </c>
      <c r="W149" s="9">
        <f t="shared" si="64"/>
        <v>0.74321554434550907</v>
      </c>
      <c r="Y149" s="1">
        <f t="shared" si="57"/>
        <v>42940</v>
      </c>
      <c r="Z149" s="2" t="e">
        <f t="shared" si="58"/>
        <v>#N/A</v>
      </c>
      <c r="AA149" s="2">
        <f>HLOOKUP(O149,[2]Monitor!$2:$344,343,FALSE)/100</f>
        <v>-2.1000000000000001E-2</v>
      </c>
      <c r="AB149" s="2">
        <f>HLOOKUP(O149,[2]Ponta!$2:$344,343,FALSE)/100</f>
        <v>4.5999999999999999E-3</v>
      </c>
      <c r="AC149" s="2">
        <f t="shared" si="50"/>
        <v>-2.1360416870399135E-2</v>
      </c>
      <c r="AD149" s="2">
        <f t="shared" si="51"/>
        <v>-1.6600936828167434E-2</v>
      </c>
      <c r="AE149" s="22">
        <f t="shared" si="52"/>
        <v>-2.6476632772647113E-2</v>
      </c>
      <c r="AF149" s="2">
        <f t="shared" si="65"/>
        <v>-2.1850479000000003E-2</v>
      </c>
      <c r="AG149" s="2">
        <f t="shared" si="71"/>
        <v>-1.7996169199999999E-2</v>
      </c>
      <c r="AH149" s="2">
        <f t="shared" si="53"/>
        <v>-1.2163974301014279E-2</v>
      </c>
      <c r="AI149" s="2">
        <f t="shared" si="49"/>
        <v>-1.5633873879502092E-2</v>
      </c>
      <c r="AJ149" s="2"/>
      <c r="AN149" s="1">
        <f t="shared" si="66"/>
        <v>42940</v>
      </c>
      <c r="AO149" s="9">
        <f t="shared" si="59"/>
        <v>1.1665075520000001</v>
      </c>
      <c r="AP149" s="9">
        <f t="shared" si="60"/>
        <v>1.294221104359313</v>
      </c>
      <c r="AQ149" s="18">
        <f t="shared" si="61"/>
        <v>1.4565109813694685</v>
      </c>
      <c r="AR149" s="21">
        <f t="shared" si="67"/>
        <v>0</v>
      </c>
      <c r="AS149" s="9">
        <f t="shared" si="54"/>
        <v>1.1253957893774997</v>
      </c>
    </row>
    <row r="150" spans="3:45" x14ac:dyDescent="0.25">
      <c r="C150" s="1">
        <v>42941</v>
      </c>
      <c r="D150">
        <v>3.1724999999999999</v>
      </c>
      <c r="E150">
        <v>47.89</v>
      </c>
      <c r="F150">
        <v>159.62</v>
      </c>
      <c r="G150">
        <v>3.464</v>
      </c>
      <c r="H150">
        <v>2.1896499999999999</v>
      </c>
      <c r="I150">
        <v>1.4127000000000001</v>
      </c>
      <c r="J150" s="2" t="e">
        <f>HLOOKUP($C150,'[1]CoreIAM(Proj)'!$A$2:$OA$447,446,FALSE)/100</f>
        <v>#N/A</v>
      </c>
      <c r="K150" s="2"/>
      <c r="O150" s="1">
        <f t="shared" si="68"/>
        <v>42941</v>
      </c>
      <c r="P150" s="18">
        <v>1.4302937837048182</v>
      </c>
      <c r="Q150" s="19">
        <f t="shared" si="69"/>
        <v>-2.621719766465036E-2</v>
      </c>
      <c r="R150" s="9">
        <f t="shared" si="55"/>
        <v>1.4127000000000001</v>
      </c>
      <c r="S150" s="9">
        <f t="shared" si="70"/>
        <v>3.464</v>
      </c>
      <c r="T150" s="9">
        <f t="shared" si="56"/>
        <v>2.1896499999999999</v>
      </c>
      <c r="U150" s="9">
        <f t="shared" si="62"/>
        <v>1.42624721345271</v>
      </c>
      <c r="V150" s="9">
        <f t="shared" si="63"/>
        <v>1.2743500000000001</v>
      </c>
      <c r="W150" s="9">
        <f t="shared" si="64"/>
        <v>0.76340278654728988</v>
      </c>
      <c r="Y150" s="1">
        <f t="shared" si="57"/>
        <v>42941</v>
      </c>
      <c r="Z150" s="2" t="e">
        <f t="shared" si="58"/>
        <v>#N/A</v>
      </c>
      <c r="AA150" s="2">
        <f>HLOOKUP(O150,[2]Monitor!$2:$344,343,FALSE)/100</f>
        <v>-1.77E-2</v>
      </c>
      <c r="AB150" s="2">
        <f>HLOOKUP(O150,[2]Ponta!$2:$344,343,FALSE)/100</f>
        <v>1.7500000000000002E-2</v>
      </c>
      <c r="AC150" s="2">
        <f t="shared" si="50"/>
        <v>-2.1575289791238683E-2</v>
      </c>
      <c r="AD150" s="2">
        <f t="shared" si="51"/>
        <v>-6.1254145146415473E-3</v>
      </c>
      <c r="AE150" s="22">
        <f t="shared" si="52"/>
        <v>-2.6019160950525588E-2</v>
      </c>
      <c r="AF150" s="2">
        <f t="shared" si="65"/>
        <v>-1.8416832300000002E-2</v>
      </c>
      <c r="AG150" s="2">
        <f t="shared" si="71"/>
        <v>-2.0047545999999999E-2</v>
      </c>
      <c r="AH150" s="2">
        <f t="shared" si="53"/>
        <v>-1.2037510242946081E-2</v>
      </c>
      <c r="AI150" s="2">
        <f t="shared" si="49"/>
        <v>-1.5218279186849681E-2</v>
      </c>
      <c r="AJ150" s="2"/>
      <c r="AN150" s="1">
        <f t="shared" si="66"/>
        <v>42941</v>
      </c>
      <c r="AO150" s="9">
        <f t="shared" si="59"/>
        <v>1.2154482</v>
      </c>
      <c r="AP150" s="9">
        <f t="shared" si="60"/>
        <v>1.3378981505944516</v>
      </c>
      <c r="AQ150" s="18">
        <f t="shared" si="61"/>
        <v>1.4302937837048182</v>
      </c>
      <c r="AR150" s="21">
        <f t="shared" si="67"/>
        <v>-1.7999999999999905E-2</v>
      </c>
      <c r="AS150" s="9">
        <f t="shared" si="54"/>
        <v>1.0690602891328562</v>
      </c>
    </row>
    <row r="151" spans="3:45" x14ac:dyDescent="0.25">
      <c r="C151" s="1">
        <v>42942</v>
      </c>
      <c r="D151">
        <v>3.1383999999999999</v>
      </c>
      <c r="E151">
        <v>48.75</v>
      </c>
      <c r="F151">
        <v>161.72999999999999</v>
      </c>
      <c r="G151">
        <v>3.464</v>
      </c>
      <c r="H151">
        <v>2.1896499999999999</v>
      </c>
      <c r="I151">
        <v>1.4127000000000001</v>
      </c>
      <c r="J151" s="2" t="e">
        <f>HLOOKUP($C151,'[1]CoreIAM(Proj)'!$A$2:$OA$447,446,FALSE)/100</f>
        <v>#N/A</v>
      </c>
      <c r="K151" s="2"/>
      <c r="O151" s="1">
        <f t="shared" si="68"/>
        <v>42942</v>
      </c>
      <c r="P151" s="18">
        <v>1.4574693655952096</v>
      </c>
      <c r="Q151" s="19">
        <f t="shared" si="69"/>
        <v>2.7175581890391376E-2</v>
      </c>
      <c r="R151" s="9">
        <f t="shared" si="55"/>
        <v>1.4127000000000001</v>
      </c>
      <c r="S151" s="9">
        <f t="shared" si="70"/>
        <v>3.464</v>
      </c>
      <c r="T151" s="9">
        <f t="shared" si="56"/>
        <v>2.1896499999999999</v>
      </c>
      <c r="U151" s="9">
        <f t="shared" si="62"/>
        <v>1.4471724115083113</v>
      </c>
      <c r="V151" s="9">
        <f t="shared" si="63"/>
        <v>1.2743500000000001</v>
      </c>
      <c r="W151" s="9">
        <f t="shared" si="64"/>
        <v>0.74247758849168854</v>
      </c>
      <c r="Y151" s="1">
        <f t="shared" si="57"/>
        <v>42942</v>
      </c>
      <c r="Z151" s="2" t="e">
        <f t="shared" si="58"/>
        <v>#N/A</v>
      </c>
      <c r="AA151" s="2">
        <f>HLOOKUP(O151,[2]Monitor!$2:$344,343,FALSE)/100</f>
        <v>-1.09E-2</v>
      </c>
      <c r="AB151" s="2">
        <f>HLOOKUP(O151,[2]Ponta!$2:$344,343,FALSE)/100</f>
        <v>3.8200000000000005E-2</v>
      </c>
      <c r="AC151" s="2">
        <f t="shared" si="50"/>
        <v>-2.1790547632709933E-2</v>
      </c>
      <c r="AD151" s="2">
        <f t="shared" si="51"/>
        <v>4.3858140687855762E-3</v>
      </c>
      <c r="AE151" s="22">
        <f t="shared" si="52"/>
        <v>-2.4857766587938368E-2</v>
      </c>
      <c r="AF151" s="2">
        <f t="shared" si="65"/>
        <v>-1.1341439100000001E-2</v>
      </c>
      <c r="AG151" s="2">
        <f t="shared" si="71"/>
        <v>-1.8089413600000003E-2</v>
      </c>
      <c r="AH151" s="2">
        <f t="shared" si="53"/>
        <v>-1.1910470559187968E-2</v>
      </c>
      <c r="AI151" s="2">
        <f t="shared" si="49"/>
        <v>-1.4800422343826213E-2</v>
      </c>
      <c r="AJ151" s="2"/>
      <c r="AN151" s="1">
        <f t="shared" si="66"/>
        <v>42942</v>
      </c>
      <c r="AO151" s="9">
        <f t="shared" si="59"/>
        <v>1.223976</v>
      </c>
      <c r="AP151" s="9">
        <f t="shared" si="60"/>
        <v>1.3410130303830907</v>
      </c>
      <c r="AQ151" s="18">
        <f t="shared" si="61"/>
        <v>1.4574693655952096</v>
      </c>
      <c r="AR151" s="21">
        <f t="shared" si="67"/>
        <v>1.8999999999999906E-2</v>
      </c>
      <c r="AS151" s="9">
        <f t="shared" si="54"/>
        <v>1.0868420608700951</v>
      </c>
    </row>
    <row r="152" spans="3:45" x14ac:dyDescent="0.25">
      <c r="C152" s="1">
        <v>42943</v>
      </c>
      <c r="D152">
        <v>3.1507000000000001</v>
      </c>
      <c r="E152">
        <v>49.04</v>
      </c>
      <c r="F152">
        <v>164.46</v>
      </c>
      <c r="G152">
        <v>3.464</v>
      </c>
      <c r="H152">
        <v>2.1896499999999999</v>
      </c>
      <c r="I152">
        <v>1.4127000000000001</v>
      </c>
      <c r="J152" s="2" t="e">
        <f>HLOOKUP($C152,'[1]CoreIAM(Proj)'!$A$2:$OA$447,446,FALSE)/100</f>
        <v>#N/A</v>
      </c>
      <c r="K152" s="2"/>
      <c r="O152" s="1">
        <f t="shared" si="68"/>
        <v>42943</v>
      </c>
      <c r="P152" s="18">
        <v>1.4662141817887808</v>
      </c>
      <c r="Q152" s="19">
        <f t="shared" si="69"/>
        <v>8.7448161935712587E-3</v>
      </c>
      <c r="R152" s="9">
        <f t="shared" si="55"/>
        <v>1.4127000000000001</v>
      </c>
      <c r="S152" s="9">
        <f t="shared" si="70"/>
        <v>3.464</v>
      </c>
      <c r="T152" s="9">
        <f t="shared" si="56"/>
        <v>2.1896499999999999</v>
      </c>
      <c r="U152" s="9">
        <f t="shared" si="62"/>
        <v>1.4539059199773612</v>
      </c>
      <c r="V152" s="9">
        <f t="shared" si="63"/>
        <v>1.2743500000000001</v>
      </c>
      <c r="W152" s="9">
        <f t="shared" si="64"/>
        <v>0.73574408002263869</v>
      </c>
      <c r="Y152" s="1">
        <f t="shared" si="57"/>
        <v>42943</v>
      </c>
      <c r="Z152" s="2" t="e">
        <f t="shared" si="58"/>
        <v>#N/A</v>
      </c>
      <c r="AA152" s="2">
        <f>HLOOKUP(O152,[2]Monitor!$2:$344,343,FALSE)/100</f>
        <v>-7.3000000000000001E-3</v>
      </c>
      <c r="AB152" s="2">
        <f>HLOOKUP(O152,[2]Ponta!$2:$344,343,FALSE)/100</f>
        <v>6.480000000000001E-2</v>
      </c>
      <c r="AC152" s="2">
        <f t="shared" si="50"/>
        <v>-2.2006191430052446E-2</v>
      </c>
      <c r="AD152" s="2">
        <f t="shared" si="51"/>
        <v>1.4932931793319337E-2</v>
      </c>
      <c r="AE152" s="22">
        <f t="shared" si="52"/>
        <v>-2.3465756895420076E-2</v>
      </c>
      <c r="AF152" s="2">
        <f t="shared" si="65"/>
        <v>-7.5956427000000003E-3</v>
      </c>
      <c r="AG152" s="2">
        <f t="shared" si="71"/>
        <v>-1.9021857600000001E-2</v>
      </c>
      <c r="AH152" s="2">
        <f t="shared" si="53"/>
        <v>-1.1782851310667442E-2</v>
      </c>
      <c r="AI152" s="2">
        <f t="shared" si="49"/>
        <v>-1.4380284830141386E-2</v>
      </c>
      <c r="AJ152" s="2"/>
      <c r="AN152" s="1">
        <f t="shared" si="66"/>
        <v>42943</v>
      </c>
      <c r="AO152" s="9">
        <f t="shared" si="59"/>
        <v>1.2360826239999998</v>
      </c>
      <c r="AP152" s="9">
        <f t="shared" si="60"/>
        <v>1.3689937173051521</v>
      </c>
      <c r="AQ152" s="18">
        <f t="shared" si="61"/>
        <v>1.4662141817887808</v>
      </c>
      <c r="AR152" s="21">
        <f t="shared" si="67"/>
        <v>6.0000000000000053E-3</v>
      </c>
      <c r="AS152" s="9">
        <f t="shared" si="54"/>
        <v>1.07101600486159</v>
      </c>
    </row>
    <row r="153" spans="3:45" x14ac:dyDescent="0.25">
      <c r="C153" s="1">
        <v>42944</v>
      </c>
      <c r="D153">
        <v>3.1316000000000002</v>
      </c>
      <c r="E153">
        <v>49.71</v>
      </c>
      <c r="F153">
        <v>167.61</v>
      </c>
      <c r="G153">
        <v>3.464</v>
      </c>
      <c r="H153">
        <v>2.1896499999999999</v>
      </c>
      <c r="I153">
        <v>1.5133000000000001</v>
      </c>
      <c r="J153" s="2" t="e">
        <f>HLOOKUP($C153,'[1]CoreIAM(Proj)'!$A$2:$OA$447,446,FALSE)/100</f>
        <v>#N/A</v>
      </c>
      <c r="K153" s="2"/>
      <c r="O153" s="1">
        <f t="shared" si="68"/>
        <v>42944</v>
      </c>
      <c r="P153" s="18">
        <v>1.4984708937881339</v>
      </c>
      <c r="Q153" s="19">
        <f t="shared" si="69"/>
        <v>3.2256711999353094E-2</v>
      </c>
      <c r="R153" s="9">
        <f t="shared" si="55"/>
        <v>1.5133000000000001</v>
      </c>
      <c r="S153" s="9">
        <f t="shared" si="70"/>
        <v>3.464</v>
      </c>
      <c r="T153" s="9">
        <f t="shared" si="56"/>
        <v>2.1896499999999999</v>
      </c>
      <c r="U153" s="9">
        <f t="shared" si="62"/>
        <v>1.5018815882168632</v>
      </c>
      <c r="V153" s="9">
        <f t="shared" si="63"/>
        <v>1.2743500000000001</v>
      </c>
      <c r="W153" s="9">
        <f t="shared" si="64"/>
        <v>0.68776841178313664</v>
      </c>
      <c r="Y153" s="1">
        <f t="shared" si="57"/>
        <v>42944</v>
      </c>
      <c r="Z153" s="2" t="e">
        <f t="shared" si="58"/>
        <v>#N/A</v>
      </c>
      <c r="AA153" s="2">
        <f>HLOOKUP(O153,[2]Monitor!$2:$344,343,FALSE)/100</f>
        <v>-5.0000000000000001E-3</v>
      </c>
      <c r="AB153" s="2">
        <f>HLOOKUP(O153,[2]Ponta!$2:$344,343,FALSE)/100</f>
        <v>7.4800000000000005E-2</v>
      </c>
      <c r="AC153" s="2">
        <f t="shared" si="50"/>
        <v>-2.2222222222222365E-2</v>
      </c>
      <c r="AD153" s="2">
        <f t="shared" si="51"/>
        <v>2.5516122781076733E-2</v>
      </c>
      <c r="AE153" s="22">
        <f t="shared" si="52"/>
        <v>-1.9972180174572696E-2</v>
      </c>
      <c r="AF153" s="2">
        <f t="shared" si="65"/>
        <v>-5.2024950000000006E-3</v>
      </c>
      <c r="AG153" s="2" t="e">
        <f t="shared" si="71"/>
        <v>#N/A</v>
      </c>
      <c r="AH153" s="2">
        <f t="shared" si="53"/>
        <v>-1.1654648522288745E-2</v>
      </c>
      <c r="AI153" s="2">
        <f t="shared" si="49"/>
        <v>-1.4037894134883632E-2</v>
      </c>
      <c r="AJ153" s="2"/>
      <c r="AN153" s="1">
        <f t="shared" si="66"/>
        <v>42944</v>
      </c>
      <c r="AO153" s="9">
        <f t="shared" si="59"/>
        <v>1.2453746880000001</v>
      </c>
      <c r="AP153" s="9">
        <f t="shared" si="60"/>
        <v>1.386756871862616</v>
      </c>
      <c r="AQ153" s="18">
        <f t="shared" si="61"/>
        <v>1.4984708937881339</v>
      </c>
      <c r="AR153" s="21">
        <f t="shared" si="67"/>
        <v>2.200000000000002E-2</v>
      </c>
      <c r="AS153" s="9">
        <f t="shared" si="54"/>
        <v>1.0805577561519273</v>
      </c>
    </row>
    <row r="154" spans="3:45" x14ac:dyDescent="0.25">
      <c r="C154" s="1">
        <v>42947</v>
      </c>
      <c r="D154">
        <v>3.1254</v>
      </c>
      <c r="E154">
        <v>50.17</v>
      </c>
      <c r="F154">
        <v>170.58</v>
      </c>
      <c r="G154">
        <v>3.7490000000000001</v>
      </c>
      <c r="H154">
        <v>2.2401499999999999</v>
      </c>
      <c r="I154">
        <v>1.5133000000000001</v>
      </c>
      <c r="J154" s="2">
        <f>HLOOKUP($C154,'[1]CoreIAM(Proj)'!$A$2:$OA$447,446,FALSE)/100</f>
        <v>1.06E-2</v>
      </c>
      <c r="K154" s="2"/>
      <c r="O154" s="1">
        <f t="shared" si="68"/>
        <v>42947</v>
      </c>
      <c r="P154" s="18">
        <v>1.4984708937881339</v>
      </c>
      <c r="Q154" s="19">
        <f t="shared" si="69"/>
        <v>0</v>
      </c>
      <c r="R154" s="9">
        <f t="shared" si="55"/>
        <v>1.5133000000000001</v>
      </c>
      <c r="S154" s="9">
        <f t="shared" si="70"/>
        <v>3.7490000000000001</v>
      </c>
      <c r="T154" s="9">
        <f t="shared" si="56"/>
        <v>2.2401499999999999</v>
      </c>
      <c r="U154" s="9">
        <f t="shared" si="62"/>
        <v>1.5018815882168632</v>
      </c>
      <c r="V154" s="9">
        <f t="shared" si="63"/>
        <v>1.5088500000000002</v>
      </c>
      <c r="W154" s="9">
        <f t="shared" si="64"/>
        <v>0.73826841178313662</v>
      </c>
      <c r="Y154" s="1">
        <f t="shared" si="57"/>
        <v>42947</v>
      </c>
      <c r="Z154" s="2">
        <f t="shared" si="58"/>
        <v>1.06E-2</v>
      </c>
      <c r="AA154" s="2">
        <f>HLOOKUP(O154,[2]Monitor!$2:$344,343,FALSE)/100</f>
        <v>7.6E-3</v>
      </c>
      <c r="AB154" s="2">
        <f>HLOOKUP(O154,[2]Ponta!$2:$344,343,FALSE)/100</f>
        <v>8.48E-2</v>
      </c>
      <c r="AC154" s="2">
        <f t="shared" si="50"/>
        <v>-1.7769668046880627E-2</v>
      </c>
      <c r="AD154" s="2">
        <f t="shared" si="51"/>
        <v>3.8263663628044453E-2</v>
      </c>
      <c r="AE154" s="22">
        <f t="shared" si="52"/>
        <v>-1.6465110704151908E-2</v>
      </c>
      <c r="AF154" s="2">
        <f t="shared" si="65"/>
        <v>7.9077924000000004E-3</v>
      </c>
      <c r="AG154" s="2">
        <f t="shared" si="71"/>
        <v>-1.9861057200000001E-2</v>
      </c>
      <c r="AH154" s="2">
        <f t="shared" si="53"/>
        <v>-1.1525858182520842E-2</v>
      </c>
      <c r="AI154" s="2">
        <f t="shared" si="49"/>
        <v>-1.3693719398382242E-2</v>
      </c>
      <c r="AJ154" s="2"/>
      <c r="AN154" s="1">
        <f t="shared" si="66"/>
        <v>42947</v>
      </c>
      <c r="AO154" s="9">
        <f t="shared" si="59"/>
        <v>1.2544105440000002</v>
      </c>
      <c r="AP154" s="9">
        <f t="shared" si="60"/>
        <v>1.4085356195508585</v>
      </c>
      <c r="AQ154" s="18">
        <f t="shared" si="61"/>
        <v>1.4984708937881339</v>
      </c>
      <c r="AR154" s="21">
        <f t="shared" si="67"/>
        <v>0</v>
      </c>
      <c r="AS154" s="9">
        <f t="shared" si="54"/>
        <v>1.0638501951877888</v>
      </c>
    </row>
    <row r="155" spans="3:45" x14ac:dyDescent="0.25">
      <c r="C155" s="1">
        <v>42948</v>
      </c>
      <c r="D155">
        <v>3.1265000000000001</v>
      </c>
      <c r="E155">
        <v>49.16</v>
      </c>
      <c r="F155">
        <v>166.13</v>
      </c>
      <c r="G155">
        <v>3.7490000000000001</v>
      </c>
      <c r="H155">
        <v>2.2401499999999999</v>
      </c>
      <c r="I155">
        <v>1.5133000000000001</v>
      </c>
      <c r="J155" s="2" t="e">
        <f>HLOOKUP($C155,'[1]CoreIAM(Proj)'!$A$2:$OA$447,446,FALSE)/100</f>
        <v>#N/A</v>
      </c>
      <c r="K155" s="2"/>
      <c r="O155" s="1">
        <f t="shared" si="68"/>
        <v>42948</v>
      </c>
      <c r="P155" s="18">
        <v>1.5104586609384389</v>
      </c>
      <c r="Q155" s="19">
        <f t="shared" si="69"/>
        <v>1.1987767150305029E-2</v>
      </c>
      <c r="R155" s="9">
        <f t="shared" si="55"/>
        <v>1.5133000000000001</v>
      </c>
      <c r="S155" s="9">
        <f t="shared" si="70"/>
        <v>3.7490000000000001</v>
      </c>
      <c r="T155" s="9">
        <f t="shared" si="56"/>
        <v>2.2401499999999999</v>
      </c>
      <c r="U155" s="9">
        <f t="shared" si="62"/>
        <v>1.5111121689225981</v>
      </c>
      <c r="V155" s="9">
        <f t="shared" si="63"/>
        <v>1.5088500000000002</v>
      </c>
      <c r="W155" s="9">
        <f t="shared" si="64"/>
        <v>0.72903783107740172</v>
      </c>
      <c r="Y155" s="1">
        <f t="shared" si="57"/>
        <v>42948</v>
      </c>
      <c r="Z155" s="2" t="e">
        <f t="shared" si="58"/>
        <v>#N/A</v>
      </c>
      <c r="AA155" s="2">
        <f>HLOOKUP(O155,[2]Monitor!$2:$344,343,FALSE)/100</f>
        <v>9.8999999999999991E-3</v>
      </c>
      <c r="AB155" s="2">
        <f>HLOOKUP(O155,[2]Ponta!$2:$344,343,FALSE)/100</f>
        <v>8.7499999999999994E-2</v>
      </c>
      <c r="AC155" s="2">
        <f t="shared" si="50"/>
        <v>-1.330710321084827E-2</v>
      </c>
      <c r="AD155" s="2">
        <f t="shared" si="51"/>
        <v>5.1057959152354115E-2</v>
      </c>
      <c r="AE155" s="22">
        <f t="shared" si="52"/>
        <v>-1.3988909647909442E-2</v>
      </c>
      <c r="AF155" s="2">
        <f t="shared" si="65"/>
        <v>1.0300940099999999E-2</v>
      </c>
      <c r="AG155" s="2">
        <f t="shared" si="71"/>
        <v>-1.8275902400000002E-2</v>
      </c>
      <c r="AH155" s="2">
        <f t="shared" si="53"/>
        <v>-1.1824850316797763E-2</v>
      </c>
      <c r="AI155" s="2">
        <f t="shared" si="49"/>
        <v>-1.356944580922047E-2</v>
      </c>
      <c r="AJ155" s="2"/>
      <c r="AN155" s="1">
        <f t="shared" si="66"/>
        <v>42948</v>
      </c>
      <c r="AO155" s="9">
        <f t="shared" si="59"/>
        <v>1.22958992</v>
      </c>
      <c r="AP155" s="9">
        <f t="shared" si="60"/>
        <v>1.3722733025099076</v>
      </c>
      <c r="AQ155" s="18">
        <f t="shared" si="61"/>
        <v>1.5104586609384389</v>
      </c>
      <c r="AR155" s="21">
        <f t="shared" si="67"/>
        <v>8.0000000000000071E-3</v>
      </c>
      <c r="AS155" s="9">
        <f t="shared" si="54"/>
        <v>1.100698132198439</v>
      </c>
    </row>
    <row r="156" spans="3:45" x14ac:dyDescent="0.25">
      <c r="C156" s="1">
        <v>42949</v>
      </c>
      <c r="D156">
        <v>3.1137000000000001</v>
      </c>
      <c r="E156">
        <v>49.59</v>
      </c>
      <c r="F156">
        <v>164.48</v>
      </c>
      <c r="G156">
        <v>3.7490000000000001</v>
      </c>
      <c r="H156">
        <v>2.2401499999999999</v>
      </c>
      <c r="I156">
        <v>1.5133000000000001</v>
      </c>
      <c r="J156" s="2" t="e">
        <f>HLOOKUP($C156,'[1]CoreIAM(Proj)'!$A$2:$OA$447,446,FALSE)/100</f>
        <v>#N/A</v>
      </c>
      <c r="K156" s="2"/>
      <c r="O156" s="1">
        <f t="shared" si="68"/>
        <v>42949</v>
      </c>
      <c r="P156" s="18">
        <v>1.5346259995134539</v>
      </c>
      <c r="Q156" s="19">
        <f t="shared" si="69"/>
        <v>2.4167338575014963E-2</v>
      </c>
      <c r="R156" s="9">
        <f t="shared" si="55"/>
        <v>1.5133000000000001</v>
      </c>
      <c r="S156" s="9">
        <f t="shared" si="70"/>
        <v>3.7490000000000001</v>
      </c>
      <c r="T156" s="9">
        <f t="shared" si="56"/>
        <v>2.2401499999999999</v>
      </c>
      <c r="U156" s="9">
        <f t="shared" si="62"/>
        <v>1.5297210196253597</v>
      </c>
      <c r="V156" s="9">
        <f t="shared" si="63"/>
        <v>1.5088500000000002</v>
      </c>
      <c r="W156" s="9">
        <f t="shared" si="64"/>
        <v>0.7104289803746402</v>
      </c>
      <c r="Y156" s="1">
        <f t="shared" si="57"/>
        <v>42949</v>
      </c>
      <c r="Z156" s="2" t="e">
        <f t="shared" si="58"/>
        <v>#N/A</v>
      </c>
      <c r="AA156" s="2">
        <f>HLOOKUP(O156,[2]Monitor!$2:$344,343,FALSE)/100</f>
        <v>1.7600000000000001E-2</v>
      </c>
      <c r="AB156" s="2">
        <f>HLOOKUP(O156,[2]Ponta!$2:$344,343,FALSE)/100</f>
        <v>8.3700000000000011E-2</v>
      </c>
      <c r="AC156" s="2">
        <f t="shared" si="50"/>
        <v>-8.8344939157349867E-3</v>
      </c>
      <c r="AD156" s="2">
        <f t="shared" si="51"/>
        <v>6.3899267052657471E-2</v>
      </c>
      <c r="AE156" s="22">
        <f t="shared" si="52"/>
        <v>-1.0876856771294019E-2</v>
      </c>
      <c r="AF156" s="2">
        <f t="shared" si="65"/>
        <v>1.8312782400000002E-2</v>
      </c>
      <c r="AG156" s="2">
        <f t="shared" si="71"/>
        <v>-1.9674568399999998E-2</v>
      </c>
      <c r="AH156" s="2">
        <f t="shared" si="53"/>
        <v>-1.2125298347890622E-2</v>
      </c>
      <c r="AI156" s="2">
        <f t="shared" si="49"/>
        <v>-1.3509871551048403E-2</v>
      </c>
      <c r="AJ156" s="2"/>
      <c r="AN156" s="1">
        <f t="shared" si="66"/>
        <v>42949</v>
      </c>
      <c r="AO156" s="9">
        <f t="shared" si="59"/>
        <v>1.2352670640000001</v>
      </c>
      <c r="AP156" s="9">
        <f t="shared" si="60"/>
        <v>1.353081574636724</v>
      </c>
      <c r="AQ156" s="18">
        <f t="shared" si="61"/>
        <v>1.5346259995134539</v>
      </c>
      <c r="AR156" s="21">
        <f t="shared" si="67"/>
        <v>1.6000000000000014E-2</v>
      </c>
      <c r="AS156" s="9">
        <f t="shared" si="54"/>
        <v>1.1341710864147057</v>
      </c>
    </row>
    <row r="157" spans="3:45" x14ac:dyDescent="0.25">
      <c r="C157" s="1">
        <v>42950</v>
      </c>
      <c r="D157">
        <v>3.1145999999999998</v>
      </c>
      <c r="E157">
        <v>49.03</v>
      </c>
      <c r="F157">
        <v>163.19</v>
      </c>
      <c r="G157">
        <v>3.7490000000000001</v>
      </c>
      <c r="H157">
        <v>2.2401499999999999</v>
      </c>
      <c r="I157">
        <v>1.5133000000000001</v>
      </c>
      <c r="J157" s="2" t="e">
        <f>HLOOKUP($C157,'[1]CoreIAM(Proj)'!$A$2:$OA$447,446,FALSE)/100</f>
        <v>#N/A</v>
      </c>
      <c r="K157" s="2"/>
      <c r="O157" s="1">
        <f t="shared" si="68"/>
        <v>42950</v>
      </c>
      <c r="P157" s="18">
        <v>1.5146758615197791</v>
      </c>
      <c r="Q157" s="19">
        <f t="shared" si="69"/>
        <v>-1.9950137993674844E-2</v>
      </c>
      <c r="R157" s="9">
        <f t="shared" si="55"/>
        <v>1.5133000000000001</v>
      </c>
      <c r="S157" s="9">
        <f t="shared" si="70"/>
        <v>3.7490000000000001</v>
      </c>
      <c r="T157" s="9">
        <f t="shared" si="56"/>
        <v>2.2401499999999999</v>
      </c>
      <c r="U157" s="9">
        <f t="shared" si="62"/>
        <v>1.5143594133702301</v>
      </c>
      <c r="V157" s="9">
        <f t="shared" si="63"/>
        <v>1.5088500000000002</v>
      </c>
      <c r="W157" s="9">
        <f t="shared" si="64"/>
        <v>0.72579058662976981</v>
      </c>
      <c r="Y157" s="1">
        <f t="shared" si="57"/>
        <v>42950</v>
      </c>
      <c r="Z157" s="2" t="e">
        <f t="shared" si="58"/>
        <v>#N/A</v>
      </c>
      <c r="AA157" s="2">
        <f>HLOOKUP(O157,[2]Monitor!$2:$344,343,FALSE)/100</f>
        <v>2.0799999999999999E-2</v>
      </c>
      <c r="AB157" s="2">
        <f>HLOOKUP(O157,[2]Ponta!$2:$344,343,FALSE)/100</f>
        <v>8.3900000000000002E-2</v>
      </c>
      <c r="AC157" s="2">
        <f t="shared" si="50"/>
        <v>-4.3518062108304223E-3</v>
      </c>
      <c r="AD157" s="2">
        <f t="shared" si="51"/>
        <v>7.6787846924908809E-2</v>
      </c>
      <c r="AE157" s="22">
        <f t="shared" si="52"/>
        <v>-8.2774258847956306E-3</v>
      </c>
      <c r="AF157" s="2">
        <f t="shared" si="65"/>
        <v>2.1642379199999999E-2</v>
      </c>
      <c r="AG157" s="2">
        <f t="shared" si="71"/>
        <v>4.2892424000000005E-3</v>
      </c>
      <c r="AH157" s="2">
        <f t="shared" si="53"/>
        <v>-1.2427212935655319E-2</v>
      </c>
      <c r="AI157" s="2">
        <f t="shared" si="49"/>
        <v>-1.2954056162725868E-2</v>
      </c>
      <c r="AJ157" s="2"/>
      <c r="AN157" s="1">
        <f t="shared" si="66"/>
        <v>42950</v>
      </c>
      <c r="AO157" s="9">
        <f t="shared" si="59"/>
        <v>1.2216707039999999</v>
      </c>
      <c r="AP157" s="9">
        <f t="shared" si="60"/>
        <v>1.3428575270805809</v>
      </c>
      <c r="AQ157" s="18">
        <f t="shared" si="61"/>
        <v>1.5146758615197791</v>
      </c>
      <c r="AR157" s="21">
        <f t="shared" si="67"/>
        <v>-1.3000000000000012E-2</v>
      </c>
      <c r="AS157" s="9">
        <f t="shared" si="54"/>
        <v>1.1279497869090678</v>
      </c>
    </row>
    <row r="158" spans="3:45" x14ac:dyDescent="0.25">
      <c r="C158" s="1">
        <v>42951</v>
      </c>
      <c r="D158">
        <v>3.1318000000000001</v>
      </c>
      <c r="E158">
        <v>49.58</v>
      </c>
      <c r="F158">
        <v>164.63</v>
      </c>
      <c r="G158">
        <v>3.7490000000000001</v>
      </c>
      <c r="H158">
        <v>2.2401499999999999</v>
      </c>
      <c r="I158">
        <v>1.5192000000000001</v>
      </c>
      <c r="J158" s="2" t="e">
        <f>HLOOKUP($C158,'[1]CoreIAM(Proj)'!$A$2:$OA$447,446,FALSE)/100</f>
        <v>#N/A</v>
      </c>
      <c r="K158" s="2"/>
      <c r="O158" s="1">
        <f t="shared" si="68"/>
        <v>42951</v>
      </c>
      <c r="P158" s="18">
        <v>1.5177052132428186</v>
      </c>
      <c r="Q158" s="19">
        <f t="shared" si="69"/>
        <v>3.0293517230395306E-3</v>
      </c>
      <c r="R158" s="9">
        <f t="shared" si="55"/>
        <v>1.5192000000000001</v>
      </c>
      <c r="S158" s="9">
        <f t="shared" si="70"/>
        <v>3.7490000000000001</v>
      </c>
      <c r="T158" s="9">
        <f t="shared" si="56"/>
        <v>2.2401499999999999</v>
      </c>
      <c r="U158" s="9">
        <f t="shared" si="62"/>
        <v>1.5180490141969702</v>
      </c>
      <c r="V158" s="9">
        <f t="shared" si="63"/>
        <v>1.5088500000000002</v>
      </c>
      <c r="W158" s="9">
        <f t="shared" si="64"/>
        <v>0.72210098580302962</v>
      </c>
      <c r="Y158" s="1">
        <f t="shared" si="57"/>
        <v>42951</v>
      </c>
      <c r="Z158" s="2" t="e">
        <f t="shared" si="58"/>
        <v>#N/A</v>
      </c>
      <c r="AA158" s="2">
        <f>HLOOKUP(O158,[2]Monitor!$2:$344,343,FALSE)/100</f>
        <v>2.3000000000000003E-2</v>
      </c>
      <c r="AB158" s="2">
        <f>HLOOKUP(O158,[2]Ponta!$2:$344,343,FALSE)/100</f>
        <v>8.4700000000000011E-2</v>
      </c>
      <c r="AC158" s="2">
        <f t="shared" si="50"/>
        <v>1.4099400775435811E-4</v>
      </c>
      <c r="AD158" s="2">
        <f t="shared" si="51"/>
        <v>8.9723960279857851E-2</v>
      </c>
      <c r="AE158" s="22">
        <f t="shared" si="52"/>
        <v>-5.0346940682464147E-3</v>
      </c>
      <c r="AF158" s="2">
        <f t="shared" si="65"/>
        <v>2.3931477000000003E-2</v>
      </c>
      <c r="AG158" s="2">
        <f t="shared" si="71"/>
        <v>1.6317770000000002E-2</v>
      </c>
      <c r="AH158" s="2">
        <f t="shared" si="53"/>
        <v>-1.2730604844269166E-2</v>
      </c>
      <c r="AI158" s="2">
        <f t="shared" si="49"/>
        <v>-1.2108617521978603E-2</v>
      </c>
      <c r="AJ158" s="2"/>
      <c r="AN158" s="1">
        <f t="shared" si="66"/>
        <v>42951</v>
      </c>
      <c r="AO158" s="9">
        <f t="shared" si="59"/>
        <v>1.2421971519999999</v>
      </c>
      <c r="AP158" s="9">
        <f t="shared" si="60"/>
        <v>1.3621882007926023</v>
      </c>
      <c r="AQ158" s="18">
        <f t="shared" si="61"/>
        <v>1.5177052132428186</v>
      </c>
      <c r="AR158" s="21">
        <f t="shared" si="67"/>
        <v>2.0000000000000018E-3</v>
      </c>
      <c r="AS158" s="9">
        <f t="shared" si="54"/>
        <v>1.1141670529518075</v>
      </c>
    </row>
    <row r="159" spans="3:45" x14ac:dyDescent="0.25">
      <c r="C159" s="1">
        <v>42954</v>
      </c>
      <c r="D159">
        <v>3.1259999999999999</v>
      </c>
      <c r="E159">
        <v>49.39</v>
      </c>
      <c r="F159">
        <v>162.99</v>
      </c>
      <c r="G159">
        <v>3.7629999999999999</v>
      </c>
      <c r="H159">
        <v>2.2727200000000001</v>
      </c>
      <c r="I159">
        <v>1.5192000000000001</v>
      </c>
      <c r="J159" s="2" t="e">
        <f>HLOOKUP($C159,'[1]CoreIAM(Proj)'!$A$2:$OA$447,446,FALSE)/100</f>
        <v>#N/A</v>
      </c>
      <c r="K159" s="2"/>
      <c r="O159" s="1">
        <f t="shared" si="68"/>
        <v>42954</v>
      </c>
      <c r="P159" s="18">
        <v>1.5177052132428186</v>
      </c>
      <c r="Q159" s="19">
        <f t="shared" si="69"/>
        <v>0</v>
      </c>
      <c r="R159" s="9">
        <f t="shared" si="55"/>
        <v>1.5192000000000001</v>
      </c>
      <c r="S159" s="9">
        <f t="shared" si="70"/>
        <v>3.7629999999999999</v>
      </c>
      <c r="T159" s="9">
        <f t="shared" si="56"/>
        <v>2.2727200000000001</v>
      </c>
      <c r="U159" s="9">
        <f t="shared" si="62"/>
        <v>1.5180490141969702</v>
      </c>
      <c r="V159" s="9">
        <f t="shared" si="63"/>
        <v>1.4902799999999998</v>
      </c>
      <c r="W159" s="9">
        <f t="shared" si="64"/>
        <v>0.75467098580302983</v>
      </c>
      <c r="Y159" s="1">
        <f t="shared" si="57"/>
        <v>42954</v>
      </c>
      <c r="Z159" s="2" t="e">
        <f t="shared" si="58"/>
        <v>#N/A</v>
      </c>
      <c r="AA159" s="2">
        <f>HLOOKUP(O159,[2]Monitor!$2:$344,343,FALSE)/100</f>
        <v>3.2400000000000005E-2</v>
      </c>
      <c r="AB159" s="2">
        <f>HLOOKUP(O159,[2]Ponta!$2:$344,343,FALSE)/100</f>
        <v>9.11E-2</v>
      </c>
      <c r="AC159" s="2">
        <f t="shared" si="50"/>
        <v>5.1805426159623469E-3</v>
      </c>
      <c r="AD159" s="2">
        <f t="shared" si="51"/>
        <v>0.10707361215061839</v>
      </c>
      <c r="AE159" s="22">
        <f t="shared" si="52"/>
        <v>-1.7828824822618827E-3</v>
      </c>
      <c r="AF159" s="2">
        <f t="shared" si="65"/>
        <v>3.3712167600000009E-2</v>
      </c>
      <c r="AG159" s="2">
        <f t="shared" si="71"/>
        <v>3.5619360800000006E-2</v>
      </c>
      <c r="AH159" s="2">
        <f t="shared" si="53"/>
        <v>-1.3035484943509779E-2</v>
      </c>
      <c r="AI159" s="2">
        <f t="shared" si="49"/>
        <v>-1.1256916520247495E-2</v>
      </c>
      <c r="AJ159" s="2"/>
      <c r="AN159" s="1">
        <f t="shared" si="66"/>
        <v>42954</v>
      </c>
      <c r="AO159" s="9">
        <f t="shared" si="59"/>
        <v>1.2351451199999999</v>
      </c>
      <c r="AP159" s="9">
        <f t="shared" si="60"/>
        <v>1.3461208454425362</v>
      </c>
      <c r="AQ159" s="18">
        <f t="shared" si="61"/>
        <v>1.5177052132428186</v>
      </c>
      <c r="AR159" s="21">
        <f t="shared" si="67"/>
        <v>0</v>
      </c>
      <c r="AS159" s="9">
        <f t="shared" si="54"/>
        <v>1.1274657980234115</v>
      </c>
    </row>
    <row r="160" spans="3:45" x14ac:dyDescent="0.25">
      <c r="C160" s="1">
        <v>42955</v>
      </c>
      <c r="D160">
        <v>3.1265000000000001</v>
      </c>
      <c r="E160">
        <v>49.17</v>
      </c>
      <c r="F160">
        <v>162.08000000000001</v>
      </c>
      <c r="G160">
        <v>3.7629999999999999</v>
      </c>
      <c r="H160">
        <v>2.2727200000000001</v>
      </c>
      <c r="I160">
        <v>1.5192000000000001</v>
      </c>
      <c r="J160" s="2" t="e">
        <f>HLOOKUP($C160,'[1]CoreIAM(Proj)'!$A$2:$OA$447,446,FALSE)/100</f>
        <v>#N/A</v>
      </c>
      <c r="K160" s="2"/>
      <c r="O160" s="1">
        <f t="shared" si="68"/>
        <v>42955</v>
      </c>
      <c r="P160" s="18">
        <v>1.5177052132428186</v>
      </c>
      <c r="Q160" s="19">
        <f t="shared" si="69"/>
        <v>0</v>
      </c>
      <c r="R160" s="9">
        <f t="shared" si="55"/>
        <v>1.5192000000000001</v>
      </c>
      <c r="S160" s="9">
        <f t="shared" si="70"/>
        <v>3.7629999999999999</v>
      </c>
      <c r="T160" s="9">
        <f t="shared" si="56"/>
        <v>2.2727200000000001</v>
      </c>
      <c r="U160" s="9">
        <f t="shared" si="62"/>
        <v>1.5180490141969702</v>
      </c>
      <c r="V160" s="9">
        <f t="shared" si="63"/>
        <v>1.4902799999999998</v>
      </c>
      <c r="W160" s="9">
        <f t="shared" si="64"/>
        <v>0.75467098580302983</v>
      </c>
      <c r="Y160" s="1">
        <f t="shared" si="57"/>
        <v>42955</v>
      </c>
      <c r="Z160" s="2" t="e">
        <f t="shared" si="58"/>
        <v>#N/A</v>
      </c>
      <c r="AA160" s="2">
        <f>HLOOKUP(O160,[2]Monitor!$2:$344,343,FALSE)/100</f>
        <v>3.78E-2</v>
      </c>
      <c r="AB160" s="2">
        <f>HLOOKUP(O160,[2]Ponta!$2:$344,343,FALSE)/100</f>
        <v>9.2600000000000002E-2</v>
      </c>
      <c r="AC160" s="2">
        <f t="shared" si="50"/>
        <v>1.0231913961475048E-2</v>
      </c>
      <c r="AD160" s="2">
        <f t="shared" si="51"/>
        <v>0.12454404853338863</v>
      </c>
      <c r="AE160" s="22">
        <f t="shared" si="52"/>
        <v>3.0272044854560143E-3</v>
      </c>
      <c r="AF160" s="2">
        <f t="shared" si="65"/>
        <v>3.9330862200000004E-2</v>
      </c>
      <c r="AG160" s="2">
        <f t="shared" si="71"/>
        <v>6.0422371200000012E-2</v>
      </c>
      <c r="AH160" s="2">
        <f t="shared" si="53"/>
        <v>-1.2058146716452178E-2</v>
      </c>
      <c r="AI160" s="2">
        <f t="shared" si="49"/>
        <v>-1.0320756998908619E-2</v>
      </c>
      <c r="AJ160" s="2"/>
      <c r="AN160" s="1">
        <f t="shared" si="66"/>
        <v>42955</v>
      </c>
      <c r="AO160" s="9">
        <f t="shared" si="59"/>
        <v>1.22984004</v>
      </c>
      <c r="AP160" s="9">
        <f t="shared" si="60"/>
        <v>1.3388193394980186</v>
      </c>
      <c r="AQ160" s="18">
        <f t="shared" si="61"/>
        <v>1.5177052132428186</v>
      </c>
      <c r="AR160" s="21">
        <f t="shared" si="67"/>
        <v>0</v>
      </c>
      <c r="AS160" s="9">
        <f t="shared" si="54"/>
        <v>1.1336146472248243</v>
      </c>
    </row>
    <row r="161" spans="3:45" x14ac:dyDescent="0.25">
      <c r="C161" s="1">
        <v>42956</v>
      </c>
      <c r="D161">
        <v>3.1556999999999999</v>
      </c>
      <c r="E161">
        <v>49.56</v>
      </c>
      <c r="F161">
        <v>162</v>
      </c>
      <c r="G161">
        <v>3.7629999999999999</v>
      </c>
      <c r="H161">
        <v>2.2727200000000001</v>
      </c>
      <c r="I161">
        <v>1.5192000000000001</v>
      </c>
      <c r="J161" s="2" t="e">
        <f>HLOOKUP($C161,'[1]CoreIAM(Proj)'!$A$2:$OA$447,446,FALSE)/100</f>
        <v>#N/A</v>
      </c>
      <c r="K161" s="2"/>
      <c r="O161" s="1">
        <f t="shared" si="68"/>
        <v>42956</v>
      </c>
      <c r="P161" s="18">
        <v>1.5131520976030901</v>
      </c>
      <c r="Q161" s="19">
        <f t="shared" si="69"/>
        <v>-4.5531156397284889E-3</v>
      </c>
      <c r="R161" s="9">
        <f t="shared" si="55"/>
        <v>1.5192000000000001</v>
      </c>
      <c r="S161" s="9">
        <f t="shared" si="70"/>
        <v>3.7629999999999999</v>
      </c>
      <c r="T161" s="9">
        <f t="shared" si="56"/>
        <v>2.2727200000000001</v>
      </c>
      <c r="U161" s="9">
        <f t="shared" si="62"/>
        <v>1.5145431151543796</v>
      </c>
      <c r="V161" s="9">
        <f t="shared" si="63"/>
        <v>1.4902799999999998</v>
      </c>
      <c r="W161" s="9">
        <f t="shared" si="64"/>
        <v>0.75817688484562051</v>
      </c>
      <c r="Y161" s="1">
        <f t="shared" si="57"/>
        <v>42956</v>
      </c>
      <c r="Z161" s="2" t="e">
        <f t="shared" si="58"/>
        <v>#N/A</v>
      </c>
      <c r="AA161" s="2">
        <f>HLOOKUP(O161,[2]Monitor!$2:$344,343,FALSE)/100</f>
        <v>4.2099999999999999E-2</v>
      </c>
      <c r="AB161" s="2">
        <f>HLOOKUP(O161,[2]Ponta!$2:$344,343,FALSE)/100</f>
        <v>9.5000000000000001E-2</v>
      </c>
      <c r="AC161" s="2">
        <f t="shared" si="50"/>
        <v>1.529514969721002E-2</v>
      </c>
      <c r="AD161" s="2">
        <f t="shared" si="51"/>
        <v>0.14213653514734848</v>
      </c>
      <c r="AE161" s="22">
        <f t="shared" si="52"/>
        <v>8.1966324859219508E-3</v>
      </c>
      <c r="AF161" s="2">
        <f t="shared" si="65"/>
        <v>4.3805007899999998E-2</v>
      </c>
      <c r="AG161" s="2">
        <f t="shared" si="71"/>
        <v>6.9746811200000008E-2</v>
      </c>
      <c r="AH161" s="2">
        <f t="shared" si="53"/>
        <v>-1.107717749182E-2</v>
      </c>
      <c r="AI161" s="2">
        <f t="shared" ref="AI161:AI224" si="72">AE146*$AI$2</f>
        <v>-9.445297167213729E-3</v>
      </c>
      <c r="AJ161" s="2"/>
      <c r="AN161" s="1">
        <f t="shared" si="66"/>
        <v>42956</v>
      </c>
      <c r="AO161" s="9">
        <f t="shared" si="59"/>
        <v>1.251171936</v>
      </c>
      <c r="AP161" s="9">
        <f t="shared" si="60"/>
        <v>1.3506562747688242</v>
      </c>
      <c r="AQ161" s="18">
        <f t="shared" si="61"/>
        <v>1.5131520976030901</v>
      </c>
      <c r="AR161" s="21">
        <f t="shared" si="67"/>
        <v>-3.0000000000000027E-3</v>
      </c>
      <c r="AS161" s="9">
        <f t="shared" si="54"/>
        <v>1.1203087905263525</v>
      </c>
    </row>
    <row r="162" spans="3:45" x14ac:dyDescent="0.25">
      <c r="C162" s="1">
        <v>42957</v>
      </c>
      <c r="D162">
        <v>3.1760000000000002</v>
      </c>
      <c r="E162">
        <v>48.59</v>
      </c>
      <c r="F162">
        <v>160.28</v>
      </c>
      <c r="G162">
        <v>3.7629999999999999</v>
      </c>
      <c r="H162">
        <v>2.2727200000000001</v>
      </c>
      <c r="I162">
        <v>1.5192000000000001</v>
      </c>
      <c r="J162" s="2" t="e">
        <f>HLOOKUP($C162,'[1]CoreIAM(Proj)'!$A$2:$OA$447,446,FALSE)/100</f>
        <v>#N/A</v>
      </c>
      <c r="K162" s="2"/>
      <c r="O162" s="1">
        <f t="shared" si="68"/>
        <v>42957</v>
      </c>
      <c r="P162" s="18">
        <v>1.5267704664815178</v>
      </c>
      <c r="Q162" s="19">
        <f t="shared" si="69"/>
        <v>1.3618368878427711E-2</v>
      </c>
      <c r="R162" s="9">
        <f t="shared" si="55"/>
        <v>1.5192000000000001</v>
      </c>
      <c r="S162" s="9">
        <f t="shared" si="70"/>
        <v>3.7629999999999999</v>
      </c>
      <c r="T162" s="9">
        <f t="shared" si="56"/>
        <v>2.2727200000000001</v>
      </c>
      <c r="U162" s="9">
        <f t="shared" si="62"/>
        <v>1.5250292591907688</v>
      </c>
      <c r="V162" s="9">
        <f t="shared" si="63"/>
        <v>1.4902799999999998</v>
      </c>
      <c r="W162" s="9">
        <f t="shared" si="64"/>
        <v>0.74769074080923126</v>
      </c>
      <c r="Y162" s="1">
        <f t="shared" si="57"/>
        <v>42957</v>
      </c>
      <c r="Z162" s="2" t="e">
        <f t="shared" si="58"/>
        <v>#N/A</v>
      </c>
      <c r="AA162" s="2">
        <f>HLOOKUP(O162,[2]Monitor!$2:$344,343,FALSE)/100</f>
        <v>4.6399999999999997E-2</v>
      </c>
      <c r="AB162" s="2">
        <f>HLOOKUP(O162,[2]Ponta!$2:$344,343,FALSE)/100</f>
        <v>9.4100000000000003E-2</v>
      </c>
      <c r="AC162" s="2">
        <f t="shared" si="50"/>
        <v>2.0370291671979235E-2</v>
      </c>
      <c r="AD162" s="2">
        <f t="shared" si="51"/>
        <v>0.15985235545855336</v>
      </c>
      <c r="AE162" s="22">
        <f t="shared" si="52"/>
        <v>1.2910577140232471E-2</v>
      </c>
      <c r="AF162" s="2">
        <f t="shared" si="65"/>
        <v>4.8279153599999999E-2</v>
      </c>
      <c r="AG162" s="2">
        <f t="shared" si="71"/>
        <v>7.9071251199999998E-2</v>
      </c>
      <c r="AH162" s="2">
        <f t="shared" si="53"/>
        <v>-1.009255699718431E-2</v>
      </c>
      <c r="AI162" s="2">
        <f t="shared" si="72"/>
        <v>-8.6195561168378558E-3</v>
      </c>
      <c r="AJ162" s="2"/>
      <c r="AN162" s="1">
        <f t="shared" si="66"/>
        <v>42957</v>
      </c>
      <c r="AO162" s="9">
        <f t="shared" si="59"/>
        <v>1.2345747200000001</v>
      </c>
      <c r="AP162" s="9">
        <f t="shared" si="60"/>
        <v>1.3449122324966976</v>
      </c>
      <c r="AQ162" s="18">
        <f t="shared" si="61"/>
        <v>1.5267704664815178</v>
      </c>
      <c r="AR162" s="21">
        <f t="shared" si="67"/>
        <v>8.999999999999897E-3</v>
      </c>
      <c r="AS162" s="9">
        <f t="shared" si="54"/>
        <v>1.1352194065832968</v>
      </c>
    </row>
    <row r="163" spans="3:45" x14ac:dyDescent="0.25">
      <c r="C163" s="1">
        <v>42958</v>
      </c>
      <c r="D163">
        <v>3.1937000000000002</v>
      </c>
      <c r="E163">
        <v>48.82</v>
      </c>
      <c r="F163">
        <v>161.30000000000001</v>
      </c>
      <c r="G163">
        <v>3.7629999999999999</v>
      </c>
      <c r="H163">
        <v>2.2727200000000001</v>
      </c>
      <c r="I163">
        <v>1.5287999999999999</v>
      </c>
      <c r="J163" s="2" t="e">
        <f>HLOOKUP($C163,'[1]CoreIAM(Proj)'!$A$2:$OA$447,446,FALSE)/100</f>
        <v>#N/A</v>
      </c>
      <c r="K163" s="2"/>
      <c r="O163" s="1">
        <f t="shared" si="68"/>
        <v>42958</v>
      </c>
      <c r="P163" s="18">
        <v>1.5084492208837397</v>
      </c>
      <c r="Q163" s="19">
        <f t="shared" si="69"/>
        <v>-1.8321245597778146E-2</v>
      </c>
      <c r="R163" s="9">
        <f t="shared" si="55"/>
        <v>1.5287999999999999</v>
      </c>
      <c r="S163" s="9">
        <f t="shared" si="70"/>
        <v>3.7629999999999999</v>
      </c>
      <c r="T163" s="9">
        <f t="shared" si="56"/>
        <v>2.2727200000000001</v>
      </c>
      <c r="U163" s="9">
        <f t="shared" si="62"/>
        <v>1.5131299000804794</v>
      </c>
      <c r="V163" s="9">
        <f t="shared" si="63"/>
        <v>1.4902799999999998</v>
      </c>
      <c r="W163" s="9">
        <f t="shared" si="64"/>
        <v>0.75959009991952064</v>
      </c>
      <c r="Y163" s="1">
        <f t="shared" si="57"/>
        <v>42958</v>
      </c>
      <c r="Z163" s="2" t="e">
        <f t="shared" si="58"/>
        <v>#N/A</v>
      </c>
      <c r="AA163" s="2">
        <f>HLOOKUP(O163,[2]Monitor!$2:$344,343,FALSE)/100</f>
        <v>4.8899999999999999E-2</v>
      </c>
      <c r="AB163" s="2">
        <f>HLOOKUP(O163,[2]Ponta!$2:$344,343,FALSE)/100</f>
        <v>9.7699999999999995E-2</v>
      </c>
      <c r="AC163" s="2">
        <f t="shared" si="50"/>
        <v>2.5457381931641265E-2</v>
      </c>
      <c r="AD163" s="2">
        <f t="shared" si="51"/>
        <v>0.17769281099206746</v>
      </c>
      <c r="AE163" s="22">
        <f t="shared" si="52"/>
        <v>1.5785007451185162E-2</v>
      </c>
      <c r="AF163" s="2">
        <f t="shared" si="65"/>
        <v>5.08804011E-2</v>
      </c>
      <c r="AG163" s="2">
        <f t="shared" si="71"/>
        <v>8.1588850000000004E-2</v>
      </c>
      <c r="AH163" s="2">
        <f t="shared" si="53"/>
        <v>-9.104264808922579E-3</v>
      </c>
      <c r="AI163" s="2">
        <f t="shared" si="72"/>
        <v>-8.2818836937192941E-3</v>
      </c>
      <c r="AJ163" s="2"/>
      <c r="AN163" s="1">
        <f t="shared" si="66"/>
        <v>42958</v>
      </c>
      <c r="AO163" s="9">
        <f t="shared" si="59"/>
        <v>1.2473314720000002</v>
      </c>
      <c r="AP163" s="9">
        <f t="shared" si="60"/>
        <v>1.3610140290620871</v>
      </c>
      <c r="AQ163" s="18">
        <f t="shared" si="61"/>
        <v>1.5084492208837397</v>
      </c>
      <c r="AR163" s="21">
        <f t="shared" si="67"/>
        <v>-1.2000000000000011E-2</v>
      </c>
      <c r="AS163" s="9">
        <f t="shared" si="54"/>
        <v>1.1083274592865544</v>
      </c>
    </row>
    <row r="164" spans="3:45" x14ac:dyDescent="0.25">
      <c r="C164" s="1">
        <v>42961</v>
      </c>
      <c r="D164">
        <v>3.1901000000000002</v>
      </c>
      <c r="E164">
        <v>47.59</v>
      </c>
      <c r="F164">
        <v>157.66999999999999</v>
      </c>
      <c r="G164">
        <v>3.758</v>
      </c>
      <c r="H164">
        <v>2.2484899999999999</v>
      </c>
      <c r="I164">
        <v>1.5287999999999999</v>
      </c>
      <c r="J164" s="2" t="e">
        <f>HLOOKUP($C164,'[1]CoreIAM(Proj)'!$A$2:$OA$447,446,FALSE)/100</f>
        <v>#N/A</v>
      </c>
      <c r="K164" s="2"/>
      <c r="O164" s="1">
        <f t="shared" si="68"/>
        <v>42961</v>
      </c>
      <c r="P164" s="18">
        <v>1.5084492208837397</v>
      </c>
      <c r="Q164" s="19">
        <f t="shared" si="69"/>
        <v>0</v>
      </c>
      <c r="R164" s="9">
        <f t="shared" si="55"/>
        <v>1.5287999999999999</v>
      </c>
      <c r="S164" s="9">
        <f t="shared" si="70"/>
        <v>3.758</v>
      </c>
      <c r="T164" s="9">
        <f t="shared" si="56"/>
        <v>2.2484899999999999</v>
      </c>
      <c r="U164" s="9">
        <f t="shared" si="62"/>
        <v>1.5131299000804794</v>
      </c>
      <c r="V164" s="9">
        <f t="shared" si="63"/>
        <v>1.5095100000000001</v>
      </c>
      <c r="W164" s="9">
        <f t="shared" si="64"/>
        <v>0.73536009991952045</v>
      </c>
      <c r="Y164" s="1">
        <f t="shared" si="57"/>
        <v>42961</v>
      </c>
      <c r="Z164" s="2" t="e">
        <f t="shared" si="58"/>
        <v>#N/A</v>
      </c>
      <c r="AA164" s="2">
        <f>HLOOKUP(O164,[2]Monitor!$2:$344,343,FALSE)/100</f>
        <v>6.3900000000000012E-2</v>
      </c>
      <c r="AB164" s="2">
        <f>HLOOKUP(O164,[2]Ponta!$2:$344,343,FALSE)/100</f>
        <v>0.1008</v>
      </c>
      <c r="AC164" s="2">
        <f t="shared" si="50"/>
        <v>3.0439844393333138E-2</v>
      </c>
      <c r="AD164" s="2">
        <f t="shared" si="51"/>
        <v>0.18434305147748375</v>
      </c>
      <c r="AE164" s="22">
        <f t="shared" si="52"/>
        <v>1.8663709208564194E-2</v>
      </c>
      <c r="AF164" s="2">
        <f t="shared" si="65"/>
        <v>6.6487886100000018E-2</v>
      </c>
      <c r="AG164" s="2">
        <f t="shared" si="71"/>
        <v>7.804556280000001E-2</v>
      </c>
      <c r="AH164" s="2">
        <f t="shared" si="53"/>
        <v>-8.1122803508070548E-3</v>
      </c>
      <c r="AI164" s="2">
        <f t="shared" si="72"/>
        <v>-7.9429898317941328E-3</v>
      </c>
      <c r="AJ164" s="2"/>
      <c r="AN164" s="1">
        <f t="shared" si="66"/>
        <v>42961</v>
      </c>
      <c r="AO164" s="9">
        <f t="shared" si="59"/>
        <v>1.2145348720000002</v>
      </c>
      <c r="AP164" s="9">
        <f t="shared" si="60"/>
        <v>1.3288852496697487</v>
      </c>
      <c r="AQ164" s="18">
        <f t="shared" si="61"/>
        <v>1.5084492208837397</v>
      </c>
      <c r="AR164" s="21">
        <f t="shared" si="67"/>
        <v>0</v>
      </c>
      <c r="AS164" s="9">
        <f t="shared" si="54"/>
        <v>1.1351237597517285</v>
      </c>
    </row>
    <row r="165" spans="3:45" x14ac:dyDescent="0.25">
      <c r="C165" s="1">
        <v>42962</v>
      </c>
      <c r="D165">
        <v>3.1701999999999999</v>
      </c>
      <c r="E165">
        <v>47.55</v>
      </c>
      <c r="F165">
        <v>157.94999999999999</v>
      </c>
      <c r="G165">
        <v>3.758</v>
      </c>
      <c r="H165">
        <v>2.2484899999999999</v>
      </c>
      <c r="I165">
        <v>1.5287999999999999</v>
      </c>
      <c r="J165" s="2">
        <f>HLOOKUP($C165,'[1]CoreIAM(Proj)'!$A$2:$OA$447,446,FALSE)/100</f>
        <v>6.4299999999999996E-2</v>
      </c>
      <c r="K165" s="2"/>
      <c r="O165" s="1">
        <f t="shared" si="68"/>
        <v>42962</v>
      </c>
      <c r="P165" s="18">
        <v>1.4873309317913672</v>
      </c>
      <c r="Q165" s="19">
        <f t="shared" si="69"/>
        <v>-2.1118289092372455E-2</v>
      </c>
      <c r="R165" s="9">
        <f t="shared" si="55"/>
        <v>1.5287999999999999</v>
      </c>
      <c r="S165" s="9">
        <f t="shared" si="70"/>
        <v>3.758</v>
      </c>
      <c r="T165" s="9">
        <f t="shared" si="56"/>
        <v>2.2484899999999999</v>
      </c>
      <c r="U165" s="9">
        <f t="shared" si="62"/>
        <v>1.4968688174793527</v>
      </c>
      <c r="V165" s="9">
        <f t="shared" si="63"/>
        <v>1.5095100000000001</v>
      </c>
      <c r="W165" s="9">
        <f t="shared" si="64"/>
        <v>0.75162118252064714</v>
      </c>
      <c r="Y165" s="1">
        <f t="shared" si="57"/>
        <v>42962</v>
      </c>
      <c r="Z165" s="2">
        <f t="shared" si="58"/>
        <v>6.4299999999999996E-2</v>
      </c>
      <c r="AA165" s="2">
        <f>HLOOKUP(O165,[2]Monitor!$2:$344,343,FALSE)/100</f>
        <v>6.8500000000000005E-2</v>
      </c>
      <c r="AB165" s="2">
        <f>HLOOKUP(O165,[2]Ponta!$2:$344,343,FALSE)/100</f>
        <v>0.1013</v>
      </c>
      <c r="AC165" s="2">
        <f t="shared" si="50"/>
        <v>3.5433070866141891E-2</v>
      </c>
      <c r="AD165" s="2">
        <f t="shared" si="51"/>
        <v>0.19097275634318334</v>
      </c>
      <c r="AE165" s="22">
        <f t="shared" si="52"/>
        <v>2.0444552872531663E-2</v>
      </c>
      <c r="AF165" s="2">
        <f t="shared" si="65"/>
        <v>7.1274181500000006E-2</v>
      </c>
      <c r="AG165" s="2">
        <f t="shared" si="71"/>
        <v>7.8232051600000005E-2</v>
      </c>
      <c r="AH165" s="2">
        <f t="shared" si="53"/>
        <v>-4.9802810484502304E-3</v>
      </c>
      <c r="AI165" s="2">
        <f t="shared" si="72"/>
        <v>-7.8057482851576765E-3</v>
      </c>
      <c r="AJ165" s="2"/>
      <c r="AN165" s="1">
        <f t="shared" si="66"/>
        <v>42962</v>
      </c>
      <c r="AO165" s="9">
        <f t="shared" si="59"/>
        <v>1.2059440800000001</v>
      </c>
      <c r="AP165" s="9">
        <f t="shared" si="60"/>
        <v>1.3229407926023775</v>
      </c>
      <c r="AQ165" s="18">
        <f t="shared" si="61"/>
        <v>1.4873309317913672</v>
      </c>
      <c r="AR165" s="21">
        <f t="shared" si="67"/>
        <v>-1.4000000000000012E-2</v>
      </c>
      <c r="AS165" s="9">
        <f t="shared" si="54"/>
        <v>1.1242611461587901</v>
      </c>
    </row>
    <row r="166" spans="3:45" x14ac:dyDescent="0.25">
      <c r="C166" s="1">
        <v>42963</v>
      </c>
      <c r="D166">
        <v>3.1524000000000001</v>
      </c>
      <c r="E166">
        <v>46.78</v>
      </c>
      <c r="F166">
        <v>156.38</v>
      </c>
      <c r="G166">
        <v>3.758</v>
      </c>
      <c r="H166">
        <v>2.2484899999999999</v>
      </c>
      <c r="I166">
        <v>1.5287999999999999</v>
      </c>
      <c r="J166" s="2" t="e">
        <f>HLOOKUP($C166,'[1]CoreIAM(Proj)'!$A$2:$OA$447,446,FALSE)/100</f>
        <v>#N/A</v>
      </c>
      <c r="K166" s="2"/>
      <c r="O166" s="1">
        <f t="shared" si="68"/>
        <v>42963</v>
      </c>
      <c r="P166" s="18">
        <v>1.5036915720410722</v>
      </c>
      <c r="Q166" s="19">
        <f t="shared" si="69"/>
        <v>1.6360640249704961E-2</v>
      </c>
      <c r="R166" s="9">
        <f t="shared" si="55"/>
        <v>1.5287999999999999</v>
      </c>
      <c r="S166" s="9">
        <f t="shared" si="70"/>
        <v>3.758</v>
      </c>
      <c r="T166" s="9">
        <f t="shared" si="56"/>
        <v>2.2484899999999999</v>
      </c>
      <c r="U166" s="9">
        <f t="shared" si="62"/>
        <v>1.5094665104716256</v>
      </c>
      <c r="V166" s="9">
        <f t="shared" si="63"/>
        <v>1.5095100000000001</v>
      </c>
      <c r="W166" s="9">
        <f t="shared" si="64"/>
        <v>0.73902348952837427</v>
      </c>
      <c r="Y166" s="1">
        <f t="shared" si="57"/>
        <v>42963</v>
      </c>
      <c r="Z166" s="2" t="e">
        <f t="shared" si="58"/>
        <v>#N/A</v>
      </c>
      <c r="AA166" s="2">
        <f>HLOOKUP(O166,[2]Monitor!$2:$344,343,FALSE)/100</f>
        <v>7.2099999999999997E-2</v>
      </c>
      <c r="AB166" s="2">
        <f>HLOOKUP(O166,[2]Ponta!$2:$344,343,FALSE)/100</f>
        <v>9.7599999999999992E-2</v>
      </c>
      <c r="AC166" s="2">
        <f t="shared" si="50"/>
        <v>4.043709626931502E-2</v>
      </c>
      <c r="AD166" s="2">
        <f t="shared" si="51"/>
        <v>0.1975820205620249</v>
      </c>
      <c r="AE166" s="22">
        <f t="shared" si="52"/>
        <v>2.3129935588400263E-2</v>
      </c>
      <c r="AF166" s="2">
        <f t="shared" si="65"/>
        <v>7.5019977900000007E-2</v>
      </c>
      <c r="AG166" s="2">
        <f t="shared" si="71"/>
        <v>7.8978006800000014E-2</v>
      </c>
      <c r="AH166" s="2">
        <f t="shared" si="53"/>
        <v>-1.8376243543924641E-3</v>
      </c>
      <c r="AI166" s="2">
        <f t="shared" si="72"/>
        <v>-7.4573299763815099E-3</v>
      </c>
      <c r="AJ166" s="2"/>
      <c r="AN166" s="1">
        <f t="shared" si="66"/>
        <v>42963</v>
      </c>
      <c r="AO166" s="9">
        <f t="shared" si="59"/>
        <v>1.1797541760000001</v>
      </c>
      <c r="AP166" s="9">
        <f t="shared" si="60"/>
        <v>1.3024367556142669</v>
      </c>
      <c r="AQ166" s="18">
        <f t="shared" si="61"/>
        <v>1.5036915720410722</v>
      </c>
      <c r="AR166" s="21">
        <f t="shared" si="67"/>
        <v>1.0999999999999899E-2</v>
      </c>
      <c r="AS166" s="9">
        <f t="shared" si="54"/>
        <v>1.1545217574360358</v>
      </c>
    </row>
    <row r="167" spans="3:45" x14ac:dyDescent="0.25">
      <c r="C167" s="1">
        <v>42964</v>
      </c>
      <c r="D167">
        <v>3.1753</v>
      </c>
      <c r="E167">
        <v>47.09</v>
      </c>
      <c r="F167">
        <v>158.69</v>
      </c>
      <c r="G167">
        <v>3.758</v>
      </c>
      <c r="H167">
        <v>2.2484899999999999</v>
      </c>
      <c r="I167">
        <v>1.5287999999999999</v>
      </c>
      <c r="J167" s="2" t="e">
        <f>HLOOKUP($C167,'[1]CoreIAM(Proj)'!$A$2:$OA$447,446,FALSE)/100</f>
        <v>#N/A</v>
      </c>
      <c r="K167" s="2"/>
      <c r="O167" s="1">
        <f t="shared" si="68"/>
        <v>42964</v>
      </c>
      <c r="P167" s="18">
        <v>1.4826398900324971</v>
      </c>
      <c r="Q167" s="19">
        <f t="shared" si="69"/>
        <v>-2.1051682008575101E-2</v>
      </c>
      <c r="R167" s="9">
        <f t="shared" si="55"/>
        <v>1.5287999999999999</v>
      </c>
      <c r="S167" s="9">
        <f t="shared" si="70"/>
        <v>3.758</v>
      </c>
      <c r="T167" s="9">
        <f t="shared" si="56"/>
        <v>2.2484899999999999</v>
      </c>
      <c r="U167" s="9">
        <f t="shared" si="62"/>
        <v>1.4932567153250227</v>
      </c>
      <c r="V167" s="9">
        <f t="shared" si="63"/>
        <v>1.5095100000000001</v>
      </c>
      <c r="W167" s="9">
        <f t="shared" si="64"/>
        <v>0.75523328467497719</v>
      </c>
      <c r="Y167" s="1">
        <f t="shared" si="57"/>
        <v>42964</v>
      </c>
      <c r="Z167" s="2" t="e">
        <f t="shared" si="58"/>
        <v>#N/A</v>
      </c>
      <c r="AA167" s="2">
        <f>HLOOKUP(O167,[2]Monitor!$2:$344,343,FALSE)/100</f>
        <v>7.6200000000000004E-2</v>
      </c>
      <c r="AB167" s="2">
        <f>HLOOKUP(O167,[2]Ponta!$2:$344,343,FALSE)/100</f>
        <v>9.4200000000000006E-2</v>
      </c>
      <c r="AC167" s="2">
        <f t="shared" si="50"/>
        <v>4.5451955673304401E-2</v>
      </c>
      <c r="AD167" s="2">
        <f t="shared" si="51"/>
        <v>0.20417093852212931</v>
      </c>
      <c r="AE167" s="22">
        <f t="shared" si="52"/>
        <v>2.565431323448375E-2</v>
      </c>
      <c r="AF167" s="2">
        <f t="shared" si="65"/>
        <v>7.9286023800000008E-2</v>
      </c>
      <c r="AG167" s="2">
        <f t="shared" si="71"/>
        <v>8.4945648400000004E-2</v>
      </c>
      <c r="AH167" s="2">
        <f t="shared" si="53"/>
        <v>1.3157442206356729E-3</v>
      </c>
      <c r="AI167" s="2">
        <f t="shared" si="72"/>
        <v>-7.0397270686260224E-3</v>
      </c>
      <c r="AJ167" s="2"/>
      <c r="AN167" s="1">
        <f t="shared" si="66"/>
        <v>42964</v>
      </c>
      <c r="AO167" s="9">
        <f t="shared" si="59"/>
        <v>1.196199016</v>
      </c>
      <c r="AP167" s="9">
        <f t="shared" si="60"/>
        <v>1.3312770330250991</v>
      </c>
      <c r="AQ167" s="18">
        <f t="shared" si="61"/>
        <v>1.4826398900324971</v>
      </c>
      <c r="AR167" s="21">
        <f t="shared" si="67"/>
        <v>-1.4000000000000012E-2</v>
      </c>
      <c r="AS167" s="9">
        <f t="shared" si="54"/>
        <v>1.1136974898931831</v>
      </c>
    </row>
    <row r="168" spans="3:45" x14ac:dyDescent="0.25">
      <c r="C168" s="1">
        <v>42965</v>
      </c>
      <c r="D168">
        <v>3.1471999999999998</v>
      </c>
      <c r="E168">
        <v>48.51</v>
      </c>
      <c r="F168">
        <v>162.4</v>
      </c>
      <c r="G168">
        <v>3.758</v>
      </c>
      <c r="H168">
        <v>2.2484899999999999</v>
      </c>
      <c r="I168">
        <v>1.5569</v>
      </c>
      <c r="J168" s="2" t="e">
        <f>HLOOKUP($C168,'[1]CoreIAM(Proj)'!$A$2:$OA$447,446,FALSE)/100</f>
        <v>#N/A</v>
      </c>
      <c r="K168" s="2"/>
      <c r="O168" s="1">
        <f t="shared" si="68"/>
        <v>42965</v>
      </c>
      <c r="P168" s="18">
        <v>1.4767093304723671</v>
      </c>
      <c r="Q168" s="19">
        <f t="shared" si="69"/>
        <v>-5.9305595601299999E-3</v>
      </c>
      <c r="R168" s="9">
        <f t="shared" si="55"/>
        <v>1.5569</v>
      </c>
      <c r="S168" s="9">
        <f t="shared" si="70"/>
        <v>3.758</v>
      </c>
      <c r="T168" s="9">
        <f t="shared" si="56"/>
        <v>2.2484899999999999</v>
      </c>
      <c r="U168" s="9">
        <f t="shared" si="62"/>
        <v>1.4951531844637227</v>
      </c>
      <c r="V168" s="9">
        <f t="shared" si="63"/>
        <v>1.5095100000000001</v>
      </c>
      <c r="W168" s="9">
        <f t="shared" si="64"/>
        <v>0.75333681553627718</v>
      </c>
      <c r="Y168" s="1">
        <f t="shared" si="57"/>
        <v>42965</v>
      </c>
      <c r="Z168" s="2" t="e">
        <f t="shared" si="58"/>
        <v>#N/A</v>
      </c>
      <c r="AA168" s="2">
        <f>HLOOKUP(O168,[2]Monitor!$2:$344,343,FALSE)/100</f>
        <v>8.2599999999999993E-2</v>
      </c>
      <c r="AB168" s="2">
        <f>HLOOKUP(O168,[2]Ponta!$2:$344,343,FALSE)/100</f>
        <v>9.8900000000000002E-2</v>
      </c>
      <c r="AC168" s="2">
        <f t="shared" ref="AC168:AC231" si="73">AVERAGE(S149:S168)/AVERAGE(S129:S148)-1</f>
        <v>5.0477684300584746E-2</v>
      </c>
      <c r="AD168" s="2">
        <f t="shared" ref="AD168:AD231" si="74">AVERAGE(T149:T168)/AVERAGE(T129:T148)-1</f>
        <v>0.21073960403137537</v>
      </c>
      <c r="AE168" s="22">
        <f t="shared" ref="AE168:AE231" si="75">AVERAGE(U149:U168)/AVERAGE(U129:U148)-1</f>
        <v>2.7988949640316729E-2</v>
      </c>
      <c r="AF168" s="2">
        <f t="shared" si="65"/>
        <v>8.5945217399999996E-2</v>
      </c>
      <c r="AG168" s="2">
        <f t="shared" si="71"/>
        <v>8.6344314400000011E-2</v>
      </c>
      <c r="AH168" s="2">
        <f t="shared" si="53"/>
        <v>4.4798795379958007E-3</v>
      </c>
      <c r="AI168" s="2">
        <f t="shared" si="72"/>
        <v>-5.9916540523718082E-3</v>
      </c>
      <c r="AJ168" s="2"/>
      <c r="AN168" s="1">
        <f t="shared" si="66"/>
        <v>42965</v>
      </c>
      <c r="AO168" s="9">
        <f t="shared" si="59"/>
        <v>1.2213653760000001</v>
      </c>
      <c r="AP168" s="9">
        <f t="shared" si="60"/>
        <v>1.3503442007926025</v>
      </c>
      <c r="AQ168" s="18">
        <f t="shared" si="61"/>
        <v>1.4767093304723671</v>
      </c>
      <c r="AR168" s="21">
        <f t="shared" si="67"/>
        <v>-4.0000000000000036E-3</v>
      </c>
      <c r="AS168" s="9">
        <f t="shared" si="54"/>
        <v>1.0935799402889965</v>
      </c>
    </row>
    <row r="169" spans="3:45" x14ac:dyDescent="0.25">
      <c r="C169" s="1">
        <v>42968</v>
      </c>
      <c r="D169">
        <v>3.1650999999999998</v>
      </c>
      <c r="E169">
        <v>47.37</v>
      </c>
      <c r="F169">
        <v>158.41</v>
      </c>
      <c r="G169">
        <v>3.762</v>
      </c>
      <c r="H169">
        <v>2.2421199999999999</v>
      </c>
      <c r="I169">
        <v>1.5569</v>
      </c>
      <c r="J169" s="2" t="e">
        <f>HLOOKUP($C169,'[1]CoreIAM(Proj)'!$A$2:$OA$447,446,FALSE)/100</f>
        <v>#N/A</v>
      </c>
      <c r="K169" s="2"/>
      <c r="O169" s="1">
        <f t="shared" si="68"/>
        <v>42968</v>
      </c>
      <c r="P169" s="18">
        <v>1.4767093304723671</v>
      </c>
      <c r="Q169" s="19">
        <f t="shared" si="69"/>
        <v>0</v>
      </c>
      <c r="R169" s="9">
        <f t="shared" si="55"/>
        <v>1.5569</v>
      </c>
      <c r="S169" s="9">
        <f t="shared" si="70"/>
        <v>3.762</v>
      </c>
      <c r="T169" s="9">
        <f t="shared" si="56"/>
        <v>2.2421199999999999</v>
      </c>
      <c r="U169" s="9">
        <f t="shared" si="62"/>
        <v>1.4951531844637227</v>
      </c>
      <c r="V169" s="9">
        <f t="shared" si="63"/>
        <v>1.5198800000000001</v>
      </c>
      <c r="W169" s="9">
        <f t="shared" si="64"/>
        <v>0.7469668155362772</v>
      </c>
      <c r="Y169" s="1">
        <f t="shared" si="57"/>
        <v>42968</v>
      </c>
      <c r="Z169" s="2" t="e">
        <f t="shared" si="58"/>
        <v>#N/A</v>
      </c>
      <c r="AA169" s="2">
        <f>HLOOKUP(O169,[2]Monitor!$2:$344,343,FALSE)/100</f>
        <v>9.3000000000000013E-2</v>
      </c>
      <c r="AB169" s="2">
        <f>HLOOKUP(O169,[2]Ponta!$2:$344,343,FALSE)/100</f>
        <v>9.8000000000000004E-2</v>
      </c>
      <c r="AC169" s="2">
        <f t="shared" si="73"/>
        <v>5.5901330440244701E-2</v>
      </c>
      <c r="AD169" s="2">
        <f t="shared" si="74"/>
        <v>0.20132745854105005</v>
      </c>
      <c r="AE169" s="22">
        <f t="shared" si="75"/>
        <v>3.0326603084890991E-2</v>
      </c>
      <c r="AF169" s="2">
        <f t="shared" si="65"/>
        <v>9.6766407000000026E-2</v>
      </c>
      <c r="AG169" s="2">
        <f t="shared" si="71"/>
        <v>8.858218000000001E-2</v>
      </c>
      <c r="AH169" s="2">
        <f t="shared" si="53"/>
        <v>7.6548368343230195E-3</v>
      </c>
      <c r="AI169" s="2">
        <f t="shared" si="72"/>
        <v>-4.9395332112455725E-3</v>
      </c>
      <c r="AJ169" s="2"/>
      <c r="AN169" s="1">
        <f t="shared" si="66"/>
        <v>42968</v>
      </c>
      <c r="AO169" s="9">
        <f t="shared" si="59"/>
        <v>1.1994462959999999</v>
      </c>
      <c r="AP169" s="9">
        <f t="shared" si="60"/>
        <v>1.3246591571994715</v>
      </c>
      <c r="AQ169" s="18">
        <f t="shared" si="61"/>
        <v>1.4767093304723671</v>
      </c>
      <c r="AR169" s="21">
        <f t="shared" si="67"/>
        <v>0</v>
      </c>
      <c r="AS169" s="9">
        <f t="shared" si="54"/>
        <v>1.1147843748684398</v>
      </c>
    </row>
    <row r="170" spans="3:45" x14ac:dyDescent="0.25">
      <c r="C170" s="1">
        <v>42969</v>
      </c>
      <c r="D170">
        <v>3.1629999999999998</v>
      </c>
      <c r="E170">
        <v>47.64</v>
      </c>
      <c r="F170">
        <v>159.08000000000001</v>
      </c>
      <c r="G170">
        <v>3.762</v>
      </c>
      <c r="H170">
        <v>2.2421199999999999</v>
      </c>
      <c r="I170">
        <v>1.5569</v>
      </c>
      <c r="J170" s="2" t="e">
        <f>HLOOKUP($C170,'[1]CoreIAM(Proj)'!$A$2:$OA$447,446,FALSE)/100</f>
        <v>#N/A</v>
      </c>
      <c r="K170" s="2"/>
      <c r="O170" s="1">
        <f t="shared" si="68"/>
        <v>42969</v>
      </c>
      <c r="P170" s="18">
        <v>1.5254407383779551</v>
      </c>
      <c r="Q170" s="19">
        <f t="shared" si="69"/>
        <v>4.8731407905588053E-2</v>
      </c>
      <c r="R170" s="9">
        <f t="shared" si="55"/>
        <v>1.5569</v>
      </c>
      <c r="S170" s="9">
        <f t="shared" si="70"/>
        <v>3.762</v>
      </c>
      <c r="T170" s="9">
        <f t="shared" si="56"/>
        <v>2.2421199999999999</v>
      </c>
      <c r="U170" s="9">
        <f t="shared" si="62"/>
        <v>1.5326763685510256</v>
      </c>
      <c r="V170" s="9">
        <f t="shared" si="63"/>
        <v>1.5198800000000001</v>
      </c>
      <c r="W170" s="9">
        <f t="shared" si="64"/>
        <v>0.70944363144897427</v>
      </c>
      <c r="Y170" s="1">
        <f t="shared" si="57"/>
        <v>42969</v>
      </c>
      <c r="Z170" s="2" t="e">
        <f t="shared" si="58"/>
        <v>#N/A</v>
      </c>
      <c r="AA170" s="2">
        <f>HLOOKUP(O170,[2]Monitor!$2:$344,343,FALSE)/100</f>
        <v>9.2600000000000002E-2</v>
      </c>
      <c r="AB170" s="2">
        <f>HLOOKUP(O170,[2]Ponta!$2:$344,343,FALSE)/100</f>
        <v>9.4100000000000003E-2</v>
      </c>
      <c r="AC170" s="2">
        <f t="shared" si="73"/>
        <v>6.1337068053848753E-2</v>
      </c>
      <c r="AD170" s="2">
        <f t="shared" si="74"/>
        <v>0.19208203311947925</v>
      </c>
      <c r="AE170" s="22">
        <f t="shared" si="75"/>
        <v>3.536922768892814E-2</v>
      </c>
      <c r="AF170" s="2">
        <f t="shared" si="65"/>
        <v>9.6350207400000012E-2</v>
      </c>
      <c r="AG170" s="2">
        <f t="shared" si="71"/>
        <v>8.7742980400000004E-2</v>
      </c>
      <c r="AH170" s="2">
        <f t="shared" si="53"/>
        <v>1.1479099088413335E-2</v>
      </c>
      <c r="AI170" s="2">
        <f t="shared" si="72"/>
        <v>-4.1966728943728321E-3</v>
      </c>
      <c r="AJ170" s="2"/>
      <c r="AN170" s="1">
        <f t="shared" si="66"/>
        <v>42969</v>
      </c>
      <c r="AO170" s="9">
        <f t="shared" si="59"/>
        <v>1.2054825599999999</v>
      </c>
      <c r="AP170" s="9">
        <f t="shared" si="60"/>
        <v>1.3293792338177015</v>
      </c>
      <c r="AQ170" s="18">
        <f t="shared" si="61"/>
        <v>1.5254407383779551</v>
      </c>
      <c r="AR170" s="21">
        <f t="shared" si="67"/>
        <v>3.2999999999999918E-2</v>
      </c>
      <c r="AS170" s="9">
        <f t="shared" si="54"/>
        <v>1.1474835017523222</v>
      </c>
    </row>
    <row r="171" spans="3:45" x14ac:dyDescent="0.25">
      <c r="C171" s="1">
        <v>42970</v>
      </c>
      <c r="D171">
        <v>3.1423999999999999</v>
      </c>
      <c r="E171">
        <v>48.41</v>
      </c>
      <c r="F171">
        <v>161.88999999999999</v>
      </c>
      <c r="G171">
        <v>3.762</v>
      </c>
      <c r="H171">
        <v>2.2421199999999999</v>
      </c>
      <c r="I171">
        <v>1.5569</v>
      </c>
      <c r="J171" s="2" t="e">
        <f>HLOOKUP($C171,'[1]CoreIAM(Proj)'!$A$2:$OA$447,446,FALSE)/100</f>
        <v>#N/A</v>
      </c>
      <c r="K171" s="2"/>
      <c r="O171" s="1">
        <f t="shared" si="68"/>
        <v>42970</v>
      </c>
      <c r="P171" s="18">
        <v>1.5239152976395771</v>
      </c>
      <c r="Q171" s="19">
        <f t="shared" si="69"/>
        <v>-1.5254407383780144E-3</v>
      </c>
      <c r="R171" s="9">
        <f t="shared" si="55"/>
        <v>1.5569</v>
      </c>
      <c r="S171" s="9">
        <f t="shared" si="70"/>
        <v>3.762</v>
      </c>
      <c r="T171" s="9">
        <f t="shared" si="56"/>
        <v>2.2421199999999999</v>
      </c>
      <c r="U171" s="9">
        <f t="shared" si="62"/>
        <v>1.5315017791824745</v>
      </c>
      <c r="V171" s="9">
        <f t="shared" si="63"/>
        <v>1.5198800000000001</v>
      </c>
      <c r="W171" s="9">
        <f t="shared" si="64"/>
        <v>0.71061822081752535</v>
      </c>
      <c r="Y171" s="1">
        <f t="shared" si="57"/>
        <v>42970</v>
      </c>
      <c r="Z171" s="2" t="e">
        <f t="shared" si="58"/>
        <v>#N/A</v>
      </c>
      <c r="AA171" s="2">
        <f>HLOOKUP(O171,[2]Monitor!$2:$344,343,FALSE)/100</f>
        <v>9.1600000000000001E-2</v>
      </c>
      <c r="AB171" s="2">
        <f>HLOOKUP(O171,[2]Ponta!$2:$344,343,FALSE)/100</f>
        <v>9.1200000000000003E-2</v>
      </c>
      <c r="AC171" s="2">
        <f t="shared" si="73"/>
        <v>6.6784937621609641E-2</v>
      </c>
      <c r="AD171" s="2">
        <f t="shared" si="74"/>
        <v>0.18299893691333979</v>
      </c>
      <c r="AE171" s="22">
        <f t="shared" si="75"/>
        <v>3.8915533820146786E-2</v>
      </c>
      <c r="AF171" s="2">
        <f t="shared" si="65"/>
        <v>9.5309708400000012E-2</v>
      </c>
      <c r="AG171" s="2">
        <f t="shared" si="71"/>
        <v>9.1099778800000003E-2</v>
      </c>
      <c r="AH171" s="2">
        <f t="shared" si="53"/>
        <v>1.5317387745706235E-2</v>
      </c>
      <c r="AI171" s="2">
        <f t="shared" si="72"/>
        <v>-3.2630570313882056E-3</v>
      </c>
      <c r="AJ171" s="2"/>
      <c r="AN171" s="1">
        <f t="shared" si="66"/>
        <v>42970</v>
      </c>
      <c r="AO171" s="9">
        <f t="shared" si="59"/>
        <v>1.216988672</v>
      </c>
      <c r="AP171" s="9">
        <f t="shared" si="60"/>
        <v>1.3440505574636723</v>
      </c>
      <c r="AQ171" s="18">
        <f t="shared" si="61"/>
        <v>1.5239152976395771</v>
      </c>
      <c r="AR171" s="21">
        <f t="shared" si="67"/>
        <v>-1.0000000000000009E-3</v>
      </c>
      <c r="AS171" s="9">
        <f t="shared" si="54"/>
        <v>1.1338228976410853</v>
      </c>
    </row>
    <row r="172" spans="3:45" x14ac:dyDescent="0.25">
      <c r="C172" s="1">
        <v>42971</v>
      </c>
      <c r="D172">
        <v>3.1482000000000001</v>
      </c>
      <c r="E172">
        <v>47.43</v>
      </c>
      <c r="F172">
        <v>166.41</v>
      </c>
      <c r="G172">
        <v>3.762</v>
      </c>
      <c r="H172">
        <v>2.2421199999999999</v>
      </c>
      <c r="I172">
        <v>1.5569</v>
      </c>
      <c r="J172" s="2" t="e">
        <f>HLOOKUP($C172,'[1]CoreIAM(Proj)'!$A$2:$OA$447,446,FALSE)/100</f>
        <v>#N/A</v>
      </c>
      <c r="K172" s="2"/>
      <c r="O172" s="1">
        <f t="shared" si="68"/>
        <v>42971</v>
      </c>
      <c r="P172" s="18">
        <v>1.5193435517466585</v>
      </c>
      <c r="Q172" s="19">
        <f t="shared" si="69"/>
        <v>-4.5717458929186439E-3</v>
      </c>
      <c r="R172" s="9">
        <f t="shared" si="55"/>
        <v>1.5569</v>
      </c>
      <c r="S172" s="9">
        <f t="shared" si="70"/>
        <v>3.762</v>
      </c>
      <c r="T172" s="9">
        <f t="shared" si="56"/>
        <v>2.2421199999999999</v>
      </c>
      <c r="U172" s="9">
        <f t="shared" si="62"/>
        <v>1.527981534844927</v>
      </c>
      <c r="V172" s="9">
        <f t="shared" si="63"/>
        <v>1.5198800000000001</v>
      </c>
      <c r="W172" s="9">
        <f t="shared" si="64"/>
        <v>0.71413846515507284</v>
      </c>
      <c r="Y172" s="1">
        <f t="shared" si="57"/>
        <v>42971</v>
      </c>
      <c r="Z172" s="2" t="e">
        <f t="shared" si="58"/>
        <v>#N/A</v>
      </c>
      <c r="AA172" s="2">
        <f>HLOOKUP(O172,[2]Monitor!$2:$344,343,FALSE)/100</f>
        <v>8.8000000000000009E-2</v>
      </c>
      <c r="AB172" s="2">
        <f>HLOOKUP(O172,[2]Ponta!$2:$344,343,FALSE)/100</f>
        <v>6.9000000000000006E-2</v>
      </c>
      <c r="AC172" s="2">
        <f t="shared" si="73"/>
        <v>7.2244979804635179E-2</v>
      </c>
      <c r="AD172" s="2">
        <f t="shared" si="74"/>
        <v>0.17407393191483322</v>
      </c>
      <c r="AE172" s="22">
        <f t="shared" si="75"/>
        <v>4.1871546126255321E-2</v>
      </c>
      <c r="AF172" s="2">
        <f t="shared" si="65"/>
        <v>9.1563912000000011E-2</v>
      </c>
      <c r="AG172" s="2">
        <f t="shared" si="71"/>
        <v>9.39903552E-2</v>
      </c>
      <c r="AH172" s="2">
        <f t="shared" si="53"/>
        <v>1.9169780115797241E-2</v>
      </c>
      <c r="AI172" s="2">
        <f t="shared" si="72"/>
        <v>-2.4832277654386892E-3</v>
      </c>
      <c r="AJ172" s="2"/>
      <c r="AN172" s="1">
        <f t="shared" si="66"/>
        <v>42971</v>
      </c>
      <c r="AO172" s="9">
        <f t="shared" si="59"/>
        <v>1.1945530080000002</v>
      </c>
      <c r="AP172" s="9">
        <f t="shared" si="60"/>
        <v>1.3841267159841482</v>
      </c>
      <c r="AQ172" s="18">
        <f t="shared" si="61"/>
        <v>1.5193435517466585</v>
      </c>
      <c r="AR172" s="21">
        <f t="shared" si="67"/>
        <v>-2.9999999999998916E-3</v>
      </c>
      <c r="AS172" s="9">
        <f t="shared" si="54"/>
        <v>1.0976910814602461</v>
      </c>
    </row>
    <row r="173" spans="3:45" x14ac:dyDescent="0.25">
      <c r="C173" s="1">
        <v>42972</v>
      </c>
      <c r="D173">
        <v>3.1589999999999998</v>
      </c>
      <c r="E173">
        <v>47.87</v>
      </c>
      <c r="F173">
        <v>166.66</v>
      </c>
      <c r="G173">
        <v>3.762</v>
      </c>
      <c r="H173">
        <v>2.2421199999999999</v>
      </c>
      <c r="I173">
        <v>1.5468</v>
      </c>
      <c r="J173" s="2" t="e">
        <f>HLOOKUP($C173,'[1]CoreIAM(Proj)'!$A$2:$OA$447,446,FALSE)/100</f>
        <v>#N/A</v>
      </c>
      <c r="K173" s="2"/>
      <c r="O173" s="1">
        <f t="shared" si="68"/>
        <v>42972</v>
      </c>
      <c r="P173" s="18">
        <v>1.5117468339879252</v>
      </c>
      <c r="Q173" s="19">
        <f t="shared" si="69"/>
        <v>-7.5967177587332735E-3</v>
      </c>
      <c r="R173" s="9">
        <f t="shared" si="55"/>
        <v>1.5468</v>
      </c>
      <c r="S173" s="9">
        <f t="shared" si="70"/>
        <v>3.762</v>
      </c>
      <c r="T173" s="9">
        <f t="shared" si="56"/>
        <v>2.2421199999999999</v>
      </c>
      <c r="U173" s="9">
        <f t="shared" si="62"/>
        <v>1.5198090621707023</v>
      </c>
      <c r="V173" s="9">
        <f t="shared" si="63"/>
        <v>1.5198800000000001</v>
      </c>
      <c r="W173" s="9">
        <f t="shared" si="64"/>
        <v>0.72231093782929756</v>
      </c>
      <c r="Y173" s="1">
        <f t="shared" si="57"/>
        <v>42972</v>
      </c>
      <c r="Z173" s="2" t="e">
        <f t="shared" si="58"/>
        <v>#N/A</v>
      </c>
      <c r="AA173" s="2">
        <f>HLOOKUP(O173,[2]Monitor!$2:$344,343,FALSE)/100</f>
        <v>8.5900000000000004E-2</v>
      </c>
      <c r="AB173" s="2">
        <f>HLOOKUP(O173,[2]Ponta!$2:$344,343,FALSE)/100</f>
        <v>7.0499999999999993E-2</v>
      </c>
      <c r="AC173" s="2">
        <f t="shared" si="73"/>
        <v>7.7717235445942334E-2</v>
      </c>
      <c r="AD173" s="2">
        <f t="shared" si="74"/>
        <v>0.16530292636837807</v>
      </c>
      <c r="AE173" s="22">
        <f t="shared" si="75"/>
        <v>4.0774630925501265E-2</v>
      </c>
      <c r="AF173" s="2">
        <f t="shared" si="65"/>
        <v>8.9378864100000011E-2</v>
      </c>
      <c r="AG173" s="2">
        <f t="shared" si="71"/>
        <v>9.4456577200000003E-2</v>
      </c>
      <c r="AH173" s="2">
        <f t="shared" si="53"/>
        <v>2.3036354077472641E-2</v>
      </c>
      <c r="AI173" s="2">
        <f t="shared" si="72"/>
        <v>-1.5104082204739245E-3</v>
      </c>
      <c r="AJ173" s="2"/>
      <c r="AN173" s="1">
        <f t="shared" si="66"/>
        <v>42972</v>
      </c>
      <c r="AO173" s="9">
        <f t="shared" si="59"/>
        <v>1.2097706399999999</v>
      </c>
      <c r="AP173" s="9">
        <f t="shared" si="60"/>
        <v>1.390961532364597</v>
      </c>
      <c r="AQ173" s="18">
        <f t="shared" si="61"/>
        <v>1.5117468339879252</v>
      </c>
      <c r="AR173" s="21">
        <f t="shared" si="67"/>
        <v>-5.0000000000000044E-3</v>
      </c>
      <c r="AS173" s="9">
        <f t="shared" si="54"/>
        <v>1.0868358317702693</v>
      </c>
    </row>
    <row r="174" spans="3:45" x14ac:dyDescent="0.25">
      <c r="C174" s="1">
        <v>42975</v>
      </c>
      <c r="D174">
        <v>3.1669</v>
      </c>
      <c r="E174">
        <v>46.57</v>
      </c>
      <c r="F174">
        <v>171.23</v>
      </c>
      <c r="G174">
        <v>3.7730000000000001</v>
      </c>
      <c r="H174">
        <v>2.3302700000000001</v>
      </c>
      <c r="I174">
        <v>1.5468</v>
      </c>
      <c r="J174" s="2" t="e">
        <f>HLOOKUP($C174,'[1]CoreIAM(Proj)'!$A$2:$OA$447,446,FALSE)/100</f>
        <v>#N/A</v>
      </c>
      <c r="K174" s="2"/>
      <c r="O174" s="1">
        <f t="shared" si="68"/>
        <v>42975</v>
      </c>
      <c r="P174" s="18">
        <v>1.5117468339879252</v>
      </c>
      <c r="Q174" s="19">
        <f t="shared" si="69"/>
        <v>0</v>
      </c>
      <c r="R174" s="9">
        <f t="shared" si="55"/>
        <v>1.5468</v>
      </c>
      <c r="S174" s="9">
        <f t="shared" si="70"/>
        <v>3.7730000000000001</v>
      </c>
      <c r="T174" s="9">
        <f t="shared" si="56"/>
        <v>2.3302700000000001</v>
      </c>
      <c r="U174" s="9">
        <f t="shared" si="62"/>
        <v>1.5198090621707023</v>
      </c>
      <c r="V174" s="9">
        <f t="shared" si="63"/>
        <v>1.4427300000000001</v>
      </c>
      <c r="W174" s="9">
        <f t="shared" si="64"/>
        <v>0.81046093782929773</v>
      </c>
      <c r="Y174" s="1">
        <f t="shared" si="57"/>
        <v>42975</v>
      </c>
      <c r="Z174" s="2" t="e">
        <f t="shared" si="58"/>
        <v>#N/A</v>
      </c>
      <c r="AA174" s="2">
        <f>HLOOKUP(O174,[2]Monitor!$2:$344,343,FALSE)/100</f>
        <v>8.1699999999999995E-2</v>
      </c>
      <c r="AB174" s="2">
        <f>HLOOKUP(O174,[2]Ponta!$2:$344,343,FALSE)/100</f>
        <v>2.1000000000000001E-2</v>
      </c>
      <c r="AC174" s="2">
        <f t="shared" si="73"/>
        <v>7.4379456694151136E-2</v>
      </c>
      <c r="AD174" s="2">
        <f t="shared" si="74"/>
        <v>0.1554109298508406</v>
      </c>
      <c r="AE174" s="22">
        <f t="shared" si="75"/>
        <v>3.9681317087405965E-2</v>
      </c>
      <c r="AF174" s="2">
        <f t="shared" si="65"/>
        <v>8.5008768299999996E-2</v>
      </c>
      <c r="AG174" s="2">
        <f t="shared" si="71"/>
        <v>9.1006534399999992E-2</v>
      </c>
      <c r="AH174" s="2">
        <f t="shared" si="53"/>
        <v>2.6917188083957353E-2</v>
      </c>
      <c r="AI174" s="2">
        <f t="shared" si="72"/>
        <v>-5.3486474467856482E-4</v>
      </c>
      <c r="AJ174" s="2"/>
      <c r="AN174" s="1">
        <f t="shared" si="66"/>
        <v>42975</v>
      </c>
      <c r="AO174" s="9">
        <f t="shared" si="59"/>
        <v>1.179860264</v>
      </c>
      <c r="AP174" s="9">
        <f t="shared" si="60"/>
        <v>1.4326771122853368</v>
      </c>
      <c r="AQ174" s="18">
        <f t="shared" si="61"/>
        <v>1.5117468339879252</v>
      </c>
      <c r="AR174" s="21">
        <f t="shared" si="67"/>
        <v>0</v>
      </c>
      <c r="AS174" s="9">
        <f t="shared" si="54"/>
        <v>1.0551901897675047</v>
      </c>
    </row>
    <row r="175" spans="3:45" x14ac:dyDescent="0.25">
      <c r="C175" s="1">
        <v>42976</v>
      </c>
      <c r="D175">
        <v>3.1646000000000001</v>
      </c>
      <c r="E175">
        <v>46.44</v>
      </c>
      <c r="F175">
        <v>178.33</v>
      </c>
      <c r="G175">
        <v>3.7730000000000001</v>
      </c>
      <c r="H175">
        <v>2.3302700000000001</v>
      </c>
      <c r="I175">
        <v>1.5468</v>
      </c>
      <c r="J175" s="2">
        <f>HLOOKUP($C175,'[1]CoreIAM(Proj)'!$A$2:$OA$447,446,FALSE)/100</f>
        <v>7.1900000000000006E-2</v>
      </c>
      <c r="K175" s="2"/>
      <c r="O175" s="1">
        <f t="shared" si="68"/>
        <v>42976</v>
      </c>
      <c r="P175" s="18">
        <v>1.5283760491617921</v>
      </c>
      <c r="Q175" s="19">
        <f t="shared" si="69"/>
        <v>1.6629215173866951E-2</v>
      </c>
      <c r="R175" s="9">
        <f t="shared" si="55"/>
        <v>1.5468</v>
      </c>
      <c r="S175" s="9">
        <f t="shared" si="70"/>
        <v>3.7730000000000001</v>
      </c>
      <c r="T175" s="9">
        <f t="shared" si="56"/>
        <v>2.3302700000000001</v>
      </c>
      <c r="U175" s="9">
        <f t="shared" si="62"/>
        <v>1.5326135578545799</v>
      </c>
      <c r="V175" s="9">
        <f t="shared" si="63"/>
        <v>1.4427300000000001</v>
      </c>
      <c r="W175" s="9">
        <f t="shared" si="64"/>
        <v>0.7976564421454202</v>
      </c>
      <c r="Y175" s="1">
        <f t="shared" si="57"/>
        <v>42976</v>
      </c>
      <c r="Z175" s="2">
        <f t="shared" si="58"/>
        <v>7.1900000000000006E-2</v>
      </c>
      <c r="AA175" s="2">
        <f>HLOOKUP(O175,[2]Monitor!$2:$344,343,FALSE)/100</f>
        <v>7.7700000000000005E-2</v>
      </c>
      <c r="AB175" s="2">
        <f>HLOOKUP(O175,[2]Ponta!$2:$344,343,FALSE)/100</f>
        <v>1.3800000000000002E-2</v>
      </c>
      <c r="AC175" s="2">
        <f t="shared" si="73"/>
        <v>7.106439944173859E-2</v>
      </c>
      <c r="AD175" s="2">
        <f t="shared" si="74"/>
        <v>0.14572391985800359</v>
      </c>
      <c r="AE175" s="22">
        <f t="shared" si="75"/>
        <v>3.9104512742998532E-2</v>
      </c>
      <c r="AF175" s="2">
        <f t="shared" si="65"/>
        <v>8.0846772300000008E-2</v>
      </c>
      <c r="AG175" s="2">
        <f t="shared" si="71"/>
        <v>8.7836224800000015E-2</v>
      </c>
      <c r="AH175" s="2">
        <f t="shared" si="53"/>
        <v>3.2122083645185519E-2</v>
      </c>
      <c r="AI175" s="2">
        <f t="shared" si="72"/>
        <v>9.0816134563680422E-4</v>
      </c>
      <c r="AJ175" s="2"/>
      <c r="AN175" s="1">
        <f t="shared" si="66"/>
        <v>42976</v>
      </c>
      <c r="AO175" s="9">
        <f t="shared" si="59"/>
        <v>1.175712192</v>
      </c>
      <c r="AP175" s="9">
        <f t="shared" si="60"/>
        <v>1.4909989907529724</v>
      </c>
      <c r="AQ175" s="18">
        <f t="shared" si="61"/>
        <v>1.5283760491617921</v>
      </c>
      <c r="AR175" s="21">
        <f t="shared" si="67"/>
        <v>1.0999999999999899E-2</v>
      </c>
      <c r="AS175" s="9">
        <f t="shared" si="54"/>
        <v>1.0250684666056977</v>
      </c>
    </row>
    <row r="176" spans="3:45" x14ac:dyDescent="0.25">
      <c r="C176" s="1">
        <v>42977</v>
      </c>
      <c r="D176">
        <v>3.1596000000000002</v>
      </c>
      <c r="E176">
        <v>45.96</v>
      </c>
      <c r="F176">
        <v>188.47</v>
      </c>
      <c r="G176">
        <v>3.7730000000000001</v>
      </c>
      <c r="H176">
        <v>2.3302700000000001</v>
      </c>
      <c r="I176">
        <v>1.5468</v>
      </c>
      <c r="J176" s="2" t="e">
        <f>HLOOKUP($C176,'[1]CoreIAM(Proj)'!$A$2:$OA$447,446,FALSE)/100</f>
        <v>#N/A</v>
      </c>
      <c r="K176" s="2"/>
      <c r="O176" s="1">
        <f t="shared" si="68"/>
        <v>42977</v>
      </c>
      <c r="P176" s="18">
        <v>1.5115639126210125</v>
      </c>
      <c r="Q176" s="19">
        <f t="shared" si="69"/>
        <v>-1.6812136540779621E-2</v>
      </c>
      <c r="R176" s="9">
        <f t="shared" si="55"/>
        <v>1.5468</v>
      </c>
      <c r="S176" s="9">
        <f t="shared" si="70"/>
        <v>3.7730000000000001</v>
      </c>
      <c r="T176" s="9">
        <f t="shared" si="56"/>
        <v>2.3302700000000001</v>
      </c>
      <c r="U176" s="9">
        <f t="shared" si="62"/>
        <v>1.5196682127181795</v>
      </c>
      <c r="V176" s="9">
        <f t="shared" si="63"/>
        <v>1.4427300000000001</v>
      </c>
      <c r="W176" s="9">
        <f t="shared" si="64"/>
        <v>0.81060178728182053</v>
      </c>
      <c r="Y176" s="1">
        <f t="shared" si="57"/>
        <v>42977</v>
      </c>
      <c r="Z176" s="2" t="e">
        <f t="shared" si="58"/>
        <v>#N/A</v>
      </c>
      <c r="AA176" s="2">
        <f>HLOOKUP(O176,[2]Monitor!$2:$344,343,FALSE)/100</f>
        <v>7.9600000000000004E-2</v>
      </c>
      <c r="AB176" s="2">
        <f>HLOOKUP(O176,[2]Ponta!$2:$344,343,FALSE)/100</f>
        <v>1.0700000000000001E-2</v>
      </c>
      <c r="AC176" s="2">
        <f t="shared" si="73"/>
        <v>6.7771832465191695E-2</v>
      </c>
      <c r="AD176" s="2">
        <f t="shared" si="74"/>
        <v>0.13623558999360674</v>
      </c>
      <c r="AE176" s="22">
        <f t="shared" si="75"/>
        <v>3.6788656068341474E-2</v>
      </c>
      <c r="AF176" s="2">
        <f t="shared" si="65"/>
        <v>8.2823720400000009E-2</v>
      </c>
      <c r="AG176" s="2">
        <f t="shared" si="71"/>
        <v>9.2218711600000003E-2</v>
      </c>
      <c r="AH176" s="2">
        <f t="shared" si="53"/>
        <v>3.7363214560016587E-2</v>
      </c>
      <c r="AI176" s="2">
        <f t="shared" si="72"/>
        <v>2.458989745776585E-3</v>
      </c>
      <c r="AJ176" s="2"/>
      <c r="AN176" s="1">
        <f t="shared" si="66"/>
        <v>42977</v>
      </c>
      <c r="AO176" s="9">
        <f t="shared" si="59"/>
        <v>1.1617217280000001</v>
      </c>
      <c r="AP176" s="9">
        <f t="shared" si="60"/>
        <v>1.5732888031704095</v>
      </c>
      <c r="AQ176" s="18">
        <f t="shared" si="61"/>
        <v>1.5115639126210125</v>
      </c>
      <c r="AR176" s="21">
        <f t="shared" si="67"/>
        <v>-1.0999999999999899E-2</v>
      </c>
      <c r="AS176" s="9">
        <f t="shared" si="54"/>
        <v>0.96076696762538938</v>
      </c>
    </row>
    <row r="177" spans="3:45" x14ac:dyDescent="0.25">
      <c r="C177" s="1">
        <v>42978</v>
      </c>
      <c r="D177">
        <v>3.1490999999999998</v>
      </c>
      <c r="E177">
        <v>47.23</v>
      </c>
      <c r="F177">
        <v>213.99</v>
      </c>
      <c r="G177">
        <v>3.7730000000000001</v>
      </c>
      <c r="H177">
        <v>2.3302700000000001</v>
      </c>
      <c r="I177">
        <v>1.5468</v>
      </c>
      <c r="J177" s="2" t="e">
        <f>HLOOKUP($C177,'[1]CoreIAM(Proj)'!$A$2:$OA$447,446,FALSE)/100</f>
        <v>#N/A</v>
      </c>
      <c r="K177" s="2"/>
      <c r="O177" s="1">
        <f t="shared" si="68"/>
        <v>42978</v>
      </c>
      <c r="P177" s="18">
        <v>1.5191217321841175</v>
      </c>
      <c r="Q177" s="19">
        <f t="shared" si="69"/>
        <v>7.5578195631049727E-3</v>
      </c>
      <c r="R177" s="9">
        <f t="shared" si="55"/>
        <v>1.5468</v>
      </c>
      <c r="S177" s="9">
        <f t="shared" si="70"/>
        <v>3.7730000000000001</v>
      </c>
      <c r="T177" s="9">
        <f t="shared" si="56"/>
        <v>2.3302700000000001</v>
      </c>
      <c r="U177" s="9">
        <f t="shared" si="62"/>
        <v>1.5254877337817705</v>
      </c>
      <c r="V177" s="9">
        <f t="shared" si="63"/>
        <v>1.4427300000000001</v>
      </c>
      <c r="W177" s="9">
        <f t="shared" si="64"/>
        <v>0.80478226621822957</v>
      </c>
      <c r="Y177" s="1">
        <f t="shared" si="57"/>
        <v>42978</v>
      </c>
      <c r="Z177" s="2" t="e">
        <f t="shared" si="58"/>
        <v>#N/A</v>
      </c>
      <c r="AA177" s="2">
        <f>HLOOKUP(O177,[2]Monitor!$2:$344,343,FALSE)/100</f>
        <v>7.1099999999999997E-2</v>
      </c>
      <c r="AB177" s="2">
        <f>HLOOKUP(O177,[2]Ponta!$2:$344,343,FALSE)/100</f>
        <v>4.7000000000000002E-3</v>
      </c>
      <c r="AC177" s="2">
        <f t="shared" si="73"/>
        <v>6.4501527667760516E-2</v>
      </c>
      <c r="AD177" s="2">
        <f t="shared" si="74"/>
        <v>0.12693988992327543</v>
      </c>
      <c r="AE177" s="22">
        <f t="shared" si="75"/>
        <v>3.5748011261904189E-2</v>
      </c>
      <c r="AF177" s="2">
        <f t="shared" si="65"/>
        <v>7.3979478900000006E-2</v>
      </c>
      <c r="AG177" s="2">
        <f t="shared" si="71"/>
        <v>9.137951200000001E-2</v>
      </c>
      <c r="AH177" s="2">
        <f t="shared" si="53"/>
        <v>4.2640960544204541E-2</v>
      </c>
      <c r="AI177" s="2">
        <f t="shared" si="72"/>
        <v>3.8731731420697411E-3</v>
      </c>
      <c r="AJ177" s="2"/>
      <c r="AN177" s="1">
        <f t="shared" si="66"/>
        <v>42978</v>
      </c>
      <c r="AO177" s="9">
        <f t="shared" si="59"/>
        <v>1.1898559439999998</v>
      </c>
      <c r="AP177" s="9">
        <f t="shared" si="60"/>
        <v>1.7803854927344782</v>
      </c>
      <c r="AQ177" s="18">
        <f t="shared" si="61"/>
        <v>1.5191217321841175</v>
      </c>
      <c r="AR177" s="21">
        <f t="shared" si="67"/>
        <v>4.9999999999998934E-3</v>
      </c>
      <c r="AS177" s="9">
        <f t="shared" si="54"/>
        <v>0.85325438697599809</v>
      </c>
    </row>
    <row r="178" spans="3:45" x14ac:dyDescent="0.25">
      <c r="C178" s="1">
        <v>42979</v>
      </c>
      <c r="D178">
        <v>3.1404000000000001</v>
      </c>
      <c r="E178">
        <v>47.29</v>
      </c>
      <c r="F178">
        <v>174.79</v>
      </c>
      <c r="G178">
        <v>3.7730000000000001</v>
      </c>
      <c r="H178">
        <v>2.3302700000000001</v>
      </c>
      <c r="I178">
        <v>1.5731000000000002</v>
      </c>
      <c r="J178" s="2" t="e">
        <f>HLOOKUP($C178,'[1]CoreIAM(Proj)'!$A$2:$OA$447,446,FALSE)/100</f>
        <v>#N/A</v>
      </c>
      <c r="K178" s="2"/>
      <c r="O178" s="1">
        <f t="shared" si="68"/>
        <v>42979</v>
      </c>
      <c r="P178" s="18">
        <v>1.5829248449358504</v>
      </c>
      <c r="Q178" s="19">
        <f t="shared" si="69"/>
        <v>6.3803112751732893E-2</v>
      </c>
      <c r="R178" s="9">
        <f t="shared" si="55"/>
        <v>1.5731000000000002</v>
      </c>
      <c r="S178" s="9">
        <f t="shared" si="70"/>
        <v>3.7730000000000001</v>
      </c>
      <c r="T178" s="9">
        <f t="shared" si="56"/>
        <v>2.3302700000000001</v>
      </c>
      <c r="U178" s="9">
        <f t="shared" si="62"/>
        <v>1.5806651306006048</v>
      </c>
      <c r="V178" s="9">
        <f t="shared" si="63"/>
        <v>1.4427300000000001</v>
      </c>
      <c r="W178" s="9">
        <f t="shared" si="64"/>
        <v>0.7496048693993953</v>
      </c>
      <c r="Y178" s="1">
        <f t="shared" si="57"/>
        <v>42979</v>
      </c>
      <c r="Z178" s="2" t="e">
        <f t="shared" si="58"/>
        <v>#N/A</v>
      </c>
      <c r="AA178" s="2">
        <f>HLOOKUP(O178,[2]Monitor!$2:$344,343,FALSE)/100</f>
        <v>7.0300000000000001E-2</v>
      </c>
      <c r="AB178" s="2">
        <f>HLOOKUP(O178,[2]Ponta!$2:$344,343,FALSE)/100</f>
        <v>4.1000000000000003E-3</v>
      </c>
      <c r="AC178" s="2">
        <f t="shared" si="73"/>
        <v>6.1253260026785439E-2</v>
      </c>
      <c r="AD178" s="2">
        <f t="shared" si="74"/>
        <v>0.11783101250885042</v>
      </c>
      <c r="AE178" s="22">
        <f t="shared" si="75"/>
        <v>3.5950733817272651E-2</v>
      </c>
      <c r="AF178" s="2">
        <f t="shared" si="65"/>
        <v>7.3147079700000006E-2</v>
      </c>
      <c r="AG178" s="2">
        <f t="shared" si="71"/>
        <v>8.7742980400000004E-2</v>
      </c>
      <c r="AH178" s="2">
        <f t="shared" si="53"/>
        <v>4.7955706637566008E-2</v>
      </c>
      <c r="AI178" s="2">
        <f t="shared" si="72"/>
        <v>4.7355022353555484E-3</v>
      </c>
      <c r="AJ178" s="2"/>
      <c r="AN178" s="1">
        <f t="shared" si="66"/>
        <v>42979</v>
      </c>
      <c r="AO178" s="9">
        <f t="shared" si="59"/>
        <v>1.1880761279999998</v>
      </c>
      <c r="AP178" s="9">
        <f t="shared" si="60"/>
        <v>1.4502259339498018</v>
      </c>
      <c r="AQ178" s="18">
        <f t="shared" si="61"/>
        <v>1.5829248449358504</v>
      </c>
      <c r="AR178" s="21">
        <f t="shared" si="67"/>
        <v>4.2000000000000037E-2</v>
      </c>
      <c r="AS178" s="9">
        <f t="shared" si="54"/>
        <v>1.0915022327759876</v>
      </c>
    </row>
    <row r="179" spans="3:45" x14ac:dyDescent="0.25">
      <c r="C179" s="1">
        <v>42982</v>
      </c>
      <c r="D179">
        <v>3.1393</v>
      </c>
      <c r="E179">
        <v>47.29</v>
      </c>
      <c r="F179">
        <v>174.79</v>
      </c>
      <c r="G179">
        <v>3.778</v>
      </c>
      <c r="H179">
        <v>2.3928500000000001</v>
      </c>
      <c r="I179">
        <v>1.5731000000000002</v>
      </c>
      <c r="J179" s="2" t="e">
        <f>HLOOKUP($C179,'[1]CoreIAM(Proj)'!$A$2:$OA$447,446,FALSE)/100</f>
        <v>#N/A</v>
      </c>
      <c r="K179" s="2"/>
      <c r="O179" s="1">
        <f t="shared" si="68"/>
        <v>42982</v>
      </c>
      <c r="P179" s="18">
        <v>1.5829248449358504</v>
      </c>
      <c r="Q179" s="19">
        <f t="shared" si="69"/>
        <v>0</v>
      </c>
      <c r="R179" s="9">
        <f t="shared" si="55"/>
        <v>1.5731000000000002</v>
      </c>
      <c r="S179" s="9">
        <f t="shared" si="70"/>
        <v>3.778</v>
      </c>
      <c r="T179" s="9">
        <f t="shared" si="56"/>
        <v>2.3928500000000001</v>
      </c>
      <c r="U179" s="9">
        <f t="shared" si="62"/>
        <v>1.5806651306006048</v>
      </c>
      <c r="V179" s="9">
        <f t="shared" si="63"/>
        <v>1.3851499999999999</v>
      </c>
      <c r="W179" s="9">
        <f t="shared" si="64"/>
        <v>0.81218486939939538</v>
      </c>
      <c r="Y179" s="1">
        <f t="shared" si="57"/>
        <v>42982</v>
      </c>
      <c r="Z179" s="2" t="e">
        <f t="shared" si="58"/>
        <v>#N/A</v>
      </c>
      <c r="AA179" s="2">
        <f>HLOOKUP(O179,[2]Monitor!$2:$344,343,FALSE)/100</f>
        <v>6.2899999999999998E-2</v>
      </c>
      <c r="AB179" s="2">
        <f>HLOOKUP(O179,[2]Ponta!$2:$344,343,FALSE)/100</f>
        <v>1.2E-2</v>
      </c>
      <c r="AC179" s="2">
        <f t="shared" si="73"/>
        <v>5.7380387310592917E-2</v>
      </c>
      <c r="AD179" s="2">
        <f t="shared" si="74"/>
        <v>0.10704675454924062</v>
      </c>
      <c r="AE179" s="22">
        <f t="shared" si="75"/>
        <v>3.6152701368280526E-2</v>
      </c>
      <c r="AF179" s="2">
        <f t="shared" si="65"/>
        <v>6.5447387100000004E-2</v>
      </c>
      <c r="AG179" s="2">
        <f t="shared" si="71"/>
        <v>8.5038892800000002E-2</v>
      </c>
      <c r="AH179" s="2">
        <f t="shared" ref="AH179:AH242" si="76">AD163*$AH$2</f>
        <v>5.3307843297620235E-2</v>
      </c>
      <c r="AI179" s="2">
        <f t="shared" si="72"/>
        <v>5.5991127625692584E-3</v>
      </c>
      <c r="AJ179" s="2"/>
      <c r="AN179" s="1">
        <f t="shared" si="66"/>
        <v>42982</v>
      </c>
      <c r="AO179" s="9">
        <f t="shared" si="59"/>
        <v>1.187659976</v>
      </c>
      <c r="AP179" s="9">
        <f t="shared" si="60"/>
        <v>1.4497179577278729</v>
      </c>
      <c r="AQ179" s="18">
        <f t="shared" si="61"/>
        <v>1.5829248449358504</v>
      </c>
      <c r="AR179" s="21">
        <f t="shared" si="67"/>
        <v>0</v>
      </c>
      <c r="AS179" s="9">
        <f t="shared" si="54"/>
        <v>1.0918846914311189</v>
      </c>
    </row>
    <row r="180" spans="3:45" x14ac:dyDescent="0.25">
      <c r="C180" s="1">
        <v>42983</v>
      </c>
      <c r="D180">
        <v>3.1173999999999999</v>
      </c>
      <c r="E180">
        <v>48.66</v>
      </c>
      <c r="F180">
        <v>169.91</v>
      </c>
      <c r="G180">
        <v>3.778</v>
      </c>
      <c r="H180">
        <v>2.3928500000000001</v>
      </c>
      <c r="I180">
        <v>1.5731000000000002</v>
      </c>
      <c r="J180" s="2" t="e">
        <f>HLOOKUP($C180,'[1]CoreIAM(Proj)'!$A$2:$OA$447,446,FALSE)/100</f>
        <v>#N/A</v>
      </c>
      <c r="K180" s="2"/>
      <c r="O180" s="1">
        <f t="shared" si="68"/>
        <v>42983</v>
      </c>
      <c r="P180" s="18">
        <v>1.6351613648187333</v>
      </c>
      <c r="Q180" s="19">
        <f t="shared" si="69"/>
        <v>5.2236519882882915E-2</v>
      </c>
      <c r="R180" s="9">
        <f t="shared" si="55"/>
        <v>1.5731000000000002</v>
      </c>
      <c r="S180" s="9">
        <f t="shared" si="70"/>
        <v>3.778</v>
      </c>
      <c r="T180" s="9">
        <f t="shared" si="56"/>
        <v>2.3928500000000001</v>
      </c>
      <c r="U180" s="9">
        <f t="shared" si="62"/>
        <v>1.6208872509104246</v>
      </c>
      <c r="V180" s="9">
        <f t="shared" si="63"/>
        <v>1.3851499999999999</v>
      </c>
      <c r="W180" s="9">
        <f t="shared" si="64"/>
        <v>0.77196274908957552</v>
      </c>
      <c r="Y180" s="1">
        <f t="shared" si="57"/>
        <v>42983</v>
      </c>
      <c r="Z180" s="2" t="e">
        <f t="shared" si="58"/>
        <v>#N/A</v>
      </c>
      <c r="AA180" s="2">
        <f>HLOOKUP(O180,[2]Monitor!$2:$344,343,FALSE)/100</f>
        <v>5.9900000000000002E-2</v>
      </c>
      <c r="AB180" s="2">
        <f>HLOOKUP(O180,[2]Ponta!$2:$344,343,FALSE)/100</f>
        <v>8.6E-3</v>
      </c>
      <c r="AC180" s="2">
        <f t="shared" si="73"/>
        <v>5.3537204650056847E-2</v>
      </c>
      <c r="AD180" s="2">
        <f t="shared" si="74"/>
        <v>9.6523664557979449E-2</v>
      </c>
      <c r="AE180" s="22">
        <f t="shared" si="75"/>
        <v>3.691951401074367E-2</v>
      </c>
      <c r="AF180" s="2">
        <f t="shared" si="65"/>
        <v>6.2325890100000003E-2</v>
      </c>
      <c r="AG180" s="2">
        <f t="shared" si="71"/>
        <v>6.4338636000000005E-2</v>
      </c>
      <c r="AH180" s="2">
        <f t="shared" si="76"/>
        <v>5.5302915443245122E-2</v>
      </c>
      <c r="AI180" s="2">
        <f t="shared" si="72"/>
        <v>6.1333658617594988E-3</v>
      </c>
      <c r="AJ180" s="2"/>
      <c r="AN180" s="1">
        <f t="shared" si="66"/>
        <v>42983</v>
      </c>
      <c r="AO180" s="9">
        <f t="shared" si="59"/>
        <v>1.213541472</v>
      </c>
      <c r="AP180" s="9">
        <f t="shared" si="60"/>
        <v>1.3994119788639365</v>
      </c>
      <c r="AQ180" s="18">
        <f t="shared" si="61"/>
        <v>1.6351613648187333</v>
      </c>
      <c r="AR180" s="21">
        <f t="shared" si="67"/>
        <v>3.2999999999999918E-2</v>
      </c>
      <c r="AS180" s="9">
        <f t="shared" si="54"/>
        <v>1.1684631756162196</v>
      </c>
    </row>
    <row r="181" spans="3:45" x14ac:dyDescent="0.25">
      <c r="C181" s="1">
        <v>42984</v>
      </c>
      <c r="D181">
        <v>3.1002000000000001</v>
      </c>
      <c r="E181">
        <v>49.16</v>
      </c>
      <c r="F181">
        <v>167.33</v>
      </c>
      <c r="G181">
        <v>3.778</v>
      </c>
      <c r="H181">
        <v>2.3928500000000001</v>
      </c>
      <c r="I181">
        <v>1.5731000000000002</v>
      </c>
      <c r="J181" s="2" t="e">
        <f>HLOOKUP($C181,'[1]CoreIAM(Proj)'!$A$2:$OA$447,446,FALSE)/100</f>
        <v>#N/A</v>
      </c>
      <c r="K181" s="2"/>
      <c r="O181" s="1">
        <f t="shared" si="68"/>
        <v>42984</v>
      </c>
      <c r="P181" s="18">
        <v>1.6351613648187333</v>
      </c>
      <c r="Q181" s="19">
        <f t="shared" si="69"/>
        <v>0</v>
      </c>
      <c r="R181" s="9">
        <f t="shared" si="55"/>
        <v>1.5731000000000002</v>
      </c>
      <c r="S181" s="9">
        <f t="shared" si="70"/>
        <v>3.778</v>
      </c>
      <c r="T181" s="9">
        <f t="shared" si="56"/>
        <v>2.3928500000000001</v>
      </c>
      <c r="U181" s="9">
        <f t="shared" si="62"/>
        <v>1.6208872509104246</v>
      </c>
      <c r="V181" s="9">
        <f t="shared" si="63"/>
        <v>1.3851499999999999</v>
      </c>
      <c r="W181" s="9">
        <f t="shared" si="64"/>
        <v>0.77196274908957552</v>
      </c>
      <c r="Y181" s="1">
        <f t="shared" si="57"/>
        <v>42984</v>
      </c>
      <c r="Z181" s="2" t="e">
        <f t="shared" si="58"/>
        <v>#N/A</v>
      </c>
      <c r="AA181" s="2">
        <f>HLOOKUP(O181,[2]Monitor!$2:$344,343,FALSE)/100</f>
        <v>5.6000000000000008E-2</v>
      </c>
      <c r="AB181" s="2">
        <f>HLOOKUP(O181,[2]Ponta!$2:$344,343,FALSE)/100</f>
        <v>1.43E-2</v>
      </c>
      <c r="AC181" s="2">
        <f t="shared" si="73"/>
        <v>4.97233719358392E-2</v>
      </c>
      <c r="AD181" s="2">
        <f t="shared" si="74"/>
        <v>8.6252368779398791E-2</v>
      </c>
      <c r="AE181" s="22">
        <f t="shared" si="75"/>
        <v>3.7689362306299712E-2</v>
      </c>
      <c r="AF181" s="2">
        <f t="shared" si="65"/>
        <v>5.8267944000000009E-2</v>
      </c>
      <c r="AG181" s="2">
        <f t="shared" si="71"/>
        <v>6.5737301999999997E-2</v>
      </c>
      <c r="AH181" s="2">
        <f t="shared" si="76"/>
        <v>5.7291826902955E-2</v>
      </c>
      <c r="AI181" s="2">
        <f t="shared" si="72"/>
        <v>6.9389806765200786E-3</v>
      </c>
      <c r="AJ181" s="2"/>
      <c r="AN181" s="1">
        <f t="shared" si="66"/>
        <v>42984</v>
      </c>
      <c r="AO181" s="9">
        <f t="shared" si="59"/>
        <v>1.2192466559999999</v>
      </c>
      <c r="AP181" s="9">
        <f t="shared" si="60"/>
        <v>1.3705586948480846</v>
      </c>
      <c r="AQ181" s="18">
        <f t="shared" si="61"/>
        <v>1.6351613648187333</v>
      </c>
      <c r="AR181" s="21">
        <f t="shared" si="67"/>
        <v>0</v>
      </c>
      <c r="AS181" s="9">
        <f t="shared" si="54"/>
        <v>1.1930619031240963</v>
      </c>
    </row>
    <row r="182" spans="3:45" x14ac:dyDescent="0.25">
      <c r="C182" s="1">
        <v>42985</v>
      </c>
      <c r="D182">
        <v>3.1002000000000001</v>
      </c>
      <c r="E182">
        <v>49.09</v>
      </c>
      <c r="F182">
        <v>166.1</v>
      </c>
      <c r="G182">
        <v>3.778</v>
      </c>
      <c r="H182">
        <v>2.3928500000000001</v>
      </c>
      <c r="I182">
        <v>1.5731000000000002</v>
      </c>
      <c r="J182" s="2" t="e">
        <f>HLOOKUP($C182,'[1]CoreIAM(Proj)'!$A$2:$OA$447,446,FALSE)/100</f>
        <v>#N/A</v>
      </c>
      <c r="K182" s="2"/>
      <c r="O182" s="1">
        <f t="shared" si="68"/>
        <v>42985</v>
      </c>
      <c r="P182" s="18">
        <v>1.5730252329556214</v>
      </c>
      <c r="Q182" s="19">
        <f t="shared" si="69"/>
        <v>-6.2136131863111954E-2</v>
      </c>
      <c r="R182" s="9">
        <f t="shared" si="55"/>
        <v>1.5731000000000002</v>
      </c>
      <c r="S182" s="9">
        <f t="shared" si="70"/>
        <v>3.778</v>
      </c>
      <c r="T182" s="9">
        <f t="shared" si="56"/>
        <v>2.3928500000000001</v>
      </c>
      <c r="U182" s="9">
        <f t="shared" si="62"/>
        <v>1.5730424293758287</v>
      </c>
      <c r="V182" s="9">
        <f t="shared" si="63"/>
        <v>1.3851499999999999</v>
      </c>
      <c r="W182" s="9">
        <f t="shared" si="64"/>
        <v>0.81980757062417142</v>
      </c>
      <c r="Y182" s="1">
        <f t="shared" si="57"/>
        <v>42985</v>
      </c>
      <c r="Z182" s="2" t="e">
        <f t="shared" si="58"/>
        <v>#N/A</v>
      </c>
      <c r="AA182" s="2">
        <f>HLOOKUP(O182,[2]Monitor!$2:$344,343,FALSE)/100</f>
        <v>5.2300000000000006E-2</v>
      </c>
      <c r="AB182" s="2">
        <f>HLOOKUP(O182,[2]Ponta!$2:$344,343,FALSE)/100</f>
        <v>1.4199999999999999E-2</v>
      </c>
      <c r="AC182" s="2">
        <f t="shared" si="73"/>
        <v>4.5938554233594164E-2</v>
      </c>
      <c r="AD182" s="2">
        <f t="shared" si="74"/>
        <v>7.6223936740822396E-2</v>
      </c>
      <c r="AE182" s="22">
        <f t="shared" si="75"/>
        <v>3.6080271890548188E-2</v>
      </c>
      <c r="AF182" s="2">
        <f t="shared" si="65"/>
        <v>5.4418097700000008E-2</v>
      </c>
      <c r="AG182" s="2">
        <f t="shared" si="71"/>
        <v>1.9581324000000001E-2</v>
      </c>
      <c r="AH182" s="2">
        <f t="shared" si="76"/>
        <v>5.9274606168607469E-2</v>
      </c>
      <c r="AI182" s="2">
        <f t="shared" si="72"/>
        <v>7.6962939703451244E-3</v>
      </c>
      <c r="AJ182" s="2"/>
      <c r="AN182" s="1">
        <f t="shared" si="66"/>
        <v>42985</v>
      </c>
      <c r="AO182" s="9">
        <f t="shared" si="59"/>
        <v>1.2175105440000002</v>
      </c>
      <c r="AP182" s="9">
        <f t="shared" si="60"/>
        <v>1.360484068692206</v>
      </c>
      <c r="AQ182" s="18">
        <f t="shared" si="61"/>
        <v>1.5730252329556214</v>
      </c>
      <c r="AR182" s="21">
        <f t="shared" si="67"/>
        <v>-3.8000000000000034E-2</v>
      </c>
      <c r="AS182" s="9">
        <f t="shared" si="54"/>
        <v>1.1562246623495747</v>
      </c>
    </row>
    <row r="183" spans="3:45" x14ac:dyDescent="0.25">
      <c r="C183" s="1">
        <v>42986</v>
      </c>
      <c r="D183">
        <v>3.0872000000000002</v>
      </c>
      <c r="E183">
        <v>47.48</v>
      </c>
      <c r="F183">
        <v>164.76</v>
      </c>
      <c r="G183">
        <v>3.778</v>
      </c>
      <c r="H183">
        <v>2.3928500000000001</v>
      </c>
      <c r="I183">
        <v>1.6156000000000001</v>
      </c>
      <c r="J183" s="2" t="e">
        <f>HLOOKUP($C183,'[1]CoreIAM(Proj)'!$A$2:$OA$447,446,FALSE)/100</f>
        <v>#N/A</v>
      </c>
      <c r="K183" s="2"/>
      <c r="O183" s="1">
        <f t="shared" si="68"/>
        <v>42986</v>
      </c>
      <c r="P183" s="18">
        <v>1.5730252329556214</v>
      </c>
      <c r="Q183" s="19">
        <f t="shared" si="69"/>
        <v>0</v>
      </c>
      <c r="R183" s="9">
        <f t="shared" si="55"/>
        <v>1.6156000000000001</v>
      </c>
      <c r="S183" s="9">
        <f t="shared" si="70"/>
        <v>3.778</v>
      </c>
      <c r="T183" s="9">
        <f t="shared" si="56"/>
        <v>2.3928500000000001</v>
      </c>
      <c r="U183" s="9">
        <f t="shared" si="62"/>
        <v>1.5828174293758286</v>
      </c>
      <c r="V183" s="9">
        <f t="shared" si="63"/>
        <v>1.3851499999999999</v>
      </c>
      <c r="W183" s="9">
        <f t="shared" si="64"/>
        <v>0.81003257062417156</v>
      </c>
      <c r="Y183" s="1">
        <f t="shared" si="57"/>
        <v>42986</v>
      </c>
      <c r="Z183" s="2" t="e">
        <f t="shared" si="58"/>
        <v>#N/A</v>
      </c>
      <c r="AA183" s="2">
        <f>HLOOKUP(O183,[2]Monitor!$2:$344,343,FALSE)/100</f>
        <v>4.8899999999999999E-2</v>
      </c>
      <c r="AB183" s="2">
        <f>HLOOKUP(O183,[2]Ponta!$2:$344,343,FALSE)/100</f>
        <v>1.5600000000000001E-2</v>
      </c>
      <c r="AC183" s="2">
        <f t="shared" si="73"/>
        <v>4.2182421685914129E-2</v>
      </c>
      <c r="AD183" s="2">
        <f t="shared" si="74"/>
        <v>6.6429855355280676E-2</v>
      </c>
      <c r="AE183" s="22">
        <f t="shared" si="75"/>
        <v>3.6262274836485142E-2</v>
      </c>
      <c r="AF183" s="2">
        <f t="shared" si="65"/>
        <v>5.08804011E-2</v>
      </c>
      <c r="AG183" s="2">
        <f t="shared" si="71"/>
        <v>1.2867727200000002E-2</v>
      </c>
      <c r="AH183" s="2">
        <f t="shared" si="76"/>
        <v>6.1251281556638788E-2</v>
      </c>
      <c r="AI183" s="2">
        <f t="shared" si="72"/>
        <v>8.3966848920950191E-3</v>
      </c>
      <c r="AJ183" s="2"/>
      <c r="AN183" s="1">
        <f t="shared" si="66"/>
        <v>42986</v>
      </c>
      <c r="AO183" s="9">
        <f t="shared" si="59"/>
        <v>1.1726420479999999</v>
      </c>
      <c r="AP183" s="9">
        <f t="shared" si="60"/>
        <v>1.3438495957727872</v>
      </c>
      <c r="AQ183" s="18">
        <f t="shared" si="61"/>
        <v>1.5730252329556214</v>
      </c>
      <c r="AR183" s="21">
        <f t="shared" si="67"/>
        <v>0</v>
      </c>
      <c r="AS183" s="9">
        <f t="shared" si="54"/>
        <v>1.1705366715916192</v>
      </c>
    </row>
    <row r="184" spans="3:45" x14ac:dyDescent="0.25">
      <c r="C184" s="1">
        <v>42989</v>
      </c>
      <c r="D184">
        <v>3.1029</v>
      </c>
      <c r="E184">
        <v>48.07</v>
      </c>
      <c r="F184">
        <v>163.44999999999999</v>
      </c>
      <c r="G184">
        <v>3.85</v>
      </c>
      <c r="H184">
        <v>2.3692799999999998</v>
      </c>
      <c r="I184">
        <v>1.6156000000000001</v>
      </c>
      <c r="J184" s="2" t="e">
        <f>HLOOKUP($C184,'[1]CoreIAM(Proj)'!$A$2:$OA$447,446,FALSE)/100</f>
        <v>#N/A</v>
      </c>
      <c r="K184" s="2"/>
      <c r="O184" s="1">
        <f t="shared" si="68"/>
        <v>42989</v>
      </c>
      <c r="P184" s="18">
        <v>1.5730252329556214</v>
      </c>
      <c r="Q184" s="19">
        <f t="shared" si="69"/>
        <v>0</v>
      </c>
      <c r="R184" s="9">
        <f t="shared" si="55"/>
        <v>1.6156000000000001</v>
      </c>
      <c r="S184" s="9">
        <f t="shared" si="70"/>
        <v>3.85</v>
      </c>
      <c r="T184" s="9">
        <f t="shared" si="56"/>
        <v>2.3692799999999998</v>
      </c>
      <c r="U184" s="9">
        <f t="shared" si="62"/>
        <v>1.5828174293758286</v>
      </c>
      <c r="V184" s="9">
        <f t="shared" si="63"/>
        <v>1.4807200000000003</v>
      </c>
      <c r="W184" s="9">
        <f t="shared" si="64"/>
        <v>0.78646257062417124</v>
      </c>
      <c r="Y184" s="1">
        <f t="shared" si="57"/>
        <v>42989</v>
      </c>
      <c r="Z184" s="2" t="e">
        <f t="shared" si="58"/>
        <v>#N/A</v>
      </c>
      <c r="AA184" s="2">
        <f>HLOOKUP(O184,[2]Monitor!$2:$344,343,FALSE)/100</f>
        <v>3.8800000000000001E-2</v>
      </c>
      <c r="AB184" s="2">
        <f>HLOOKUP(O184,[2]Ponta!$2:$344,343,FALSE)/100</f>
        <v>2.2000000000000002E-2</v>
      </c>
      <c r="AC184" s="2">
        <f t="shared" si="73"/>
        <v>3.9529885089145678E-2</v>
      </c>
      <c r="AD184" s="2">
        <f t="shared" si="74"/>
        <v>6.1578017277340358E-2</v>
      </c>
      <c r="AE184" s="22">
        <f t="shared" si="75"/>
        <v>3.6443518811531295E-2</v>
      </c>
      <c r="AF184" s="2">
        <f t="shared" si="65"/>
        <v>4.0371361200000004E-2</v>
      </c>
      <c r="AG184" s="2">
        <f t="shared" si="71"/>
        <v>9.9771508000000009E-3</v>
      </c>
      <c r="AH184" s="2">
        <f t="shared" si="76"/>
        <v>6.3221881209412606E-2</v>
      </c>
      <c r="AI184" s="2">
        <f t="shared" si="72"/>
        <v>9.0979809254672969E-3</v>
      </c>
      <c r="AJ184" s="2"/>
      <c r="AN184" s="1">
        <f t="shared" si="66"/>
        <v>42989</v>
      </c>
      <c r="AO184" s="9">
        <f t="shared" si="59"/>
        <v>1.1932512240000002</v>
      </c>
      <c r="AP184" s="9">
        <f t="shared" si="60"/>
        <v>1.3399445310435931</v>
      </c>
      <c r="AQ184" s="18">
        <f t="shared" si="61"/>
        <v>1.5730252329556214</v>
      </c>
      <c r="AR184" s="21">
        <f t="shared" si="67"/>
        <v>0</v>
      </c>
      <c r="AS184" s="9">
        <f t="shared" si="54"/>
        <v>1.1739480228562127</v>
      </c>
    </row>
    <row r="185" spans="3:45" x14ac:dyDescent="0.25">
      <c r="C185" s="1">
        <v>42990</v>
      </c>
      <c r="D185">
        <v>3.1261999999999999</v>
      </c>
      <c r="E185">
        <v>48.23</v>
      </c>
      <c r="F185">
        <v>165.63</v>
      </c>
      <c r="G185">
        <v>3.85</v>
      </c>
      <c r="H185">
        <v>2.3692799999999998</v>
      </c>
      <c r="I185">
        <v>1.6156000000000001</v>
      </c>
      <c r="J185" s="2" t="e">
        <f>HLOOKUP($C185,'[1]CoreIAM(Proj)'!$A$2:$OA$447,446,FALSE)/100</f>
        <v>#N/A</v>
      </c>
      <c r="K185" s="2"/>
      <c r="O185" s="1">
        <f t="shared" si="68"/>
        <v>42990</v>
      </c>
      <c r="P185" s="18">
        <v>1.5336996021317308</v>
      </c>
      <c r="Q185" s="19">
        <f t="shared" si="69"/>
        <v>-3.9325630823890512E-2</v>
      </c>
      <c r="R185" s="9">
        <f t="shared" si="55"/>
        <v>1.6156000000000001</v>
      </c>
      <c r="S185" s="9">
        <f t="shared" si="70"/>
        <v>3.85</v>
      </c>
      <c r="T185" s="9">
        <f t="shared" si="56"/>
        <v>2.3692799999999998</v>
      </c>
      <c r="U185" s="9">
        <f t="shared" si="62"/>
        <v>1.5525366936414329</v>
      </c>
      <c r="V185" s="9">
        <f t="shared" si="63"/>
        <v>1.4807200000000003</v>
      </c>
      <c r="W185" s="9">
        <f t="shared" si="64"/>
        <v>0.81674330635856696</v>
      </c>
      <c r="Y185" s="1">
        <f t="shared" si="57"/>
        <v>42990</v>
      </c>
      <c r="Z185" s="2" t="e">
        <f t="shared" si="58"/>
        <v>#N/A</v>
      </c>
      <c r="AA185" s="2">
        <f>HLOOKUP(O185,[2]Monitor!$2:$344,343,FALSE)/100</f>
        <v>3.5200000000000002E-2</v>
      </c>
      <c r="AB185" s="2">
        <f>HLOOKUP(O185,[2]Ponta!$2:$344,343,FALSE)/100</f>
        <v>2.4900000000000002E-2</v>
      </c>
      <c r="AC185" s="2">
        <f t="shared" si="73"/>
        <v>3.6897228589861886E-2</v>
      </c>
      <c r="AD185" s="2">
        <f t="shared" si="74"/>
        <v>5.6795094815568659E-2</v>
      </c>
      <c r="AE185" s="22">
        <f t="shared" si="75"/>
        <v>3.6993201596959402E-2</v>
      </c>
      <c r="AF185" s="2">
        <f t="shared" si="65"/>
        <v>3.6625564800000003E-2</v>
      </c>
      <c r="AG185" s="2">
        <f t="shared" si="71"/>
        <v>4.3824868000000008E-3</v>
      </c>
      <c r="AH185" s="2">
        <f t="shared" si="76"/>
        <v>6.0398237562315014E-2</v>
      </c>
      <c r="AI185" s="2">
        <f t="shared" si="72"/>
        <v>1.0610768306678441E-2</v>
      </c>
      <c r="AJ185" s="2"/>
      <c r="AN185" s="1">
        <f t="shared" si="66"/>
        <v>42990</v>
      </c>
      <c r="AO185" s="9">
        <f t="shared" si="59"/>
        <v>1.206213008</v>
      </c>
      <c r="AP185" s="9">
        <f t="shared" si="60"/>
        <v>1.3680119048877146</v>
      </c>
      <c r="AQ185" s="18">
        <f t="shared" si="61"/>
        <v>1.5336996021317308</v>
      </c>
      <c r="AR185" s="21">
        <f t="shared" si="67"/>
        <v>-2.5000000000000022E-2</v>
      </c>
      <c r="AS185" s="9">
        <f t="shared" si="54"/>
        <v>1.1211156837539478</v>
      </c>
    </row>
    <row r="186" spans="3:45" x14ac:dyDescent="0.25">
      <c r="C186" s="1">
        <v>42991</v>
      </c>
      <c r="D186">
        <v>3.1353</v>
      </c>
      <c r="E186">
        <v>49.3</v>
      </c>
      <c r="F186">
        <v>164.73</v>
      </c>
      <c r="G186">
        <v>3.85</v>
      </c>
      <c r="H186">
        <v>2.3692799999999998</v>
      </c>
      <c r="I186">
        <v>1.6156000000000001</v>
      </c>
      <c r="J186" s="2">
        <f>HLOOKUP($C186,'[1]CoreIAM(Proj)'!$A$2:$OA$447,446,FALSE)/100</f>
        <v>3.7599999999999995E-2</v>
      </c>
      <c r="K186" s="2"/>
      <c r="O186" s="1">
        <f t="shared" si="68"/>
        <v>42991</v>
      </c>
      <c r="P186" s="18">
        <v>1.51529520690615</v>
      </c>
      <c r="Q186" s="19">
        <f t="shared" si="69"/>
        <v>-1.8404395225580794E-2</v>
      </c>
      <c r="R186" s="9">
        <f t="shared" si="55"/>
        <v>1.6156000000000001</v>
      </c>
      <c r="S186" s="9">
        <f t="shared" si="70"/>
        <v>3.85</v>
      </c>
      <c r="T186" s="9">
        <f t="shared" si="56"/>
        <v>2.3692799999999998</v>
      </c>
      <c r="U186" s="9">
        <f t="shared" si="62"/>
        <v>1.5383653093177356</v>
      </c>
      <c r="V186" s="9">
        <f t="shared" si="63"/>
        <v>1.4807200000000003</v>
      </c>
      <c r="W186" s="9">
        <f t="shared" si="64"/>
        <v>0.8309146906822642</v>
      </c>
      <c r="Y186" s="1">
        <f t="shared" si="57"/>
        <v>42991</v>
      </c>
      <c r="Z186" s="2">
        <f t="shared" si="58"/>
        <v>3.7599999999999995E-2</v>
      </c>
      <c r="AA186" s="2">
        <f>HLOOKUP(O186,[2]Monitor!$2:$344,343,FALSE)/100</f>
        <v>3.32E-2</v>
      </c>
      <c r="AB186" s="2">
        <f>HLOOKUP(O186,[2]Ponta!$2:$344,343,FALSE)/100</f>
        <v>2.5600000000000001E-2</v>
      </c>
      <c r="AC186" s="2">
        <f t="shared" si="73"/>
        <v>3.4284229527925092E-2</v>
      </c>
      <c r="AD186" s="2">
        <f t="shared" si="74"/>
        <v>5.2079630006020894E-2</v>
      </c>
      <c r="AE186" s="22">
        <f t="shared" si="75"/>
        <v>3.5970678179435334E-2</v>
      </c>
      <c r="AF186" s="2">
        <f t="shared" si="65"/>
        <v>3.4544566800000003E-2</v>
      </c>
      <c r="AG186" s="2">
        <f t="shared" si="71"/>
        <v>3.8230204000000005E-3</v>
      </c>
      <c r="AH186" s="2">
        <f t="shared" si="76"/>
        <v>5.7624609935843771E-2</v>
      </c>
      <c r="AI186" s="2">
        <f t="shared" si="72"/>
        <v>1.1674660146044036E-2</v>
      </c>
      <c r="AJ186" s="2"/>
      <c r="AN186" s="1">
        <f t="shared" si="66"/>
        <v>42991</v>
      </c>
      <c r="AO186" s="9">
        <f t="shared" si="59"/>
        <v>1.23656232</v>
      </c>
      <c r="AP186" s="9">
        <f t="shared" si="60"/>
        <v>1.3645388877146629</v>
      </c>
      <c r="AQ186" s="18">
        <f t="shared" si="61"/>
        <v>1.51529520690615</v>
      </c>
      <c r="AR186" s="21">
        <f t="shared" si="67"/>
        <v>-1.2000000000000011E-2</v>
      </c>
      <c r="AS186" s="9">
        <f t="shared" si="54"/>
        <v>1.1104815117757285</v>
      </c>
    </row>
    <row r="187" spans="3:45" x14ac:dyDescent="0.25">
      <c r="C187" s="1">
        <v>42992</v>
      </c>
      <c r="D187">
        <v>3.1208999999999998</v>
      </c>
      <c r="E187">
        <v>49.89</v>
      </c>
      <c r="F187">
        <v>162.87</v>
      </c>
      <c r="G187">
        <v>3.85</v>
      </c>
      <c r="H187">
        <v>2.3692799999999998</v>
      </c>
      <c r="I187">
        <v>1.6156000000000001</v>
      </c>
      <c r="J187" s="2" t="e">
        <f>HLOOKUP($C187,'[1]CoreIAM(Proj)'!$A$2:$OA$447,446,FALSE)/100</f>
        <v>#N/A</v>
      </c>
      <c r="K187" s="2"/>
      <c r="O187" s="1">
        <f t="shared" si="68"/>
        <v>42992</v>
      </c>
      <c r="P187" s="18">
        <v>1.5016575500439946</v>
      </c>
      <c r="Q187" s="19">
        <f t="shared" si="69"/>
        <v>-1.3637656862155456E-2</v>
      </c>
      <c r="R187" s="9">
        <f t="shared" si="55"/>
        <v>1.6156000000000001</v>
      </c>
      <c r="S187" s="9">
        <f t="shared" si="70"/>
        <v>3.85</v>
      </c>
      <c r="T187" s="9">
        <f t="shared" si="56"/>
        <v>2.3692799999999998</v>
      </c>
      <c r="U187" s="9">
        <f t="shared" si="62"/>
        <v>1.5278643135338759</v>
      </c>
      <c r="V187" s="9">
        <f t="shared" si="63"/>
        <v>1.4807200000000003</v>
      </c>
      <c r="W187" s="9">
        <f t="shared" si="64"/>
        <v>0.84141568646612397</v>
      </c>
      <c r="Y187" s="1">
        <f t="shared" si="57"/>
        <v>42992</v>
      </c>
      <c r="Z187" s="2" t="e">
        <f t="shared" si="58"/>
        <v>#N/A</v>
      </c>
      <c r="AA187" s="2">
        <f>HLOOKUP(O187,[2]Monitor!$2:$344,343,FALSE)/100</f>
        <v>3.0600000000000002E-2</v>
      </c>
      <c r="AB187" s="2">
        <f>HLOOKUP(O187,[2]Ponta!$2:$344,343,FALSE)/100</f>
        <v>2.1700000000000001E-2</v>
      </c>
      <c r="AC187" s="2">
        <f t="shared" si="73"/>
        <v>3.1690668555935497E-2</v>
      </c>
      <c r="AD187" s="2">
        <f t="shared" si="74"/>
        <v>4.743020572259482E-2</v>
      </c>
      <c r="AE187" s="22">
        <f t="shared" si="75"/>
        <v>3.550922915050525E-2</v>
      </c>
      <c r="AF187" s="2">
        <f t="shared" si="65"/>
        <v>3.1839269400000002E-2</v>
      </c>
      <c r="AG187" s="2">
        <f t="shared" si="71"/>
        <v>1.1189328E-2</v>
      </c>
      <c r="AH187" s="2">
        <f t="shared" si="76"/>
        <v>5.4899681074001935E-2</v>
      </c>
      <c r="AI187" s="2">
        <f t="shared" si="72"/>
        <v>1.2561463837876596E-2</v>
      </c>
      <c r="AJ187" s="2"/>
      <c r="AN187" s="1">
        <f t="shared" si="66"/>
        <v>42992</v>
      </c>
      <c r="AO187" s="9">
        <f t="shared" si="59"/>
        <v>1.245613608</v>
      </c>
      <c r="AP187" s="9">
        <f t="shared" si="60"/>
        <v>1.3429352258916776</v>
      </c>
      <c r="AQ187" s="18">
        <f t="shared" si="61"/>
        <v>1.5016575500439946</v>
      </c>
      <c r="AR187" s="21">
        <f t="shared" si="67"/>
        <v>-9.000000000000119E-3</v>
      </c>
      <c r="AS187" s="9">
        <f t="shared" si="54"/>
        <v>1.1181906030106026</v>
      </c>
    </row>
    <row r="188" spans="3:45" x14ac:dyDescent="0.25">
      <c r="C188" s="1">
        <v>42993</v>
      </c>
      <c r="D188">
        <v>3.1103999999999998</v>
      </c>
      <c r="E188">
        <v>49.89</v>
      </c>
      <c r="F188">
        <v>166.17</v>
      </c>
      <c r="G188">
        <v>3.85</v>
      </c>
      <c r="H188">
        <v>2.3692799999999998</v>
      </c>
      <c r="I188">
        <v>1.5836999999999999</v>
      </c>
      <c r="J188" s="2" t="e">
        <f>HLOOKUP($C188,'[1]CoreIAM(Proj)'!$A$2:$OA$447,446,FALSE)/100</f>
        <v>#N/A</v>
      </c>
      <c r="K188" s="2"/>
      <c r="O188" s="1">
        <f t="shared" si="68"/>
        <v>42993</v>
      </c>
      <c r="P188" s="18">
        <v>1.5211790981945663</v>
      </c>
      <c r="Q188" s="19">
        <f t="shared" si="69"/>
        <v>1.9521548150571721E-2</v>
      </c>
      <c r="R188" s="9">
        <f t="shared" si="55"/>
        <v>1.5836999999999999</v>
      </c>
      <c r="S188" s="9">
        <f t="shared" si="70"/>
        <v>3.85</v>
      </c>
      <c r="T188" s="9">
        <f t="shared" si="56"/>
        <v>2.3692799999999998</v>
      </c>
      <c r="U188" s="9">
        <f t="shared" si="62"/>
        <v>1.535558905609816</v>
      </c>
      <c r="V188" s="9">
        <f t="shared" si="63"/>
        <v>1.4807200000000003</v>
      </c>
      <c r="W188" s="9">
        <f t="shared" si="64"/>
        <v>0.83372109439018383</v>
      </c>
      <c r="Y188" s="1">
        <f t="shared" si="57"/>
        <v>42993</v>
      </c>
      <c r="Z188" s="2" t="e">
        <f t="shared" si="58"/>
        <v>#N/A</v>
      </c>
      <c r="AA188" s="2">
        <f>HLOOKUP(O188,[2]Monitor!$2:$344,343,FALSE)/100</f>
        <v>2.9300000000000003E-2</v>
      </c>
      <c r="AB188" s="2">
        <f>HLOOKUP(O188,[2]Ponta!$2:$344,343,FALSE)/100</f>
        <v>2.5600000000000001E-2</v>
      </c>
      <c r="AC188" s="2">
        <f t="shared" si="73"/>
        <v>2.9116329577847155E-2</v>
      </c>
      <c r="AD188" s="2">
        <f t="shared" si="74"/>
        <v>4.2845444257129328E-2</v>
      </c>
      <c r="AE188" s="22">
        <f t="shared" si="75"/>
        <v>3.5173875875123439E-2</v>
      </c>
      <c r="AF188" s="2">
        <f t="shared" si="65"/>
        <v>3.0486620700000005E-2</v>
      </c>
      <c r="AG188" s="2">
        <f t="shared" si="71"/>
        <v>8.0190184000000012E-3</v>
      </c>
      <c r="AH188" s="2">
        <f t="shared" si="76"/>
        <v>5.2222179574449967E-2</v>
      </c>
      <c r="AI188" s="2">
        <f t="shared" si="72"/>
        <v>1.223238927765038E-2</v>
      </c>
      <c r="AJ188" s="2"/>
      <c r="AN188" s="1">
        <f t="shared" si="66"/>
        <v>42993</v>
      </c>
      <c r="AO188" s="9">
        <f t="shared" si="59"/>
        <v>1.241422848</v>
      </c>
      <c r="AP188" s="9">
        <f t="shared" si="60"/>
        <v>1.3655354504623511</v>
      </c>
      <c r="AQ188" s="18">
        <f t="shared" si="61"/>
        <v>1.5211790981945663</v>
      </c>
      <c r="AR188" s="21">
        <f t="shared" si="67"/>
        <v>1.2999999999999901E-2</v>
      </c>
      <c r="AS188" s="9">
        <f t="shared" ref="AS188:AS251" si="77">AQ188/AP188</f>
        <v>1.113979939282804</v>
      </c>
    </row>
    <row r="189" spans="3:45" x14ac:dyDescent="0.25">
      <c r="C189" s="1">
        <v>42996</v>
      </c>
      <c r="D189">
        <v>3.1375999999999999</v>
      </c>
      <c r="E189">
        <v>49.91</v>
      </c>
      <c r="F189">
        <v>166.86</v>
      </c>
      <c r="G189">
        <v>3.8719999999999999</v>
      </c>
      <c r="H189">
        <v>2.3486500000000001</v>
      </c>
      <c r="I189">
        <v>1.5836999999999999</v>
      </c>
      <c r="J189" s="2" t="e">
        <f>HLOOKUP($C189,'[1]CoreIAM(Proj)'!$A$2:$OA$447,446,FALSE)/100</f>
        <v>#N/A</v>
      </c>
      <c r="K189" s="2"/>
      <c r="O189" s="1">
        <f t="shared" si="68"/>
        <v>42996</v>
      </c>
      <c r="P189" s="18">
        <v>1.5211790981945663</v>
      </c>
      <c r="Q189" s="19">
        <f t="shared" si="69"/>
        <v>0</v>
      </c>
      <c r="R189" s="9">
        <f t="shared" si="55"/>
        <v>1.5836999999999999</v>
      </c>
      <c r="S189" s="9">
        <f t="shared" si="70"/>
        <v>3.8719999999999999</v>
      </c>
      <c r="T189" s="9">
        <f t="shared" si="56"/>
        <v>2.3486500000000001</v>
      </c>
      <c r="U189" s="9">
        <f t="shared" si="62"/>
        <v>1.535558905609816</v>
      </c>
      <c r="V189" s="9">
        <f t="shared" si="63"/>
        <v>1.5233499999999998</v>
      </c>
      <c r="W189" s="9">
        <f t="shared" si="64"/>
        <v>0.81309109439018412</v>
      </c>
      <c r="Y189" s="1">
        <f t="shared" si="57"/>
        <v>42996</v>
      </c>
      <c r="Z189" s="2" t="e">
        <f t="shared" si="58"/>
        <v>#N/A</v>
      </c>
      <c r="AA189" s="2">
        <f>HLOOKUP(O189,[2]Monitor!$2:$344,343,FALSE)/100</f>
        <v>1.8700000000000001E-2</v>
      </c>
      <c r="AB189" s="2">
        <f>HLOOKUP(O189,[2]Ponta!$2:$344,343,FALSE)/100</f>
        <v>3.0600000000000002E-2</v>
      </c>
      <c r="AC189" s="2">
        <f t="shared" si="73"/>
        <v>2.6457386978152586E-2</v>
      </c>
      <c r="AD189" s="2">
        <f t="shared" si="74"/>
        <v>4.4001765775031565E-2</v>
      </c>
      <c r="AE189" s="22">
        <f t="shared" si="75"/>
        <v>3.4839611938233483E-2</v>
      </c>
      <c r="AF189" s="2">
        <f t="shared" si="65"/>
        <v>1.9457331300000002E-2</v>
      </c>
      <c r="AG189" s="2">
        <f t="shared" si="71"/>
        <v>1.33339492E-2</v>
      </c>
      <c r="AH189" s="2">
        <f t="shared" si="76"/>
        <v>4.959087791051342E-2</v>
      </c>
      <c r="AI189" s="2">
        <f t="shared" si="72"/>
        <v>1.190439512622179E-2</v>
      </c>
      <c r="AJ189" s="2"/>
      <c r="AN189" s="1">
        <f t="shared" si="66"/>
        <v>42996</v>
      </c>
      <c r="AO189" s="9">
        <f t="shared" si="59"/>
        <v>1.252780928</v>
      </c>
      <c r="AP189" s="9">
        <f t="shared" si="60"/>
        <v>1.3831966605019816</v>
      </c>
      <c r="AQ189" s="18">
        <f t="shared" si="61"/>
        <v>1.5211790981945663</v>
      </c>
      <c r="AR189" s="21">
        <f t="shared" si="67"/>
        <v>0</v>
      </c>
      <c r="AS189" s="9">
        <f t="shared" si="77"/>
        <v>1.0997561963766662</v>
      </c>
    </row>
    <row r="190" spans="3:45" x14ac:dyDescent="0.25">
      <c r="C190" s="1">
        <v>42997</v>
      </c>
      <c r="D190">
        <v>3.1355</v>
      </c>
      <c r="E190">
        <v>49.48</v>
      </c>
      <c r="F190">
        <v>165.5</v>
      </c>
      <c r="G190">
        <v>3.8719999999999999</v>
      </c>
      <c r="H190">
        <v>2.3486500000000001</v>
      </c>
      <c r="I190">
        <v>1.5836999999999999</v>
      </c>
      <c r="J190" s="2" t="e">
        <f>HLOOKUP($C190,'[1]CoreIAM(Proj)'!$A$2:$OA$447,446,FALSE)/100</f>
        <v>#N/A</v>
      </c>
      <c r="K190" s="2"/>
      <c r="O190" s="1">
        <f t="shared" si="68"/>
        <v>42997</v>
      </c>
      <c r="P190" s="18">
        <v>1.5105308445072043</v>
      </c>
      <c r="Q190" s="19">
        <f t="shared" si="69"/>
        <v>-1.0648253687361997E-2</v>
      </c>
      <c r="R190" s="9">
        <f t="shared" si="55"/>
        <v>1.5836999999999999</v>
      </c>
      <c r="S190" s="9">
        <f t="shared" si="70"/>
        <v>3.8719999999999999</v>
      </c>
      <c r="T190" s="9">
        <f t="shared" si="56"/>
        <v>2.3486500000000001</v>
      </c>
      <c r="U190" s="9">
        <f t="shared" si="62"/>
        <v>1.5273597502705472</v>
      </c>
      <c r="V190" s="9">
        <f t="shared" si="63"/>
        <v>1.5233499999999998</v>
      </c>
      <c r="W190" s="9">
        <f t="shared" si="64"/>
        <v>0.82129024972945297</v>
      </c>
      <c r="Y190" s="1">
        <f t="shared" si="57"/>
        <v>42997</v>
      </c>
      <c r="Z190" s="2" t="e">
        <f t="shared" si="58"/>
        <v>#N/A</v>
      </c>
      <c r="AA190" s="2">
        <f>HLOOKUP(O190,[2]Monitor!$2:$344,343,FALSE)/100</f>
        <v>1.77E-2</v>
      </c>
      <c r="AB190" s="2">
        <f>HLOOKUP(O190,[2]Ponta!$2:$344,343,FALSE)/100</f>
        <v>2.9100000000000001E-2</v>
      </c>
      <c r="AC190" s="2">
        <f t="shared" si="73"/>
        <v>2.3819782942396062E-2</v>
      </c>
      <c r="AD190" s="2">
        <f t="shared" si="74"/>
        <v>4.5155382335127836E-2</v>
      </c>
      <c r="AE190" s="22">
        <f t="shared" si="75"/>
        <v>3.1004269826508057E-2</v>
      </c>
      <c r="AF190" s="2">
        <f t="shared" si="65"/>
        <v>1.8416832300000002E-2</v>
      </c>
      <c r="AG190" s="2">
        <f t="shared" si="71"/>
        <v>1.3240704799999999E-2</v>
      </c>
      <c r="AH190" s="2">
        <f t="shared" si="76"/>
        <v>4.662327895525218E-2</v>
      </c>
      <c r="AI190" s="2">
        <f t="shared" si="72"/>
        <v>1.1731353822899559E-2</v>
      </c>
      <c r="AJ190" s="2"/>
      <c r="AN190" s="1">
        <f t="shared" si="66"/>
        <v>42997</v>
      </c>
      <c r="AO190" s="9">
        <f t="shared" si="59"/>
        <v>1.2411563199999998</v>
      </c>
      <c r="AP190" s="9">
        <f t="shared" si="60"/>
        <v>1.3710046235138706</v>
      </c>
      <c r="AQ190" s="18">
        <f t="shared" si="61"/>
        <v>1.5105308445072043</v>
      </c>
      <c r="AR190" s="21">
        <f t="shared" si="67"/>
        <v>-7.0000000000000062E-3</v>
      </c>
      <c r="AS190" s="9">
        <f t="shared" si="77"/>
        <v>1.1017693292935289</v>
      </c>
    </row>
    <row r="191" spans="3:45" x14ac:dyDescent="0.25">
      <c r="C191" s="1">
        <v>42998</v>
      </c>
      <c r="D191">
        <v>3.1335000000000002</v>
      </c>
      <c r="E191">
        <v>50.41</v>
      </c>
      <c r="F191">
        <v>165.51</v>
      </c>
      <c r="G191">
        <v>3.8719999999999999</v>
      </c>
      <c r="H191">
        <v>2.3486500000000001</v>
      </c>
      <c r="I191">
        <v>1.5836999999999999</v>
      </c>
      <c r="J191" s="2" t="e">
        <f>HLOOKUP($C191,'[1]CoreIAM(Proj)'!$A$2:$OA$447,446,FALSE)/100</f>
        <v>#N/A</v>
      </c>
      <c r="K191" s="2"/>
      <c r="O191" s="1">
        <f t="shared" si="68"/>
        <v>42998</v>
      </c>
      <c r="P191" s="18">
        <v>1.5316782763303052</v>
      </c>
      <c r="Q191" s="19">
        <f t="shared" si="69"/>
        <v>2.114743182310086E-2</v>
      </c>
      <c r="R191" s="9">
        <f t="shared" si="55"/>
        <v>1.5836999999999999</v>
      </c>
      <c r="S191" s="9">
        <f t="shared" si="70"/>
        <v>3.8719999999999999</v>
      </c>
      <c r="T191" s="9">
        <f t="shared" si="56"/>
        <v>2.3486500000000001</v>
      </c>
      <c r="U191" s="9">
        <f t="shared" si="62"/>
        <v>1.543643272774335</v>
      </c>
      <c r="V191" s="9">
        <f t="shared" si="63"/>
        <v>1.5233499999999998</v>
      </c>
      <c r="W191" s="9">
        <f t="shared" si="64"/>
        <v>0.80500672722566513</v>
      </c>
      <c r="Y191" s="1">
        <f t="shared" si="57"/>
        <v>42998</v>
      </c>
      <c r="Z191" s="2" t="e">
        <f t="shared" si="58"/>
        <v>#N/A</v>
      </c>
      <c r="AA191" s="2">
        <f>HLOOKUP(O191,[2]Monitor!$2:$344,343,FALSE)/100</f>
        <v>1.77E-2</v>
      </c>
      <c r="AB191" s="2">
        <f>HLOOKUP(O191,[2]Ponta!$2:$344,343,FALSE)/100</f>
        <v>2.5300000000000003E-2</v>
      </c>
      <c r="AC191" s="2">
        <f t="shared" si="73"/>
        <v>2.1203261627595005E-2</v>
      </c>
      <c r="AD191" s="2">
        <f t="shared" si="74"/>
        <v>4.6306303417804617E-2</v>
      </c>
      <c r="AE191" s="22">
        <f t="shared" si="75"/>
        <v>2.8526294239467287E-2</v>
      </c>
      <c r="AF191" s="2">
        <f t="shared" si="65"/>
        <v>1.8416832300000002E-2</v>
      </c>
      <c r="AG191" s="2">
        <f t="shared" si="71"/>
        <v>1.4546126400000001E-2</v>
      </c>
      <c r="AH191" s="2">
        <f t="shared" si="76"/>
        <v>4.3717175957401079E-2</v>
      </c>
      <c r="AI191" s="2">
        <f t="shared" si="72"/>
        <v>1.1036596820502441E-2</v>
      </c>
      <c r="AJ191" s="2"/>
      <c r="AN191" s="1">
        <f t="shared" si="66"/>
        <v>42998</v>
      </c>
      <c r="AO191" s="9">
        <f t="shared" si="59"/>
        <v>1.2636778799999999</v>
      </c>
      <c r="AP191" s="9">
        <f t="shared" si="60"/>
        <v>1.3702129062087187</v>
      </c>
      <c r="AQ191" s="18">
        <f t="shared" si="61"/>
        <v>1.5316782763303052</v>
      </c>
      <c r="AR191" s="21">
        <f t="shared" si="67"/>
        <v>1.4000000000000012E-2</v>
      </c>
      <c r="AS191" s="9">
        <f t="shared" si="77"/>
        <v>1.1178396214120838</v>
      </c>
    </row>
    <row r="192" spans="3:45" x14ac:dyDescent="0.25">
      <c r="C192" s="1">
        <v>42999</v>
      </c>
      <c r="D192">
        <v>3.1381999999999999</v>
      </c>
      <c r="E192">
        <v>50.55</v>
      </c>
      <c r="F192">
        <v>164.38</v>
      </c>
      <c r="G192">
        <v>3.8719999999999999</v>
      </c>
      <c r="H192">
        <v>2.3486500000000001</v>
      </c>
      <c r="I192">
        <v>1.5836999999999999</v>
      </c>
      <c r="J192" s="2" t="e">
        <f>HLOOKUP($C192,'[1]CoreIAM(Proj)'!$A$2:$OA$447,446,FALSE)/100</f>
        <v>#N/A</v>
      </c>
      <c r="K192" s="2"/>
      <c r="O192" s="1">
        <f t="shared" si="68"/>
        <v>42999</v>
      </c>
      <c r="P192" s="18">
        <v>1.5255515632249839</v>
      </c>
      <c r="Q192" s="19">
        <f t="shared" si="69"/>
        <v>-6.1267131053213131E-3</v>
      </c>
      <c r="R192" s="9">
        <f t="shared" si="55"/>
        <v>1.5836999999999999</v>
      </c>
      <c r="S192" s="9">
        <f t="shared" si="70"/>
        <v>3.8719999999999999</v>
      </c>
      <c r="T192" s="9">
        <f t="shared" si="56"/>
        <v>2.3486500000000001</v>
      </c>
      <c r="U192" s="9">
        <f t="shared" si="62"/>
        <v>1.5389257036832378</v>
      </c>
      <c r="V192" s="9">
        <f t="shared" si="63"/>
        <v>1.5233499999999998</v>
      </c>
      <c r="W192" s="9">
        <f t="shared" si="64"/>
        <v>0.80972429631676235</v>
      </c>
      <c r="Y192" s="1">
        <f t="shared" si="57"/>
        <v>42999</v>
      </c>
      <c r="Z192" s="2" t="e">
        <f t="shared" si="58"/>
        <v>#N/A</v>
      </c>
      <c r="AA192" s="2">
        <f>HLOOKUP(O192,[2]Monitor!$2:$344,343,FALSE)/100</f>
        <v>1.7299999999999999E-2</v>
      </c>
      <c r="AB192" s="2">
        <f>HLOOKUP(O192,[2]Ponta!$2:$344,343,FALSE)/100</f>
        <v>2.3700000000000002E-2</v>
      </c>
      <c r="AC192" s="2">
        <f t="shared" si="73"/>
        <v>1.8607571264459777E-2</v>
      </c>
      <c r="AD192" s="2">
        <f t="shared" si="74"/>
        <v>4.7454538459194895E-2</v>
      </c>
      <c r="AE192" s="22">
        <f t="shared" si="75"/>
        <v>2.6370233180255109E-2</v>
      </c>
      <c r="AF192" s="2">
        <f t="shared" si="65"/>
        <v>1.8000632700000001E-2</v>
      </c>
      <c r="AG192" s="2">
        <f t="shared" si="71"/>
        <v>2.0513768000000002E-2</v>
      </c>
      <c r="AH192" s="2">
        <f t="shared" si="76"/>
        <v>4.0870676998082021E-2</v>
      </c>
      <c r="AI192" s="2">
        <f t="shared" si="72"/>
        <v>1.0724403378571256E-2</v>
      </c>
      <c r="AJ192" s="2"/>
      <c r="AN192" s="1">
        <f t="shared" si="66"/>
        <v>42999</v>
      </c>
      <c r="AO192" s="9">
        <f t="shared" si="59"/>
        <v>1.26908808</v>
      </c>
      <c r="AP192" s="9">
        <f t="shared" si="60"/>
        <v>1.3628991175693526</v>
      </c>
      <c r="AQ192" s="18">
        <f t="shared" si="61"/>
        <v>1.5255515632249839</v>
      </c>
      <c r="AR192" s="21">
        <f t="shared" si="67"/>
        <v>-4.0000000000001146E-3</v>
      </c>
      <c r="AS192" s="9">
        <f t="shared" si="77"/>
        <v>1.1193429825867904</v>
      </c>
    </row>
    <row r="193" spans="3:45" x14ac:dyDescent="0.25">
      <c r="C193" s="1">
        <v>43000</v>
      </c>
      <c r="D193">
        <v>3.125</v>
      </c>
      <c r="E193">
        <v>50.66</v>
      </c>
      <c r="F193">
        <v>166.84</v>
      </c>
      <c r="G193">
        <v>3.8719999999999999</v>
      </c>
      <c r="H193">
        <v>2.3486500000000001</v>
      </c>
      <c r="I193">
        <v>1.5802</v>
      </c>
      <c r="J193" s="2" t="e">
        <f>HLOOKUP($C193,'[1]CoreIAM(Proj)'!$A$2:$OA$447,446,FALSE)/100</f>
        <v>#N/A</v>
      </c>
      <c r="K193" s="2"/>
      <c r="O193" s="1">
        <f t="shared" si="68"/>
        <v>43000</v>
      </c>
      <c r="P193" s="18">
        <v>1.5225004600985339</v>
      </c>
      <c r="Q193" s="19">
        <f t="shared" si="69"/>
        <v>-3.0511031264499611E-3</v>
      </c>
      <c r="R193" s="9">
        <f t="shared" si="55"/>
        <v>1.5802</v>
      </c>
      <c r="S193" s="9">
        <f t="shared" si="70"/>
        <v>3.8719999999999999</v>
      </c>
      <c r="T193" s="9">
        <f t="shared" si="56"/>
        <v>2.3486500000000001</v>
      </c>
      <c r="U193" s="9">
        <f t="shared" si="62"/>
        <v>1.5357713542758713</v>
      </c>
      <c r="V193" s="9">
        <f t="shared" si="63"/>
        <v>1.5233499999999998</v>
      </c>
      <c r="W193" s="9">
        <f t="shared" si="64"/>
        <v>0.81287864572412882</v>
      </c>
      <c r="Y193" s="1">
        <f t="shared" si="57"/>
        <v>43000</v>
      </c>
      <c r="Z193" s="2" t="e">
        <f t="shared" si="58"/>
        <v>#N/A</v>
      </c>
      <c r="AA193" s="2">
        <f>HLOOKUP(O193,[2]Monitor!$2:$344,343,FALSE)/100</f>
        <v>1.83E-2</v>
      </c>
      <c r="AB193" s="2">
        <f>HLOOKUP(O193,[2]Ponta!$2:$344,343,FALSE)/100</f>
        <v>2.2800000000000001E-2</v>
      </c>
      <c r="AC193" s="2">
        <f t="shared" si="73"/>
        <v>1.6032464076636277E-2</v>
      </c>
      <c r="AD193" s="2">
        <f t="shared" si="74"/>
        <v>4.8600096851439734E-2</v>
      </c>
      <c r="AE193" s="22">
        <f t="shared" si="75"/>
        <v>2.6289717314043726E-2</v>
      </c>
      <c r="AF193" s="2">
        <f t="shared" si="65"/>
        <v>1.9041131700000002E-2</v>
      </c>
      <c r="AG193" s="2">
        <f t="shared" si="71"/>
        <v>2.3217855600000004E-2</v>
      </c>
      <c r="AH193" s="2">
        <f t="shared" si="76"/>
        <v>3.8081966976982629E-2</v>
      </c>
      <c r="AI193" s="2">
        <f t="shared" si="72"/>
        <v>1.0785220145181795E-2</v>
      </c>
      <c r="AJ193" s="2"/>
      <c r="AN193" s="1">
        <f t="shared" si="66"/>
        <v>43000</v>
      </c>
      <c r="AO193" s="9">
        <f t="shared" si="59"/>
        <v>1.2665</v>
      </c>
      <c r="AP193" s="9">
        <f t="shared" si="60"/>
        <v>1.3774768824306474</v>
      </c>
      <c r="AQ193" s="18">
        <f t="shared" si="61"/>
        <v>1.5225004600985339</v>
      </c>
      <c r="AR193" s="21">
        <f t="shared" si="67"/>
        <v>-2.0000000000000018E-3</v>
      </c>
      <c r="AS193" s="9">
        <f t="shared" si="77"/>
        <v>1.1052820410401247</v>
      </c>
    </row>
    <row r="194" spans="3:45" x14ac:dyDescent="0.25">
      <c r="C194" s="1">
        <v>43003</v>
      </c>
      <c r="D194">
        <v>3.1597</v>
      </c>
      <c r="E194">
        <v>52.22</v>
      </c>
      <c r="F194">
        <v>172.2</v>
      </c>
      <c r="G194">
        <v>3.879</v>
      </c>
      <c r="H194">
        <v>2.3345000000000002</v>
      </c>
      <c r="I194">
        <v>1.5802</v>
      </c>
      <c r="J194" s="2" t="e">
        <f>HLOOKUP($C194,'[1]CoreIAM(Proj)'!$A$2:$OA$447,446,FALSE)/100</f>
        <v>#N/A</v>
      </c>
      <c r="K194" s="2"/>
      <c r="O194" s="1">
        <f t="shared" si="68"/>
        <v>43003</v>
      </c>
      <c r="P194" s="18">
        <v>1.5225004600985339</v>
      </c>
      <c r="Q194" s="19">
        <f t="shared" si="69"/>
        <v>0</v>
      </c>
      <c r="R194" s="9">
        <f t="shared" si="55"/>
        <v>1.5802</v>
      </c>
      <c r="S194" s="9">
        <f t="shared" si="70"/>
        <v>3.879</v>
      </c>
      <c r="T194" s="9">
        <f t="shared" si="56"/>
        <v>2.3345000000000002</v>
      </c>
      <c r="U194" s="9">
        <f t="shared" si="62"/>
        <v>1.5357713542758713</v>
      </c>
      <c r="V194" s="9">
        <f t="shared" si="63"/>
        <v>1.5444999999999998</v>
      </c>
      <c r="W194" s="9">
        <f t="shared" si="64"/>
        <v>0.79872864572412894</v>
      </c>
      <c r="Y194" s="1">
        <f t="shared" si="57"/>
        <v>43003</v>
      </c>
      <c r="Z194" s="2" t="e">
        <f t="shared" si="58"/>
        <v>#N/A</v>
      </c>
      <c r="AA194" s="2">
        <f>HLOOKUP(O194,[2]Monitor!$2:$344,343,FALSE)/100</f>
        <v>1.89E-2</v>
      </c>
      <c r="AB194" s="2">
        <f>HLOOKUP(O194,[2]Ponta!$2:$344,343,FALSE)/100</f>
        <v>2.0400000000000001E-2</v>
      </c>
      <c r="AC194" s="2">
        <f t="shared" si="73"/>
        <v>1.7118003830602468E-2</v>
      </c>
      <c r="AD194" s="2">
        <f t="shared" si="74"/>
        <v>4.659888196025852E-2</v>
      </c>
      <c r="AE194" s="22">
        <f t="shared" si="75"/>
        <v>2.6209296734714949E-2</v>
      </c>
      <c r="AF194" s="2">
        <f t="shared" si="65"/>
        <v>1.9665431100000002E-2</v>
      </c>
      <c r="AG194" s="2">
        <f t="shared" si="71"/>
        <v>2.3870566400000001E-2</v>
      </c>
      <c r="AH194" s="2">
        <f t="shared" si="76"/>
        <v>3.5349303752655124E-2</v>
      </c>
      <c r="AI194" s="2">
        <f t="shared" si="72"/>
        <v>1.0845810410484158E-2</v>
      </c>
      <c r="AJ194" s="2"/>
      <c r="AN194" s="1">
        <f t="shared" si="66"/>
        <v>43003</v>
      </c>
      <c r="AO194" s="9">
        <f t="shared" si="59"/>
        <v>1.3199962719999998</v>
      </c>
      <c r="AP194" s="9">
        <f t="shared" si="60"/>
        <v>1.4375174108322324</v>
      </c>
      <c r="AQ194" s="18">
        <f t="shared" si="61"/>
        <v>1.5225004600985339</v>
      </c>
      <c r="AR194" s="21">
        <f t="shared" si="67"/>
        <v>0</v>
      </c>
      <c r="AS194" s="9">
        <f t="shared" si="77"/>
        <v>1.0591179269384303</v>
      </c>
    </row>
    <row r="195" spans="3:45" x14ac:dyDescent="0.25">
      <c r="C195" s="1">
        <v>43004</v>
      </c>
      <c r="D195">
        <v>3.1661999999999999</v>
      </c>
      <c r="E195">
        <v>51.88</v>
      </c>
      <c r="F195">
        <v>169.88</v>
      </c>
      <c r="G195">
        <v>3.879</v>
      </c>
      <c r="H195">
        <v>2.3345000000000002</v>
      </c>
      <c r="I195">
        <v>1.5802</v>
      </c>
      <c r="J195" s="2" t="e">
        <f>HLOOKUP($C195,'[1]CoreIAM(Proj)'!$A$2:$OA$447,446,FALSE)/100</f>
        <v>#N/A</v>
      </c>
      <c r="K195" s="2"/>
      <c r="O195" s="1">
        <f t="shared" si="68"/>
        <v>43004</v>
      </c>
      <c r="P195" s="18">
        <v>1.5179329587182382</v>
      </c>
      <c r="Q195" s="19">
        <f t="shared" si="69"/>
        <v>-4.5675013802957132E-3</v>
      </c>
      <c r="R195" s="9">
        <f t="shared" si="55"/>
        <v>1.5802</v>
      </c>
      <c r="S195" s="9">
        <f t="shared" si="70"/>
        <v>3.879</v>
      </c>
      <c r="T195" s="9">
        <f t="shared" si="56"/>
        <v>2.3345000000000002</v>
      </c>
      <c r="U195" s="9">
        <f t="shared" si="62"/>
        <v>1.5322543782130436</v>
      </c>
      <c r="V195" s="9">
        <f t="shared" si="63"/>
        <v>1.5444999999999998</v>
      </c>
      <c r="W195" s="9">
        <f t="shared" si="64"/>
        <v>0.80224562178695669</v>
      </c>
      <c r="Y195" s="1">
        <f t="shared" si="57"/>
        <v>43004</v>
      </c>
      <c r="Z195" s="2" t="e">
        <f t="shared" si="58"/>
        <v>#N/A</v>
      </c>
      <c r="AA195" s="2">
        <f>HLOOKUP(O195,[2]Monitor!$2:$344,343,FALSE)/100</f>
        <v>2.0400000000000001E-2</v>
      </c>
      <c r="AB195" s="2">
        <f>HLOOKUP(O195,[2]Ponta!$2:$344,343,FALSE)/100</f>
        <v>1.77E-2</v>
      </c>
      <c r="AC195" s="2">
        <f t="shared" si="73"/>
        <v>1.820285076055761E-2</v>
      </c>
      <c r="AD195" s="2">
        <f t="shared" si="74"/>
        <v>4.4605647551509309E-2</v>
      </c>
      <c r="AE195" s="22">
        <f t="shared" si="75"/>
        <v>2.5469675176154061E-2</v>
      </c>
      <c r="AF195" s="2">
        <f t="shared" si="65"/>
        <v>2.1226179600000002E-2</v>
      </c>
      <c r="AG195" s="2">
        <f t="shared" si="71"/>
        <v>2.0234034800000002E-2</v>
      </c>
      <c r="AH195" s="2">
        <f t="shared" si="76"/>
        <v>3.2114026364772182E-2</v>
      </c>
      <c r="AI195" s="2">
        <f t="shared" si="72"/>
        <v>1.1075854203223101E-2</v>
      </c>
      <c r="AJ195" s="2"/>
      <c r="AN195" s="1">
        <f t="shared" si="66"/>
        <v>43004</v>
      </c>
      <c r="AO195" s="9">
        <f t="shared" si="59"/>
        <v>1.314099648</v>
      </c>
      <c r="AP195" s="9">
        <f t="shared" si="60"/>
        <v>1.4210675191545572</v>
      </c>
      <c r="AQ195" s="18">
        <f t="shared" si="61"/>
        <v>1.5179329587182382</v>
      </c>
      <c r="AR195" s="21">
        <f t="shared" si="67"/>
        <v>-3.0000000000001137E-3</v>
      </c>
      <c r="AS195" s="9">
        <f t="shared" si="77"/>
        <v>1.0681638544671752</v>
      </c>
    </row>
    <row r="196" spans="3:45" x14ac:dyDescent="0.25">
      <c r="C196" s="1">
        <v>43005</v>
      </c>
      <c r="D196">
        <v>3.1932</v>
      </c>
      <c r="E196">
        <v>52.14</v>
      </c>
      <c r="F196">
        <v>165.4</v>
      </c>
      <c r="G196">
        <v>3.879</v>
      </c>
      <c r="H196">
        <v>2.3345000000000002</v>
      </c>
      <c r="I196">
        <v>1.5802</v>
      </c>
      <c r="J196" s="2">
        <f>HLOOKUP($C196,'[1]CoreIAM(Proj)'!$A$2:$OA$447,446,FALSE)/100</f>
        <v>2.2200000000000001E-2</v>
      </c>
      <c r="K196" s="2"/>
      <c r="O196" s="1">
        <f t="shared" si="68"/>
        <v>43005</v>
      </c>
      <c r="P196" s="18">
        <v>1.5240046905531111</v>
      </c>
      <c r="Q196" s="19">
        <f t="shared" si="69"/>
        <v>6.0717318348728622E-3</v>
      </c>
      <c r="R196" s="9">
        <f t="shared" si="55"/>
        <v>1.5802</v>
      </c>
      <c r="S196" s="9">
        <f t="shared" si="70"/>
        <v>3.879</v>
      </c>
      <c r="T196" s="9">
        <f t="shared" si="56"/>
        <v>2.3345000000000002</v>
      </c>
      <c r="U196" s="9">
        <f t="shared" si="62"/>
        <v>1.5369296117258955</v>
      </c>
      <c r="V196" s="9">
        <f t="shared" si="63"/>
        <v>1.5444999999999998</v>
      </c>
      <c r="W196" s="9">
        <f t="shared" si="64"/>
        <v>0.79757038827410476</v>
      </c>
      <c r="Y196" s="1">
        <f t="shared" si="57"/>
        <v>43005</v>
      </c>
      <c r="Z196" s="2">
        <f t="shared" si="58"/>
        <v>2.2200000000000001E-2</v>
      </c>
      <c r="AA196" s="2">
        <f>HLOOKUP(O196,[2]Monitor!$2:$344,343,FALSE)/100</f>
        <v>2.06E-2</v>
      </c>
      <c r="AB196" s="2">
        <f>HLOOKUP(O196,[2]Ponta!$2:$344,343,FALSE)/100</f>
        <v>1.8800000000000001E-2</v>
      </c>
      <c r="AC196" s="2">
        <f t="shared" si="73"/>
        <v>1.9287005529561974E-2</v>
      </c>
      <c r="AD196" s="2">
        <f t="shared" si="74"/>
        <v>4.2620345983108932E-2</v>
      </c>
      <c r="AE196" s="22">
        <f t="shared" si="75"/>
        <v>2.6379335259891112E-2</v>
      </c>
      <c r="AF196" s="2">
        <f t="shared" si="65"/>
        <v>2.1434279400000002E-2</v>
      </c>
      <c r="AG196" s="2">
        <f t="shared" si="71"/>
        <v>2.3870566400000001E-2</v>
      </c>
      <c r="AH196" s="2">
        <f t="shared" si="76"/>
        <v>2.8957099367393834E-2</v>
      </c>
      <c r="AI196" s="2">
        <f t="shared" si="72"/>
        <v>1.1306808691889913E-2</v>
      </c>
      <c r="AJ196" s="2"/>
      <c r="AN196" s="1">
        <f t="shared" si="66"/>
        <v>43005</v>
      </c>
      <c r="AO196" s="9">
        <f t="shared" si="59"/>
        <v>1.3319475839999999</v>
      </c>
      <c r="AP196" s="9">
        <f t="shared" si="60"/>
        <v>1.3953904359313081</v>
      </c>
      <c r="AQ196" s="18">
        <f t="shared" si="61"/>
        <v>1.5240046905531111</v>
      </c>
      <c r="AR196" s="21">
        <f t="shared" si="67"/>
        <v>4.0000000000000036E-3</v>
      </c>
      <c r="AS196" s="9">
        <f t="shared" si="77"/>
        <v>1.0921708013112212</v>
      </c>
    </row>
    <row r="197" spans="3:45" x14ac:dyDescent="0.25">
      <c r="C197" s="1">
        <v>43006</v>
      </c>
      <c r="D197">
        <v>3.1829000000000001</v>
      </c>
      <c r="E197">
        <v>51.56</v>
      </c>
      <c r="F197">
        <v>163.18</v>
      </c>
      <c r="G197">
        <v>3.879</v>
      </c>
      <c r="H197">
        <v>2.3345000000000002</v>
      </c>
      <c r="I197">
        <v>1.5802</v>
      </c>
      <c r="J197" s="2" t="e">
        <f>HLOOKUP($C197,'[1]CoreIAM(Proj)'!$A$2:$OA$447,446,FALSE)/100</f>
        <v>#N/A</v>
      </c>
      <c r="K197" s="2"/>
      <c r="O197" s="1">
        <f t="shared" si="68"/>
        <v>43006</v>
      </c>
      <c r="P197" s="18">
        <v>1.5468647609114077</v>
      </c>
      <c r="Q197" s="19">
        <f t="shared" si="69"/>
        <v>2.2860070358296625E-2</v>
      </c>
      <c r="R197" s="9">
        <f t="shared" ref="R197:R260" si="78">I197</f>
        <v>1.5802</v>
      </c>
      <c r="S197" s="9">
        <f t="shared" si="70"/>
        <v>3.879</v>
      </c>
      <c r="T197" s="9">
        <f t="shared" ref="T197:T260" si="79">H197</f>
        <v>2.3345000000000002</v>
      </c>
      <c r="U197" s="9">
        <f t="shared" si="62"/>
        <v>1.5545318659017839</v>
      </c>
      <c r="V197" s="9">
        <f t="shared" si="63"/>
        <v>1.5444999999999998</v>
      </c>
      <c r="W197" s="9">
        <f t="shared" si="64"/>
        <v>0.7799681340982163</v>
      </c>
      <c r="Y197" s="1">
        <f t="shared" ref="Y197:Y260" si="80">O197</f>
        <v>43006</v>
      </c>
      <c r="Z197" s="2" t="e">
        <f t="shared" ref="Z197:Z260" si="81">J197</f>
        <v>#N/A</v>
      </c>
      <c r="AA197" s="2">
        <f>HLOOKUP(O197,[2]Monitor!$2:$344,343,FALSE)/100</f>
        <v>2.29E-2</v>
      </c>
      <c r="AB197" s="2">
        <f>HLOOKUP(O197,[2]Ponta!$2:$344,343,FALSE)/100</f>
        <v>1.6200000000000003E-2</v>
      </c>
      <c r="AC197" s="2">
        <f t="shared" si="73"/>
        <v>2.0370468799830066E-2</v>
      </c>
      <c r="AD197" s="2">
        <f t="shared" si="74"/>
        <v>4.0642929991440813E-2</v>
      </c>
      <c r="AE197" s="22">
        <f t="shared" si="75"/>
        <v>2.6960555188962676E-2</v>
      </c>
      <c r="AF197" s="2">
        <f t="shared" si="65"/>
        <v>2.3827427100000003E-2</v>
      </c>
      <c r="AG197" s="2">
        <f t="shared" si="71"/>
        <v>2.8532786400000003E-2</v>
      </c>
      <c r="AH197" s="2">
        <f t="shared" si="76"/>
        <v>2.5875710633819635E-2</v>
      </c>
      <c r="AI197" s="2">
        <f t="shared" si="72"/>
        <v>1.0824081567164455E-2</v>
      </c>
      <c r="AJ197" s="2"/>
      <c r="AN197" s="1">
        <f t="shared" si="66"/>
        <v>43006</v>
      </c>
      <c r="AO197" s="9">
        <f t="shared" ref="AO197:AO260" si="82">D197*E197/125</f>
        <v>1.3128825920000002</v>
      </c>
      <c r="AP197" s="9">
        <f t="shared" ref="AP197:AP260" si="83">D197/100*F197/3.785</f>
        <v>1.37222092998679</v>
      </c>
      <c r="AQ197" s="18">
        <f t="shared" ref="AQ197:AQ260" si="84">P197</f>
        <v>1.5468647609114077</v>
      </c>
      <c r="AR197" s="21">
        <f t="shared" si="67"/>
        <v>1.4999999999999902E-2</v>
      </c>
      <c r="AS197" s="9">
        <f t="shared" si="77"/>
        <v>1.1272709278135693</v>
      </c>
    </row>
    <row r="198" spans="3:45" x14ac:dyDescent="0.25">
      <c r="C198" s="1">
        <v>43007</v>
      </c>
      <c r="D198">
        <v>3.1625000000000001</v>
      </c>
      <c r="E198">
        <v>51.67</v>
      </c>
      <c r="F198">
        <v>160.65</v>
      </c>
      <c r="G198">
        <v>3.879</v>
      </c>
      <c r="H198">
        <v>2.3345000000000002</v>
      </c>
      <c r="I198">
        <v>1.5827</v>
      </c>
      <c r="J198" s="2" t="e">
        <f>HLOOKUP($C198,'[1]CoreIAM(Proj)'!$A$2:$OA$447,446,FALSE)/100</f>
        <v>#N/A</v>
      </c>
      <c r="K198" s="2"/>
      <c r="O198" s="1">
        <f t="shared" si="68"/>
        <v>43007</v>
      </c>
      <c r="P198" s="18">
        <v>1.5298492485413822</v>
      </c>
      <c r="Q198" s="19">
        <f t="shared" si="69"/>
        <v>-1.7015512370025521E-2</v>
      </c>
      <c r="R198" s="9">
        <f t="shared" si="78"/>
        <v>1.5827</v>
      </c>
      <c r="S198" s="9">
        <f t="shared" si="70"/>
        <v>3.879</v>
      </c>
      <c r="T198" s="9">
        <f t="shared" si="79"/>
        <v>2.3345000000000002</v>
      </c>
      <c r="U198" s="9">
        <f t="shared" ref="U198:U261" si="85">P198*0.77+R198*0.23</f>
        <v>1.5420049213768645</v>
      </c>
      <c r="V198" s="9">
        <f t="shared" ref="V198:V261" si="86">S198-T198</f>
        <v>1.5444999999999998</v>
      </c>
      <c r="W198" s="9">
        <f t="shared" ref="W198:W261" si="87">T198-U198</f>
        <v>0.79249507862313573</v>
      </c>
      <c r="Y198" s="1">
        <f t="shared" si="80"/>
        <v>43007</v>
      </c>
      <c r="Z198" s="2" t="e">
        <f t="shared" si="81"/>
        <v>#N/A</v>
      </c>
      <c r="AA198" s="2">
        <f>HLOOKUP(O198,[2]Monitor!$2:$344,343,FALSE)/100</f>
        <v>2.2600000000000002E-2</v>
      </c>
      <c r="AB198" s="2">
        <f>HLOOKUP(O198,[2]Ponta!$2:$344,343,FALSE)/100</f>
        <v>1.49E-2</v>
      </c>
      <c r="AC198" s="2">
        <f t="shared" si="73"/>
        <v>2.145324123273129E-2</v>
      </c>
      <c r="AD198" s="2">
        <f t="shared" si="74"/>
        <v>3.8673352687604412E-2</v>
      </c>
      <c r="AE198" s="22">
        <f t="shared" si="75"/>
        <v>2.3571563294168874E-2</v>
      </c>
      <c r="AF198" s="2">
        <f t="shared" ref="AF198:AF261" si="88">AA198*$AF$2</f>
        <v>2.3515277400000003E-2</v>
      </c>
      <c r="AG198" s="2">
        <f t="shared" si="71"/>
        <v>2.7134120400000003E-2</v>
      </c>
      <c r="AH198" s="2">
        <f t="shared" si="76"/>
        <v>2.2867181022246719E-2</v>
      </c>
      <c r="AI198" s="2">
        <f t="shared" si="72"/>
        <v>1.0878682450945542E-2</v>
      </c>
      <c r="AJ198" s="2"/>
      <c r="AN198" s="1">
        <f t="shared" ref="AN198:AN261" si="89">Y198</f>
        <v>43007</v>
      </c>
      <c r="AO198" s="9">
        <f t="shared" si="82"/>
        <v>1.3072509999999999</v>
      </c>
      <c r="AP198" s="9">
        <f t="shared" si="83"/>
        <v>1.3422869881109643</v>
      </c>
      <c r="AQ198" s="18">
        <f t="shared" si="84"/>
        <v>1.5298492485413822</v>
      </c>
      <c r="AR198" s="21">
        <f t="shared" ref="AR198:AR261" si="90">AQ198/AQ197-1</f>
        <v>-1.100000000000001E-2</v>
      </c>
      <c r="AS198" s="9">
        <f t="shared" si="77"/>
        <v>1.1397333521755875</v>
      </c>
    </row>
    <row r="199" spans="3:45" x14ac:dyDescent="0.25">
      <c r="C199" s="1">
        <v>43010</v>
      </c>
      <c r="D199">
        <v>3.1545999999999998</v>
      </c>
      <c r="E199">
        <v>50.58</v>
      </c>
      <c r="F199">
        <v>155.53</v>
      </c>
      <c r="G199">
        <v>3.8839999999999999</v>
      </c>
      <c r="H199">
        <v>2.286</v>
      </c>
      <c r="I199">
        <v>1.5827</v>
      </c>
      <c r="J199" s="2" t="e">
        <f>HLOOKUP($C199,'[1]CoreIAM(Proj)'!$A$2:$OA$447,446,FALSE)/100</f>
        <v>#N/A</v>
      </c>
      <c r="K199" s="2"/>
      <c r="O199" s="1">
        <f t="shared" ref="O199:O262" si="91">WORKDAY(O198,1)</f>
        <v>43010</v>
      </c>
      <c r="P199" s="18">
        <v>1.5298492485413822</v>
      </c>
      <c r="Q199" s="19">
        <f t="shared" ref="Q199:Q262" si="92">P199-P198</f>
        <v>0</v>
      </c>
      <c r="R199" s="9">
        <f t="shared" si="78"/>
        <v>1.5827</v>
      </c>
      <c r="S199" s="9">
        <f t="shared" si="70"/>
        <v>3.8839999999999999</v>
      </c>
      <c r="T199" s="9">
        <f t="shared" si="79"/>
        <v>2.286</v>
      </c>
      <c r="U199" s="9">
        <f t="shared" si="85"/>
        <v>1.5420049213768645</v>
      </c>
      <c r="V199" s="9">
        <f t="shared" si="86"/>
        <v>1.5979999999999999</v>
      </c>
      <c r="W199" s="9">
        <f t="shared" si="87"/>
        <v>0.74399507862313552</v>
      </c>
      <c r="Y199" s="1">
        <f t="shared" si="80"/>
        <v>43010</v>
      </c>
      <c r="Z199" s="2" t="e">
        <f t="shared" si="81"/>
        <v>#N/A</v>
      </c>
      <c r="AA199" s="2">
        <f>HLOOKUP(O199,[2]Monitor!$2:$344,343,FALSE)/100</f>
        <v>2.2600000000000002E-2</v>
      </c>
      <c r="AB199" s="2">
        <f>HLOOKUP(O199,[2]Ponta!$2:$344,343,FALSE)/100</f>
        <v>1.7600000000000001E-2</v>
      </c>
      <c r="AC199" s="2">
        <f t="shared" si="73"/>
        <v>2.2657546981871279E-2</v>
      </c>
      <c r="AD199" s="2">
        <f t="shared" si="74"/>
        <v>3.3592516297553443E-2</v>
      </c>
      <c r="AE199" s="22">
        <f t="shared" si="75"/>
        <v>2.0196511809987827E-2</v>
      </c>
      <c r="AF199" s="2">
        <f t="shared" si="88"/>
        <v>2.3515277400000003E-2</v>
      </c>
      <c r="AG199" s="2">
        <f t="shared" si="71"/>
        <v>2.3590833200000005E-2</v>
      </c>
      <c r="AH199" s="2">
        <f t="shared" si="76"/>
        <v>1.9928956606584201E-2</v>
      </c>
      <c r="AI199" s="2">
        <f t="shared" si="72"/>
        <v>1.0933055643459389E-2</v>
      </c>
      <c r="AJ199" s="2"/>
      <c r="AN199" s="1">
        <f t="shared" si="89"/>
        <v>43010</v>
      </c>
      <c r="AO199" s="9">
        <f t="shared" si="82"/>
        <v>1.2764773439999999</v>
      </c>
      <c r="AP199" s="9">
        <f t="shared" si="83"/>
        <v>1.2962613949801849</v>
      </c>
      <c r="AQ199" s="18">
        <f t="shared" si="84"/>
        <v>1.5298492485413822</v>
      </c>
      <c r="AR199" s="21">
        <f t="shared" si="90"/>
        <v>0</v>
      </c>
      <c r="AS199" s="9">
        <f t="shared" si="77"/>
        <v>1.1802011958897904</v>
      </c>
    </row>
    <row r="200" spans="3:45" x14ac:dyDescent="0.25">
      <c r="C200" s="1">
        <v>43011</v>
      </c>
      <c r="D200">
        <v>3.1438000000000001</v>
      </c>
      <c r="E200">
        <v>50.42</v>
      </c>
      <c r="F200">
        <v>156.55000000000001</v>
      </c>
      <c r="G200">
        <v>3.8839999999999999</v>
      </c>
      <c r="H200">
        <v>2.286</v>
      </c>
      <c r="I200">
        <v>1.5827</v>
      </c>
      <c r="J200" s="2" t="e">
        <f>HLOOKUP($C200,'[1]CoreIAM(Proj)'!$A$2:$OA$447,446,FALSE)/100</f>
        <v>#N/A</v>
      </c>
      <c r="K200" s="2"/>
      <c r="O200" s="1">
        <f t="shared" si="91"/>
        <v>43011</v>
      </c>
      <c r="P200" s="18">
        <v>1.5222000022986752</v>
      </c>
      <c r="Q200" s="19">
        <f t="shared" si="92"/>
        <v>-7.6492462427069086E-3</v>
      </c>
      <c r="R200" s="9">
        <f t="shared" si="78"/>
        <v>1.5827</v>
      </c>
      <c r="S200" s="9">
        <f t="shared" si="70"/>
        <v>3.8839999999999999</v>
      </c>
      <c r="T200" s="9">
        <f t="shared" si="79"/>
        <v>2.286</v>
      </c>
      <c r="U200" s="9">
        <f t="shared" si="85"/>
        <v>1.5361150017699798</v>
      </c>
      <c r="V200" s="9">
        <f t="shared" si="86"/>
        <v>1.5979999999999999</v>
      </c>
      <c r="W200" s="9">
        <f t="shared" si="87"/>
        <v>0.74988499823002019</v>
      </c>
      <c r="Y200" s="1">
        <f t="shared" si="80"/>
        <v>43011</v>
      </c>
      <c r="Z200" s="2" t="e">
        <f t="shared" si="81"/>
        <v>#N/A</v>
      </c>
      <c r="AA200" s="2">
        <f>HLOOKUP(O200,[2]Monitor!$2:$344,343,FALSE)/100</f>
        <v>2.2400000000000003E-2</v>
      </c>
      <c r="AB200" s="2">
        <f>HLOOKUP(O200,[2]Ponta!$2:$344,343,FALSE)/100</f>
        <v>1.6E-2</v>
      </c>
      <c r="AC200" s="2">
        <f t="shared" si="73"/>
        <v>2.3861372991634378E-2</v>
      </c>
      <c r="AD200" s="2">
        <f t="shared" si="74"/>
        <v>2.8538386716098874E-2</v>
      </c>
      <c r="AE200" s="22">
        <f t="shared" si="75"/>
        <v>1.3986920582632623E-2</v>
      </c>
      <c r="AF200" s="2">
        <f t="shared" si="88"/>
        <v>2.3307177600000006E-2</v>
      </c>
      <c r="AG200" s="2">
        <f t="shared" si="71"/>
        <v>2.2098922800000004E-2</v>
      </c>
      <c r="AH200" s="2">
        <f t="shared" si="76"/>
        <v>1.8473405183202108E-2</v>
      </c>
      <c r="AI200" s="2">
        <f t="shared" si="72"/>
        <v>1.109796047908782E-2</v>
      </c>
      <c r="AJ200" s="2"/>
      <c r="AN200" s="1">
        <f t="shared" si="89"/>
        <v>43011</v>
      </c>
      <c r="AO200" s="9">
        <f t="shared" si="82"/>
        <v>1.2680831680000002</v>
      </c>
      <c r="AP200" s="9">
        <f t="shared" si="83"/>
        <v>1.3002956142668429</v>
      </c>
      <c r="AQ200" s="18">
        <f t="shared" si="84"/>
        <v>1.5222000022986752</v>
      </c>
      <c r="AR200" s="21">
        <f t="shared" si="90"/>
        <v>-5.0000000000000044E-3</v>
      </c>
      <c r="AS200" s="9">
        <f t="shared" si="77"/>
        <v>1.1706568764803154</v>
      </c>
    </row>
    <row r="201" spans="3:45" x14ac:dyDescent="0.25">
      <c r="C201" s="1">
        <v>43012</v>
      </c>
      <c r="D201">
        <v>3.1349</v>
      </c>
      <c r="E201">
        <v>49.98</v>
      </c>
      <c r="F201">
        <v>158.05000000000001</v>
      </c>
      <c r="G201">
        <v>3.8839999999999999</v>
      </c>
      <c r="H201">
        <v>2.286</v>
      </c>
      <c r="I201">
        <v>1.5827</v>
      </c>
      <c r="J201" s="2" t="e">
        <f>HLOOKUP($C201,'[1]CoreIAM(Proj)'!$A$2:$OA$447,446,FALSE)/100</f>
        <v>#N/A</v>
      </c>
      <c r="K201" s="2"/>
      <c r="O201" s="1">
        <f t="shared" si="91"/>
        <v>43012</v>
      </c>
      <c r="P201" s="18">
        <v>1.4871894022458056</v>
      </c>
      <c r="Q201" s="19">
        <f t="shared" si="92"/>
        <v>-3.50106000528696E-2</v>
      </c>
      <c r="R201" s="9">
        <f t="shared" si="78"/>
        <v>1.5827</v>
      </c>
      <c r="S201" s="9">
        <f t="shared" ref="S201:S264" si="93">G201</f>
        <v>3.8839999999999999</v>
      </c>
      <c r="T201" s="9">
        <f t="shared" si="79"/>
        <v>2.286</v>
      </c>
      <c r="U201" s="9">
        <f t="shared" si="85"/>
        <v>1.5091568397292705</v>
      </c>
      <c r="V201" s="9">
        <f t="shared" si="86"/>
        <v>1.5979999999999999</v>
      </c>
      <c r="W201" s="9">
        <f t="shared" si="87"/>
        <v>0.77684316027072953</v>
      </c>
      <c r="Y201" s="1">
        <f t="shared" si="80"/>
        <v>43012</v>
      </c>
      <c r="Z201" s="2" t="e">
        <f t="shared" si="81"/>
        <v>#N/A</v>
      </c>
      <c r="AA201" s="2">
        <f>HLOOKUP(O201,[2]Monitor!$2:$344,343,FALSE)/100</f>
        <v>2.2099999999999998E-2</v>
      </c>
      <c r="AB201" s="2">
        <f>HLOOKUP(O201,[2]Ponta!$2:$344,343,FALSE)/100</f>
        <v>1.4499999999999999E-2</v>
      </c>
      <c r="AC201" s="2">
        <f t="shared" si="73"/>
        <v>2.5064719548621994E-2</v>
      </c>
      <c r="AD201" s="2">
        <f t="shared" si="74"/>
        <v>2.3510753923495553E-2</v>
      </c>
      <c r="AE201" s="22">
        <f t="shared" si="75"/>
        <v>6.8242950462775731E-3</v>
      </c>
      <c r="AF201" s="2">
        <f t="shared" si="88"/>
        <v>2.2995027899999999E-2</v>
      </c>
      <c r="AG201" s="2">
        <f t="shared" ref="AG201:AG264" si="94">AB193*$AG$2</f>
        <v>2.12597232E-2</v>
      </c>
      <c r="AH201" s="2">
        <f t="shared" si="76"/>
        <v>1.7038528444670596E-2</v>
      </c>
      <c r="AI201" s="2">
        <f t="shared" si="72"/>
        <v>1.0791203453830599E-2</v>
      </c>
      <c r="AJ201" s="2"/>
      <c r="AN201" s="1">
        <f t="shared" si="89"/>
        <v>43012</v>
      </c>
      <c r="AO201" s="9">
        <f t="shared" si="82"/>
        <v>1.253458416</v>
      </c>
      <c r="AP201" s="9">
        <f t="shared" si="83"/>
        <v>1.3090381638044917</v>
      </c>
      <c r="AQ201" s="18">
        <f t="shared" si="84"/>
        <v>1.4871894022458056</v>
      </c>
      <c r="AR201" s="21">
        <f t="shared" si="90"/>
        <v>-2.300000000000002E-2</v>
      </c>
      <c r="AS201" s="9">
        <f t="shared" si="77"/>
        <v>1.1360932349928961</v>
      </c>
    </row>
    <row r="202" spans="3:45" x14ac:dyDescent="0.25">
      <c r="C202" s="1">
        <v>43013</v>
      </c>
      <c r="D202">
        <v>3.1539000000000001</v>
      </c>
      <c r="E202">
        <v>50.79</v>
      </c>
      <c r="F202">
        <v>161.13999999999999</v>
      </c>
      <c r="G202">
        <v>3.8839999999999999</v>
      </c>
      <c r="H202">
        <v>2.286</v>
      </c>
      <c r="I202">
        <v>1.5827</v>
      </c>
      <c r="J202" s="2" t="e">
        <f>HLOOKUP($C202,'[1]CoreIAM(Proj)'!$A$2:$OA$447,446,FALSE)/100</f>
        <v>#N/A</v>
      </c>
      <c r="K202" s="2"/>
      <c r="O202" s="1">
        <f t="shared" si="91"/>
        <v>43013</v>
      </c>
      <c r="P202" s="18">
        <v>1.4827278340390682</v>
      </c>
      <c r="Q202" s="19">
        <f t="shared" si="92"/>
        <v>-4.4615682067374873E-3</v>
      </c>
      <c r="R202" s="9">
        <f t="shared" si="78"/>
        <v>1.5827</v>
      </c>
      <c r="S202" s="9">
        <f t="shared" si="93"/>
        <v>3.8839999999999999</v>
      </c>
      <c r="T202" s="9">
        <f t="shared" si="79"/>
        <v>2.286</v>
      </c>
      <c r="U202" s="9">
        <f t="shared" si="85"/>
        <v>1.5057214322100827</v>
      </c>
      <c r="V202" s="9">
        <f t="shared" si="86"/>
        <v>1.5979999999999999</v>
      </c>
      <c r="W202" s="9">
        <f t="shared" si="87"/>
        <v>0.78027856778991733</v>
      </c>
      <c r="Y202" s="1">
        <f t="shared" si="80"/>
        <v>43013</v>
      </c>
      <c r="Z202" s="2" t="e">
        <f t="shared" si="81"/>
        <v>#N/A</v>
      </c>
      <c r="AA202" s="2">
        <f>HLOOKUP(O202,[2]Monitor!$2:$344,343,FALSE)/100</f>
        <v>2.1000000000000001E-2</v>
      </c>
      <c r="AB202" s="2">
        <f>HLOOKUP(O202,[2]Ponta!$2:$344,343,FALSE)/100</f>
        <v>1.4999999999999999E-2</v>
      </c>
      <c r="AC202" s="2">
        <f t="shared" si="73"/>
        <v>2.6267586939208387E-2</v>
      </c>
      <c r="AD202" s="2">
        <f t="shared" si="74"/>
        <v>1.8509410096342105E-2</v>
      </c>
      <c r="AE202" s="22">
        <f t="shared" si="75"/>
        <v>3.0570362928721284E-3</v>
      </c>
      <c r="AF202" s="2">
        <f t="shared" si="88"/>
        <v>2.1850479000000003E-2</v>
      </c>
      <c r="AG202" s="2">
        <f t="shared" si="94"/>
        <v>1.9021857600000001E-2</v>
      </c>
      <c r="AH202" s="2">
        <f t="shared" si="76"/>
        <v>1.5623889001806267E-2</v>
      </c>
      <c r="AI202" s="2">
        <f t="shared" si="72"/>
        <v>1.0652768745151574E-2</v>
      </c>
      <c r="AJ202" s="2"/>
      <c r="AN202" s="1">
        <f t="shared" si="89"/>
        <v>43013</v>
      </c>
      <c r="AO202" s="9">
        <f t="shared" si="82"/>
        <v>1.2814926480000002</v>
      </c>
      <c r="AP202" s="9">
        <f t="shared" si="83"/>
        <v>1.3427198044914135</v>
      </c>
      <c r="AQ202" s="18">
        <f t="shared" si="84"/>
        <v>1.4827278340390682</v>
      </c>
      <c r="AR202" s="21">
        <f t="shared" si="90"/>
        <v>-3.0000000000000027E-3</v>
      </c>
      <c r="AS202" s="9">
        <f t="shared" si="77"/>
        <v>1.1042719628319522</v>
      </c>
    </row>
    <row r="203" spans="3:45" x14ac:dyDescent="0.25">
      <c r="C203" s="1">
        <v>43014</v>
      </c>
      <c r="D203">
        <v>3.1555</v>
      </c>
      <c r="E203">
        <v>49.29</v>
      </c>
      <c r="F203">
        <v>155.88</v>
      </c>
      <c r="G203">
        <v>3.8839999999999999</v>
      </c>
      <c r="H203">
        <v>2.286</v>
      </c>
      <c r="I203">
        <v>1.6059000000000001</v>
      </c>
      <c r="J203" s="2" t="e">
        <f>HLOOKUP($C203,'[1]CoreIAM(Proj)'!$A$2:$OA$447,446,FALSE)/100</f>
        <v>#N/A</v>
      </c>
      <c r="K203" s="2"/>
      <c r="O203" s="1">
        <f t="shared" si="91"/>
        <v>43014</v>
      </c>
      <c r="P203" s="18">
        <v>1.4723487392007946</v>
      </c>
      <c r="Q203" s="19">
        <f t="shared" si="92"/>
        <v>-1.0379094838273595E-2</v>
      </c>
      <c r="R203" s="9">
        <f t="shared" si="78"/>
        <v>1.6059000000000001</v>
      </c>
      <c r="S203" s="9">
        <f t="shared" si="93"/>
        <v>3.8839999999999999</v>
      </c>
      <c r="T203" s="9">
        <f t="shared" si="79"/>
        <v>2.286</v>
      </c>
      <c r="U203" s="9">
        <f t="shared" si="85"/>
        <v>1.503065529184612</v>
      </c>
      <c r="V203" s="9">
        <f t="shared" si="86"/>
        <v>1.5979999999999999</v>
      </c>
      <c r="W203" s="9">
        <f t="shared" si="87"/>
        <v>0.78293447081538803</v>
      </c>
      <c r="Y203" s="1">
        <f t="shared" si="80"/>
        <v>43014</v>
      </c>
      <c r="Z203" s="2" t="e">
        <f t="shared" si="81"/>
        <v>#N/A</v>
      </c>
      <c r="AA203" s="2">
        <f>HLOOKUP(O203,[2]Monitor!$2:$344,343,FALSE)/100</f>
        <v>0.02</v>
      </c>
      <c r="AB203" s="2">
        <f>HLOOKUP(O203,[2]Ponta!$2:$344,343,FALSE)/100</f>
        <v>1.46E-2</v>
      </c>
      <c r="AC203" s="2">
        <f t="shared" si="73"/>
        <v>2.746997544953822E-2</v>
      </c>
      <c r="AD203" s="2">
        <f t="shared" si="74"/>
        <v>1.3534149578943389E-2</v>
      </c>
      <c r="AE203" s="22">
        <f t="shared" si="75"/>
        <v>-1.8063038454395608E-3</v>
      </c>
      <c r="AF203" s="2">
        <f t="shared" si="88"/>
        <v>2.0809980000000002E-2</v>
      </c>
      <c r="AG203" s="2">
        <f t="shared" si="94"/>
        <v>1.6504258800000001E-2</v>
      </c>
      <c r="AH203" s="2">
        <f t="shared" si="76"/>
        <v>1.4229061716778445E-2</v>
      </c>
      <c r="AI203" s="2">
        <f t="shared" si="72"/>
        <v>1.0552162762537032E-2</v>
      </c>
      <c r="AJ203" s="2"/>
      <c r="AN203" s="1">
        <f t="shared" si="89"/>
        <v>43014</v>
      </c>
      <c r="AO203" s="9">
        <f t="shared" si="82"/>
        <v>1.24427676</v>
      </c>
      <c r="AP203" s="9">
        <f t="shared" si="83"/>
        <v>1.2995491149273448</v>
      </c>
      <c r="AQ203" s="18">
        <f t="shared" si="84"/>
        <v>1.4723487392007946</v>
      </c>
      <c r="AR203" s="21">
        <f t="shared" si="90"/>
        <v>-7.0000000000001172E-3</v>
      </c>
      <c r="AS203" s="9">
        <f t="shared" si="77"/>
        <v>1.1329689061295007</v>
      </c>
    </row>
    <row r="204" spans="3:45" x14ac:dyDescent="0.25">
      <c r="C204" s="1">
        <v>43017</v>
      </c>
      <c r="D204">
        <v>3.1882999999999999</v>
      </c>
      <c r="E204">
        <v>49.58</v>
      </c>
      <c r="F204">
        <v>155.94</v>
      </c>
      <c r="G204">
        <v>3.887</v>
      </c>
      <c r="H204">
        <v>2.3073800000000002</v>
      </c>
      <c r="I204">
        <v>1.6059000000000001</v>
      </c>
      <c r="J204" s="2" t="e">
        <f>HLOOKUP($C204,'[1]CoreIAM(Proj)'!$A$2:$OA$447,446,FALSE)/100</f>
        <v>#N/A</v>
      </c>
      <c r="K204" s="2"/>
      <c r="O204" s="1">
        <f t="shared" si="91"/>
        <v>43017</v>
      </c>
      <c r="P204" s="18">
        <v>1.4723487392007946</v>
      </c>
      <c r="Q204" s="19">
        <f t="shared" si="92"/>
        <v>0</v>
      </c>
      <c r="R204" s="9">
        <f t="shared" si="78"/>
        <v>1.6059000000000001</v>
      </c>
      <c r="S204" s="9">
        <f t="shared" si="93"/>
        <v>3.887</v>
      </c>
      <c r="T204" s="9">
        <f t="shared" si="79"/>
        <v>2.3073800000000002</v>
      </c>
      <c r="U204" s="9">
        <f t="shared" si="85"/>
        <v>1.503065529184612</v>
      </c>
      <c r="V204" s="9">
        <f t="shared" si="86"/>
        <v>1.5796199999999998</v>
      </c>
      <c r="W204" s="9">
        <f t="shared" si="87"/>
        <v>0.8043144708153882</v>
      </c>
      <c r="Y204" s="1">
        <f t="shared" si="80"/>
        <v>43017</v>
      </c>
      <c r="Z204" s="2" t="e">
        <f t="shared" si="81"/>
        <v>#N/A</v>
      </c>
      <c r="AA204" s="2">
        <f>HLOOKUP(O204,[2]Monitor!$2:$344,343,FALSE)/100</f>
        <v>1.7500000000000002E-2</v>
      </c>
      <c r="AB204" s="2">
        <f>HLOOKUP(O204,[2]Ponta!$2:$344,343,FALSE)/100</f>
        <v>8.8999999999999999E-3</v>
      </c>
      <c r="AC204" s="2">
        <f t="shared" si="73"/>
        <v>2.6707490026110614E-2</v>
      </c>
      <c r="AD204" s="2">
        <f t="shared" si="74"/>
        <v>9.543523368111595E-3</v>
      </c>
      <c r="AE204" s="22">
        <f t="shared" si="75"/>
        <v>-6.6476659898240253E-3</v>
      </c>
      <c r="AF204" s="2">
        <f t="shared" si="88"/>
        <v>1.8208732500000002E-2</v>
      </c>
      <c r="AG204" s="2">
        <f t="shared" si="94"/>
        <v>1.7529947200000003E-2</v>
      </c>
      <c r="AH204" s="2">
        <f t="shared" si="76"/>
        <v>1.2853633277138798E-2</v>
      </c>
      <c r="AI204" s="2">
        <f t="shared" si="72"/>
        <v>1.0451883581470044E-2</v>
      </c>
      <c r="AJ204" s="2"/>
      <c r="AN204" s="1">
        <f t="shared" si="89"/>
        <v>43017</v>
      </c>
      <c r="AO204" s="9">
        <f t="shared" si="82"/>
        <v>1.2646073119999999</v>
      </c>
      <c r="AP204" s="9">
        <f t="shared" si="83"/>
        <v>1.3135627529722589</v>
      </c>
      <c r="AQ204" s="18">
        <f t="shared" si="84"/>
        <v>1.4723487392007946</v>
      </c>
      <c r="AR204" s="21">
        <f t="shared" si="90"/>
        <v>0</v>
      </c>
      <c r="AS204" s="9">
        <f t="shared" si="77"/>
        <v>1.1208819189408676</v>
      </c>
    </row>
    <row r="205" spans="3:45" x14ac:dyDescent="0.25">
      <c r="C205" s="1">
        <v>43018</v>
      </c>
      <c r="D205">
        <v>3.1804000000000001</v>
      </c>
      <c r="E205">
        <v>50.92</v>
      </c>
      <c r="F205">
        <v>159.15</v>
      </c>
      <c r="G205">
        <v>3.887</v>
      </c>
      <c r="H205">
        <v>2.3073800000000002</v>
      </c>
      <c r="I205">
        <v>1.6059000000000001</v>
      </c>
      <c r="J205" s="2" t="e">
        <f>HLOOKUP($C205,'[1]CoreIAM(Proj)'!$A$2:$OA$447,446,FALSE)/100</f>
        <v>#N/A</v>
      </c>
      <c r="K205" s="2"/>
      <c r="O205" s="1">
        <f t="shared" si="91"/>
        <v>43018</v>
      </c>
      <c r="P205" s="18">
        <v>1.4944339702888063</v>
      </c>
      <c r="Q205" s="19">
        <f t="shared" si="92"/>
        <v>2.2085231088011748E-2</v>
      </c>
      <c r="R205" s="9">
        <f t="shared" si="78"/>
        <v>1.6059000000000001</v>
      </c>
      <c r="S205" s="9">
        <f t="shared" si="93"/>
        <v>3.887</v>
      </c>
      <c r="T205" s="9">
        <f t="shared" si="79"/>
        <v>2.3073800000000002</v>
      </c>
      <c r="U205" s="9">
        <f t="shared" si="85"/>
        <v>1.5200711571223811</v>
      </c>
      <c r="V205" s="9">
        <f t="shared" si="86"/>
        <v>1.5796199999999998</v>
      </c>
      <c r="W205" s="9">
        <f t="shared" si="87"/>
        <v>0.78730884287761915</v>
      </c>
      <c r="Y205" s="1">
        <f t="shared" si="80"/>
        <v>43018</v>
      </c>
      <c r="Z205" s="2" t="e">
        <f t="shared" si="81"/>
        <v>#N/A</v>
      </c>
      <c r="AA205" s="2">
        <f>HLOOKUP(O205,[2]Monitor!$2:$344,343,FALSE)/100</f>
        <v>1.7100000000000001E-2</v>
      </c>
      <c r="AB205" s="2">
        <f>HLOOKUP(O205,[2]Ponta!$2:$344,343,FALSE)/100</f>
        <v>6.8000000000000005E-3</v>
      </c>
      <c r="AC205" s="2">
        <f t="shared" si="73"/>
        <v>2.5946861885912886E-2</v>
      </c>
      <c r="AD205" s="2">
        <f t="shared" si="74"/>
        <v>5.5737144902971991E-3</v>
      </c>
      <c r="AE205" s="22">
        <f t="shared" si="75"/>
        <v>-9.4881892652359801E-3</v>
      </c>
      <c r="AF205" s="2">
        <f t="shared" si="88"/>
        <v>1.7792532900000001E-2</v>
      </c>
      <c r="AG205" s="2">
        <f t="shared" si="94"/>
        <v>1.5105592800000003E-2</v>
      </c>
      <c r="AH205" s="2">
        <f t="shared" si="76"/>
        <v>1.3200529732509469E-2</v>
      </c>
      <c r="AI205" s="2">
        <f t="shared" si="72"/>
        <v>9.3012809479524165E-3</v>
      </c>
      <c r="AJ205" s="2"/>
      <c r="AN205" s="1">
        <f t="shared" si="89"/>
        <v>43018</v>
      </c>
      <c r="AO205" s="9">
        <f t="shared" si="82"/>
        <v>1.2955677440000002</v>
      </c>
      <c r="AP205" s="9">
        <f t="shared" si="83"/>
        <v>1.3372804755614267</v>
      </c>
      <c r="AQ205" s="18">
        <f t="shared" si="84"/>
        <v>1.4944339702888063</v>
      </c>
      <c r="AR205" s="21">
        <f t="shared" si="90"/>
        <v>1.4999999999999902E-2</v>
      </c>
      <c r="AS205" s="9">
        <f t="shared" si="77"/>
        <v>1.1175172281352588</v>
      </c>
    </row>
    <row r="206" spans="3:45" x14ac:dyDescent="0.25">
      <c r="C206" s="1">
        <v>43019</v>
      </c>
      <c r="D206">
        <v>3.173</v>
      </c>
      <c r="E206">
        <v>51.3</v>
      </c>
      <c r="F206">
        <v>160.91999999999999</v>
      </c>
      <c r="G206">
        <v>3.887</v>
      </c>
      <c r="H206">
        <v>2.3073800000000002</v>
      </c>
      <c r="I206">
        <v>1.6059000000000001</v>
      </c>
      <c r="J206" s="2">
        <f>HLOOKUP($C206,'[1]CoreIAM(Proj)'!$A$2:$OA$447,446,FALSE)/100</f>
        <v>1.4499999999999999E-2</v>
      </c>
      <c r="K206" s="2"/>
      <c r="O206" s="1">
        <f t="shared" si="91"/>
        <v>43019</v>
      </c>
      <c r="P206" s="18">
        <v>1.4555786870612972</v>
      </c>
      <c r="Q206" s="19">
        <f t="shared" si="92"/>
        <v>-3.8855283227509085E-2</v>
      </c>
      <c r="R206" s="9">
        <f t="shared" si="78"/>
        <v>1.6059000000000001</v>
      </c>
      <c r="S206" s="9">
        <f t="shared" si="93"/>
        <v>3.887</v>
      </c>
      <c r="T206" s="9">
        <f t="shared" si="79"/>
        <v>2.3073800000000002</v>
      </c>
      <c r="U206" s="9">
        <f t="shared" si="85"/>
        <v>1.4901525890371987</v>
      </c>
      <c r="V206" s="9">
        <f t="shared" si="86"/>
        <v>1.5796199999999998</v>
      </c>
      <c r="W206" s="9">
        <f t="shared" si="87"/>
        <v>0.81722741096280149</v>
      </c>
      <c r="Y206" s="1">
        <f t="shared" si="80"/>
        <v>43019</v>
      </c>
      <c r="Z206" s="2">
        <f t="shared" si="81"/>
        <v>1.4499999999999999E-2</v>
      </c>
      <c r="AA206" s="2">
        <f>HLOOKUP(O206,[2]Monitor!$2:$344,343,FALSE)/100</f>
        <v>1.5800000000000002E-2</v>
      </c>
      <c r="AB206" s="2">
        <f>HLOOKUP(O206,[2]Ponta!$2:$344,343,FALSE)/100</f>
        <v>8.5000000000000006E-3</v>
      </c>
      <c r="AC206" s="2">
        <f t="shared" si="73"/>
        <v>2.518808425116692E-2</v>
      </c>
      <c r="AD206" s="2">
        <f t="shared" si="74"/>
        <v>1.6245604770259714E-3</v>
      </c>
      <c r="AE206" s="22">
        <f t="shared" si="75"/>
        <v>-1.1972759935806598E-2</v>
      </c>
      <c r="AF206" s="2">
        <f t="shared" si="88"/>
        <v>1.6439884200000001E-2</v>
      </c>
      <c r="AG206" s="2">
        <f t="shared" si="94"/>
        <v>1.38934156E-2</v>
      </c>
      <c r="AH206" s="2">
        <f t="shared" si="76"/>
        <v>1.354661470053835E-2</v>
      </c>
      <c r="AI206" s="2">
        <f t="shared" si="72"/>
        <v>8.5578882718401854E-3</v>
      </c>
      <c r="AJ206" s="2"/>
      <c r="AN206" s="1">
        <f t="shared" si="89"/>
        <v>43019</v>
      </c>
      <c r="AO206" s="9">
        <f t="shared" si="82"/>
        <v>1.3021992</v>
      </c>
      <c r="AP206" s="9">
        <f t="shared" si="83"/>
        <v>1.3490070277410831</v>
      </c>
      <c r="AQ206" s="18">
        <f t="shared" si="84"/>
        <v>1.4555786870612972</v>
      </c>
      <c r="AR206" s="21">
        <f t="shared" si="90"/>
        <v>-2.6000000000000134E-2</v>
      </c>
      <c r="AS206" s="9">
        <f t="shared" si="77"/>
        <v>1.0790000771891224</v>
      </c>
    </row>
    <row r="207" spans="3:45" x14ac:dyDescent="0.25">
      <c r="C207" s="1">
        <v>43020</v>
      </c>
      <c r="D207">
        <v>3.173</v>
      </c>
      <c r="E207">
        <v>50.6</v>
      </c>
      <c r="F207">
        <v>158.32</v>
      </c>
      <c r="G207">
        <v>3.887</v>
      </c>
      <c r="H207">
        <v>2.3073800000000002</v>
      </c>
      <c r="I207">
        <v>1.6059000000000001</v>
      </c>
      <c r="J207" s="2" t="e">
        <f>HLOOKUP($C207,'[1]CoreIAM(Proj)'!$A$2:$OA$447,446,FALSE)/100</f>
        <v>#N/A</v>
      </c>
      <c r="K207" s="2"/>
      <c r="O207" s="1">
        <f t="shared" si="91"/>
        <v>43020</v>
      </c>
      <c r="P207" s="18">
        <v>1.4730456313060327</v>
      </c>
      <c r="Q207" s="19">
        <f t="shared" si="92"/>
        <v>1.7466944244735494E-2</v>
      </c>
      <c r="R207" s="9">
        <f t="shared" si="78"/>
        <v>1.6059000000000001</v>
      </c>
      <c r="S207" s="9">
        <f t="shared" si="93"/>
        <v>3.887</v>
      </c>
      <c r="T207" s="9">
        <f t="shared" si="79"/>
        <v>2.3073800000000002</v>
      </c>
      <c r="U207" s="9">
        <f t="shared" si="85"/>
        <v>1.5036021361056453</v>
      </c>
      <c r="V207" s="9">
        <f t="shared" si="86"/>
        <v>1.5796199999999998</v>
      </c>
      <c r="W207" s="9">
        <f t="shared" si="87"/>
        <v>0.8037778638943549</v>
      </c>
      <c r="Y207" s="1">
        <f t="shared" si="80"/>
        <v>43020</v>
      </c>
      <c r="Z207" s="2" t="e">
        <f t="shared" si="81"/>
        <v>#N/A</v>
      </c>
      <c r="AA207" s="2">
        <f>HLOOKUP(O207,[2]Monitor!$2:$344,343,FALSE)/100</f>
        <v>1.5100000000000001E-2</v>
      </c>
      <c r="AB207" s="2">
        <f>HLOOKUP(O207,[2]Ponta!$2:$344,343,FALSE)/100</f>
        <v>5.4000000000000003E-3</v>
      </c>
      <c r="AC207" s="2">
        <f t="shared" si="73"/>
        <v>2.4431150377032251E-2</v>
      </c>
      <c r="AD207" s="2">
        <f t="shared" si="74"/>
        <v>-2.3040994539204052E-3</v>
      </c>
      <c r="AE207" s="22">
        <f t="shared" si="75"/>
        <v>-1.3860830610129105E-2</v>
      </c>
      <c r="AF207" s="2">
        <f t="shared" si="88"/>
        <v>1.5711534900000001E-2</v>
      </c>
      <c r="AG207" s="2">
        <f t="shared" si="94"/>
        <v>1.6411014400000003E-2</v>
      </c>
      <c r="AH207" s="2">
        <f t="shared" si="76"/>
        <v>1.3891891025341385E-2</v>
      </c>
      <c r="AI207" s="2">
        <f t="shared" si="72"/>
        <v>7.9110699540765328E-3</v>
      </c>
      <c r="AJ207" s="2"/>
      <c r="AN207" s="1">
        <f t="shared" si="89"/>
        <v>43020</v>
      </c>
      <c r="AO207" s="9">
        <f t="shared" si="82"/>
        <v>1.2844304</v>
      </c>
      <c r="AP207" s="9">
        <f t="shared" si="83"/>
        <v>1.3272109907529723</v>
      </c>
      <c r="AQ207" s="18">
        <f t="shared" si="84"/>
        <v>1.4730456313060327</v>
      </c>
      <c r="AR207" s="21">
        <f t="shared" si="90"/>
        <v>1.2000000000000011E-2</v>
      </c>
      <c r="AS207" s="9">
        <f t="shared" si="77"/>
        <v>1.1098805250778727</v>
      </c>
    </row>
    <row r="208" spans="3:45" x14ac:dyDescent="0.25">
      <c r="C208" s="1">
        <v>43021</v>
      </c>
      <c r="D208">
        <v>3.1459999999999999</v>
      </c>
      <c r="E208">
        <v>51.45</v>
      </c>
      <c r="F208">
        <v>162.22</v>
      </c>
      <c r="G208">
        <v>3.887</v>
      </c>
      <c r="H208">
        <v>2.3073800000000002</v>
      </c>
      <c r="I208">
        <v>1.6125</v>
      </c>
      <c r="J208" s="2" t="e">
        <f>HLOOKUP($C208,'[1]CoreIAM(Proj)'!$A$2:$OA$447,446,FALSE)/100</f>
        <v>#N/A</v>
      </c>
      <c r="K208" s="2"/>
      <c r="O208" s="1">
        <f t="shared" si="91"/>
        <v>43021</v>
      </c>
      <c r="P208" s="18">
        <v>1.4730456313060327</v>
      </c>
      <c r="Q208" s="19">
        <f t="shared" si="92"/>
        <v>0</v>
      </c>
      <c r="R208" s="9">
        <f t="shared" si="78"/>
        <v>1.6125</v>
      </c>
      <c r="S208" s="9">
        <f t="shared" si="93"/>
        <v>3.887</v>
      </c>
      <c r="T208" s="9">
        <f t="shared" si="79"/>
        <v>2.3073800000000002</v>
      </c>
      <c r="U208" s="9">
        <f t="shared" si="85"/>
        <v>1.5051201361056452</v>
      </c>
      <c r="V208" s="9">
        <f t="shared" si="86"/>
        <v>1.5796199999999998</v>
      </c>
      <c r="W208" s="9">
        <f t="shared" si="87"/>
        <v>0.802259863894355</v>
      </c>
      <c r="Y208" s="1">
        <f t="shared" si="80"/>
        <v>43021</v>
      </c>
      <c r="Z208" s="2" t="e">
        <f t="shared" si="81"/>
        <v>#N/A</v>
      </c>
      <c r="AA208" s="2">
        <f>HLOOKUP(O208,[2]Monitor!$2:$344,343,FALSE)/100</f>
        <v>1.4999999999999999E-2</v>
      </c>
      <c r="AB208" s="2">
        <f>HLOOKUP(O208,[2]Ponta!$2:$344,343,FALSE)/100</f>
        <v>4.4000000000000003E-3</v>
      </c>
      <c r="AC208" s="2">
        <f t="shared" si="73"/>
        <v>2.3676053551408227E-2</v>
      </c>
      <c r="AD208" s="2">
        <f t="shared" si="74"/>
        <v>-6.21242442032377E-3</v>
      </c>
      <c r="AE208" s="22">
        <f t="shared" si="75"/>
        <v>-1.6128011333854775E-2</v>
      </c>
      <c r="AF208" s="2">
        <f t="shared" si="88"/>
        <v>1.5607485000000001E-2</v>
      </c>
      <c r="AG208" s="2">
        <f t="shared" si="94"/>
        <v>1.4919104000000001E-2</v>
      </c>
      <c r="AH208" s="2">
        <f t="shared" si="76"/>
        <v>1.4236361537758467E-2</v>
      </c>
      <c r="AI208" s="2">
        <f t="shared" si="72"/>
        <v>7.8869151942131174E-3</v>
      </c>
      <c r="AJ208" s="2"/>
      <c r="AN208" s="1">
        <f t="shared" si="89"/>
        <v>43021</v>
      </c>
      <c r="AO208" s="9">
        <f t="shared" si="82"/>
        <v>1.2948936000000002</v>
      </c>
      <c r="AP208" s="9">
        <f t="shared" si="83"/>
        <v>1.3483332100396301</v>
      </c>
      <c r="AQ208" s="18">
        <f t="shared" si="84"/>
        <v>1.4730456313060327</v>
      </c>
      <c r="AR208" s="21">
        <f t="shared" si="90"/>
        <v>0</v>
      </c>
      <c r="AS208" s="9">
        <f t="shared" si="77"/>
        <v>1.0924937695947852</v>
      </c>
    </row>
    <row r="209" spans="3:45" x14ac:dyDescent="0.25">
      <c r="C209" s="1">
        <v>43024</v>
      </c>
      <c r="D209">
        <v>3.1694</v>
      </c>
      <c r="E209">
        <v>51.87</v>
      </c>
      <c r="F209">
        <v>161.69</v>
      </c>
      <c r="G209">
        <v>3.8820000000000001</v>
      </c>
      <c r="H209">
        <v>2.32959</v>
      </c>
      <c r="I209">
        <v>1.6125</v>
      </c>
      <c r="J209" s="2" t="e">
        <f>HLOOKUP($C209,'[1]CoreIAM(Proj)'!$A$2:$OA$447,446,FALSE)/100</f>
        <v>#N/A</v>
      </c>
      <c r="K209" s="2"/>
      <c r="O209" s="1">
        <f t="shared" si="91"/>
        <v>43024</v>
      </c>
      <c r="P209" s="18">
        <v>1.4730456313060327</v>
      </c>
      <c r="Q209" s="19">
        <f t="shared" si="92"/>
        <v>0</v>
      </c>
      <c r="R209" s="9">
        <f t="shared" si="78"/>
        <v>1.6125</v>
      </c>
      <c r="S209" s="9">
        <f t="shared" si="93"/>
        <v>3.8820000000000001</v>
      </c>
      <c r="T209" s="9">
        <f t="shared" si="79"/>
        <v>2.32959</v>
      </c>
      <c r="U209" s="9">
        <f t="shared" si="85"/>
        <v>1.5051201361056452</v>
      </c>
      <c r="V209" s="9">
        <f t="shared" si="86"/>
        <v>1.5524100000000001</v>
      </c>
      <c r="W209" s="9">
        <f t="shared" si="87"/>
        <v>0.82446986389435484</v>
      </c>
      <c r="Y209" s="1">
        <f t="shared" si="80"/>
        <v>43024</v>
      </c>
      <c r="Z209" s="2" t="e">
        <f t="shared" si="81"/>
        <v>#N/A</v>
      </c>
      <c r="AA209" s="2">
        <f>HLOOKUP(O209,[2]Monitor!$2:$344,343,FALSE)/100</f>
        <v>1.3500000000000002E-2</v>
      </c>
      <c r="AB209" s="2">
        <f>HLOOKUP(O209,[2]Ponta!$2:$344,343,FALSE)/100</f>
        <v>0</v>
      </c>
      <c r="AC209" s="2">
        <f t="shared" si="73"/>
        <v>2.2324662495884384E-2</v>
      </c>
      <c r="AD209" s="2">
        <f t="shared" si="74"/>
        <v>-8.8830211250189306E-3</v>
      </c>
      <c r="AE209" s="22">
        <f t="shared" si="75"/>
        <v>-1.8389289770793793E-2</v>
      </c>
      <c r="AF209" s="2">
        <f t="shared" si="88"/>
        <v>1.4046736500000002E-2</v>
      </c>
      <c r="AG209" s="2">
        <f t="shared" si="94"/>
        <v>1.3520437999999999E-2</v>
      </c>
      <c r="AH209" s="2">
        <f t="shared" si="76"/>
        <v>1.4580029055431919E-2</v>
      </c>
      <c r="AI209" s="2">
        <f t="shared" si="72"/>
        <v>7.8627890204144846E-3</v>
      </c>
      <c r="AJ209" s="2"/>
      <c r="AN209" s="1">
        <f t="shared" si="89"/>
        <v>43024</v>
      </c>
      <c r="AO209" s="9">
        <f t="shared" si="82"/>
        <v>1.3151742239999999</v>
      </c>
      <c r="AP209" s="9">
        <f t="shared" si="83"/>
        <v>1.353924137384412</v>
      </c>
      <c r="AQ209" s="18">
        <f t="shared" si="84"/>
        <v>1.4730456313060327</v>
      </c>
      <c r="AR209" s="21">
        <f t="shared" si="90"/>
        <v>0</v>
      </c>
      <c r="AS209" s="9">
        <f t="shared" si="77"/>
        <v>1.0879823991850432</v>
      </c>
    </row>
    <row r="210" spans="3:45" x14ac:dyDescent="0.25">
      <c r="C210" s="1">
        <v>43025</v>
      </c>
      <c r="D210">
        <v>3.1604999999999999</v>
      </c>
      <c r="E210">
        <v>51.88</v>
      </c>
      <c r="F210">
        <v>163.01</v>
      </c>
      <c r="G210">
        <v>3.8820000000000001</v>
      </c>
      <c r="H210">
        <v>2.32959</v>
      </c>
      <c r="I210">
        <v>1.6125</v>
      </c>
      <c r="J210" s="2" t="e">
        <f>HLOOKUP($C210,'[1]CoreIAM(Proj)'!$A$2:$OA$447,446,FALSE)/100</f>
        <v>#N/A</v>
      </c>
      <c r="K210" s="2"/>
      <c r="O210" s="1">
        <f t="shared" si="91"/>
        <v>43025</v>
      </c>
      <c r="P210" s="18">
        <v>1.4715725856747266</v>
      </c>
      <c r="Q210" s="19">
        <f t="shared" si="92"/>
        <v>-1.4730456313061246E-3</v>
      </c>
      <c r="R210" s="9">
        <f t="shared" si="78"/>
        <v>1.6125</v>
      </c>
      <c r="S210" s="9">
        <f t="shared" si="93"/>
        <v>3.8820000000000001</v>
      </c>
      <c r="T210" s="9">
        <f t="shared" si="79"/>
        <v>2.32959</v>
      </c>
      <c r="U210" s="9">
        <f t="shared" si="85"/>
        <v>1.5039858909695396</v>
      </c>
      <c r="V210" s="9">
        <f t="shared" si="86"/>
        <v>1.5524100000000001</v>
      </c>
      <c r="W210" s="9">
        <f t="shared" si="87"/>
        <v>0.82560410903046044</v>
      </c>
      <c r="Y210" s="1">
        <f t="shared" si="80"/>
        <v>43025</v>
      </c>
      <c r="Z210" s="2" t="e">
        <f t="shared" si="81"/>
        <v>#N/A</v>
      </c>
      <c r="AA210" s="2">
        <f>HLOOKUP(O210,[2]Monitor!$2:$344,343,FALSE)/100</f>
        <v>1.3500000000000002E-2</v>
      </c>
      <c r="AB210" s="2">
        <f>HLOOKUP(O210,[2]Ponta!$2:$344,343,FALSE)/100</f>
        <v>-2E-3</v>
      </c>
      <c r="AC210" s="2">
        <f t="shared" si="73"/>
        <v>2.097718156112327E-2</v>
      </c>
      <c r="AD210" s="2">
        <f t="shared" si="74"/>
        <v>-1.1541481979777446E-2</v>
      </c>
      <c r="AE210" s="22">
        <f t="shared" si="75"/>
        <v>-1.8974257878196954E-2</v>
      </c>
      <c r="AF210" s="2">
        <f t="shared" si="88"/>
        <v>1.4046736500000002E-2</v>
      </c>
      <c r="AG210" s="2">
        <f t="shared" si="94"/>
        <v>1.398666E-2</v>
      </c>
      <c r="AH210" s="2">
        <f t="shared" si="76"/>
        <v>1.3979664588077556E-2</v>
      </c>
      <c r="AI210" s="2">
        <f t="shared" si="72"/>
        <v>7.6409025528462182E-3</v>
      </c>
      <c r="AJ210" s="2"/>
      <c r="AN210" s="1">
        <f t="shared" si="89"/>
        <v>43025</v>
      </c>
      <c r="AO210" s="9">
        <f t="shared" si="82"/>
        <v>1.31173392</v>
      </c>
      <c r="AP210" s="9">
        <f t="shared" si="83"/>
        <v>1.3611442668428004</v>
      </c>
      <c r="AQ210" s="18">
        <f t="shared" si="84"/>
        <v>1.4715725856747266</v>
      </c>
      <c r="AR210" s="21">
        <f t="shared" si="90"/>
        <v>-1.0000000000001119E-3</v>
      </c>
      <c r="AS210" s="9">
        <f t="shared" si="77"/>
        <v>1.0811290335065413</v>
      </c>
    </row>
    <row r="211" spans="3:45" x14ac:dyDescent="0.25">
      <c r="C211" s="1">
        <v>43026</v>
      </c>
      <c r="D211">
        <v>3.1707000000000001</v>
      </c>
      <c r="E211">
        <v>52.04</v>
      </c>
      <c r="F211">
        <v>164.29</v>
      </c>
      <c r="G211">
        <v>3.8820000000000001</v>
      </c>
      <c r="H211">
        <v>2.32959</v>
      </c>
      <c r="I211">
        <v>1.6125</v>
      </c>
      <c r="J211" s="2" t="e">
        <f>HLOOKUP($C211,'[1]CoreIAM(Proj)'!$A$2:$OA$447,446,FALSE)/100</f>
        <v>#N/A</v>
      </c>
      <c r="K211" s="2"/>
      <c r="O211" s="1">
        <f t="shared" si="91"/>
        <v>43026</v>
      </c>
      <c r="P211" s="18">
        <v>1.4965893196311968</v>
      </c>
      <c r="Q211" s="19">
        <f t="shared" si="92"/>
        <v>2.5016733956470194E-2</v>
      </c>
      <c r="R211" s="9">
        <f t="shared" si="78"/>
        <v>1.6125</v>
      </c>
      <c r="S211" s="9">
        <f t="shared" si="93"/>
        <v>3.8820000000000001</v>
      </c>
      <c r="T211" s="9">
        <f t="shared" si="79"/>
        <v>2.32959</v>
      </c>
      <c r="U211" s="9">
        <f t="shared" si="85"/>
        <v>1.5232487761160216</v>
      </c>
      <c r="V211" s="9">
        <f t="shared" si="86"/>
        <v>1.5524100000000001</v>
      </c>
      <c r="W211" s="9">
        <f t="shared" si="87"/>
        <v>0.80634122388397844</v>
      </c>
      <c r="Y211" s="1">
        <f t="shared" si="80"/>
        <v>43026</v>
      </c>
      <c r="Z211" s="2" t="e">
        <f t="shared" si="81"/>
        <v>#N/A</v>
      </c>
      <c r="AA211" s="2">
        <f>HLOOKUP(O211,[2]Monitor!$2:$344,343,FALSE)/100</f>
        <v>1.24E-2</v>
      </c>
      <c r="AB211" s="2">
        <f>HLOOKUP(O211,[2]Ponta!$2:$344,343,FALSE)/100</f>
        <v>1E-4</v>
      </c>
      <c r="AC211" s="2">
        <f t="shared" si="73"/>
        <v>1.9633593801300364E-2</v>
      </c>
      <c r="AD211" s="2">
        <f t="shared" si="74"/>
        <v>-1.418788951951333E-2</v>
      </c>
      <c r="AE211" s="22">
        <f t="shared" si="75"/>
        <v>-2.001476208137698E-2</v>
      </c>
      <c r="AF211" s="2">
        <f t="shared" si="88"/>
        <v>1.29021876E-2</v>
      </c>
      <c r="AG211" s="2">
        <f t="shared" si="94"/>
        <v>1.36136824E-2</v>
      </c>
      <c r="AH211" s="2">
        <f t="shared" si="76"/>
        <v>1.3381694265452793E-2</v>
      </c>
      <c r="AI211" s="2">
        <f t="shared" si="72"/>
        <v>7.9138005779673341E-3</v>
      </c>
      <c r="AJ211" s="2"/>
      <c r="AN211" s="1">
        <f t="shared" si="89"/>
        <v>43026</v>
      </c>
      <c r="AO211" s="9">
        <f t="shared" si="82"/>
        <v>1.320025824</v>
      </c>
      <c r="AP211" s="9">
        <f t="shared" si="83"/>
        <v>1.3762597173051518</v>
      </c>
      <c r="AQ211" s="18">
        <f t="shared" si="84"/>
        <v>1.4965893196311968</v>
      </c>
      <c r="AR211" s="21">
        <f t="shared" si="90"/>
        <v>1.6999999999999904E-2</v>
      </c>
      <c r="AS211" s="9">
        <f t="shared" si="77"/>
        <v>1.087432336217514</v>
      </c>
    </row>
    <row r="212" spans="3:45" x14ac:dyDescent="0.25">
      <c r="C212" s="1">
        <v>43027</v>
      </c>
      <c r="D212">
        <v>3.1707999999999998</v>
      </c>
      <c r="E212">
        <v>51.29</v>
      </c>
      <c r="F212">
        <v>164.47</v>
      </c>
      <c r="G212">
        <v>3.8820000000000001</v>
      </c>
      <c r="H212">
        <v>2.32959</v>
      </c>
      <c r="I212">
        <v>1.6125</v>
      </c>
      <c r="J212" s="2" t="e">
        <f>HLOOKUP($C212,'[1]CoreIAM(Proj)'!$A$2:$OA$447,446,FALSE)/100</f>
        <v>#N/A</v>
      </c>
      <c r="K212" s="2"/>
      <c r="O212" s="1">
        <f t="shared" si="91"/>
        <v>43027</v>
      </c>
      <c r="P212" s="18">
        <v>1.4891063730330407</v>
      </c>
      <c r="Q212" s="19">
        <f t="shared" si="92"/>
        <v>-7.4829465981560706E-3</v>
      </c>
      <c r="R212" s="9">
        <f t="shared" si="78"/>
        <v>1.6125</v>
      </c>
      <c r="S212" s="9">
        <f t="shared" si="93"/>
        <v>3.8820000000000001</v>
      </c>
      <c r="T212" s="9">
        <f t="shared" si="79"/>
        <v>2.32959</v>
      </c>
      <c r="U212" s="9">
        <f t="shared" si="85"/>
        <v>1.5174869072354416</v>
      </c>
      <c r="V212" s="9">
        <f t="shared" si="86"/>
        <v>1.5524100000000001</v>
      </c>
      <c r="W212" s="9">
        <f t="shared" si="87"/>
        <v>0.8121030927645585</v>
      </c>
      <c r="Y212" s="1">
        <f t="shared" si="80"/>
        <v>43027</v>
      </c>
      <c r="Z212" s="2" t="e">
        <f t="shared" si="81"/>
        <v>#N/A</v>
      </c>
      <c r="AA212" s="2">
        <f>HLOOKUP(O212,[2]Monitor!$2:$344,343,FALSE)/100</f>
        <v>1.1200000000000002E-2</v>
      </c>
      <c r="AB212" s="2">
        <f>HLOOKUP(O212,[2]Ponta!$2:$344,343,FALSE)/100</f>
        <v>-5.0000000000000001E-4</v>
      </c>
      <c r="AC212" s="2">
        <f t="shared" si="73"/>
        <v>1.8293882368369596E-2</v>
      </c>
      <c r="AD212" s="2">
        <f t="shared" si="74"/>
        <v>-1.6822325532413029E-2</v>
      </c>
      <c r="AE212" s="22">
        <f t="shared" si="75"/>
        <v>-2.1050337548639164E-2</v>
      </c>
      <c r="AF212" s="2">
        <f t="shared" si="88"/>
        <v>1.1653588800000003E-2</v>
      </c>
      <c r="AG212" s="2">
        <f t="shared" si="94"/>
        <v>8.2987516000000011E-3</v>
      </c>
      <c r="AH212" s="2">
        <f t="shared" si="76"/>
        <v>1.2786103794932679E-2</v>
      </c>
      <c r="AI212" s="2">
        <f t="shared" si="72"/>
        <v>8.0881665566888018E-3</v>
      </c>
      <c r="AJ212" s="2"/>
      <c r="AN212" s="1">
        <f t="shared" si="89"/>
        <v>43027</v>
      </c>
      <c r="AO212" s="9">
        <f t="shared" si="82"/>
        <v>1.3010426559999999</v>
      </c>
      <c r="AP212" s="9">
        <f t="shared" si="83"/>
        <v>1.377811033025099</v>
      </c>
      <c r="AQ212" s="18">
        <f t="shared" si="84"/>
        <v>1.4891063730330407</v>
      </c>
      <c r="AR212" s="21">
        <f t="shared" si="90"/>
        <v>-5.0000000000000044E-3</v>
      </c>
      <c r="AS212" s="9">
        <f t="shared" si="77"/>
        <v>1.0807769261098044</v>
      </c>
    </row>
    <row r="213" spans="3:45" x14ac:dyDescent="0.25">
      <c r="C213" s="1">
        <v>43028</v>
      </c>
      <c r="D213">
        <v>3.1938</v>
      </c>
      <c r="E213">
        <v>51.47</v>
      </c>
      <c r="F213">
        <v>167.81</v>
      </c>
      <c r="G213">
        <v>3.8820000000000001</v>
      </c>
      <c r="H213">
        <v>2.32959</v>
      </c>
      <c r="I213">
        <v>1.6249</v>
      </c>
      <c r="J213" s="2" t="e">
        <f>HLOOKUP($C213,'[1]CoreIAM(Proj)'!$A$2:$OA$447,446,FALSE)/100</f>
        <v>#N/A</v>
      </c>
      <c r="K213" s="2"/>
      <c r="O213" s="1">
        <f t="shared" si="91"/>
        <v>43028</v>
      </c>
      <c r="P213" s="18">
        <v>1.4920845857791067</v>
      </c>
      <c r="Q213" s="19">
        <f t="shared" si="92"/>
        <v>2.9782127460660224E-3</v>
      </c>
      <c r="R213" s="9">
        <f t="shared" si="78"/>
        <v>1.6249</v>
      </c>
      <c r="S213" s="9">
        <f t="shared" si="93"/>
        <v>3.8820000000000001</v>
      </c>
      <c r="T213" s="9">
        <f t="shared" si="79"/>
        <v>2.32959</v>
      </c>
      <c r="U213" s="9">
        <f t="shared" si="85"/>
        <v>1.5226321310499125</v>
      </c>
      <c r="V213" s="9">
        <f t="shared" si="86"/>
        <v>1.5524100000000001</v>
      </c>
      <c r="W213" s="9">
        <f t="shared" si="87"/>
        <v>0.80695786895008759</v>
      </c>
      <c r="Y213" s="1">
        <f t="shared" si="80"/>
        <v>43028</v>
      </c>
      <c r="Z213" s="2" t="e">
        <f t="shared" si="81"/>
        <v>#N/A</v>
      </c>
      <c r="AA213" s="2">
        <f>HLOOKUP(O213,[2]Monitor!$2:$344,343,FALSE)/100</f>
        <v>1.06E-2</v>
      </c>
      <c r="AB213" s="2">
        <f>HLOOKUP(O213,[2]Ponta!$2:$344,343,FALSE)/100</f>
        <v>3.5000000000000005E-3</v>
      </c>
      <c r="AC213" s="2">
        <f t="shared" si="73"/>
        <v>1.6958030511360134E-2</v>
      </c>
      <c r="AD213" s="2">
        <f t="shared" si="74"/>
        <v>-1.9444871068365677E-2</v>
      </c>
      <c r="AE213" s="22">
        <f t="shared" si="75"/>
        <v>-2.1976019117985968E-2</v>
      </c>
      <c r="AF213" s="2">
        <f t="shared" si="88"/>
        <v>1.1029289400000001E-2</v>
      </c>
      <c r="AG213" s="2">
        <f t="shared" si="94"/>
        <v>6.3406192000000005E-3</v>
      </c>
      <c r="AH213" s="2">
        <f t="shared" si="76"/>
        <v>1.2192878997432243E-2</v>
      </c>
      <c r="AI213" s="2">
        <f t="shared" si="72"/>
        <v>7.0714689882506619E-3</v>
      </c>
      <c r="AJ213" s="2"/>
      <c r="AN213" s="1">
        <f t="shared" si="89"/>
        <v>43028</v>
      </c>
      <c r="AO213" s="9">
        <f t="shared" si="82"/>
        <v>1.3150790880000001</v>
      </c>
      <c r="AP213" s="9">
        <f t="shared" si="83"/>
        <v>1.4159883170409513</v>
      </c>
      <c r="AQ213" s="18">
        <f t="shared" si="84"/>
        <v>1.4920845857791067</v>
      </c>
      <c r="AR213" s="21">
        <f t="shared" si="90"/>
        <v>2.0000000000000018E-3</v>
      </c>
      <c r="AS213" s="9">
        <f t="shared" si="77"/>
        <v>1.0537407461787376</v>
      </c>
    </row>
    <row r="214" spans="3:45" x14ac:dyDescent="0.25">
      <c r="C214" s="1">
        <v>43031</v>
      </c>
      <c r="D214">
        <v>3.2353999999999998</v>
      </c>
      <c r="E214">
        <v>51.9</v>
      </c>
      <c r="F214">
        <v>167.83</v>
      </c>
      <c r="G214">
        <v>3.8860000000000001</v>
      </c>
      <c r="H214">
        <v>2.3770799999999999</v>
      </c>
      <c r="I214">
        <v>1.6249</v>
      </c>
      <c r="J214" s="2" t="e">
        <f>HLOOKUP($C214,'[1]CoreIAM(Proj)'!$A$2:$OA$447,446,FALSE)/100</f>
        <v>#N/A</v>
      </c>
      <c r="K214" s="2"/>
      <c r="O214" s="1">
        <f t="shared" si="91"/>
        <v>43031</v>
      </c>
      <c r="P214" s="18">
        <v>1.4920845857791067</v>
      </c>
      <c r="Q214" s="19">
        <f t="shared" si="92"/>
        <v>0</v>
      </c>
      <c r="R214" s="9">
        <f t="shared" si="78"/>
        <v>1.6249</v>
      </c>
      <c r="S214" s="9">
        <f t="shared" si="93"/>
        <v>3.8860000000000001</v>
      </c>
      <c r="T214" s="9">
        <f t="shared" si="79"/>
        <v>2.3770799999999999</v>
      </c>
      <c r="U214" s="9">
        <f t="shared" si="85"/>
        <v>1.5226321310499125</v>
      </c>
      <c r="V214" s="9">
        <f t="shared" si="86"/>
        <v>1.5089200000000003</v>
      </c>
      <c r="W214" s="9">
        <f t="shared" si="87"/>
        <v>0.8544478689500874</v>
      </c>
      <c r="Y214" s="1">
        <f t="shared" si="80"/>
        <v>43031</v>
      </c>
      <c r="Z214" s="2" t="e">
        <f t="shared" si="81"/>
        <v>#N/A</v>
      </c>
      <c r="AA214" s="2">
        <f>HLOOKUP(O214,[2]Monitor!$2:$344,343,FALSE)/100</f>
        <v>8.3000000000000001E-3</v>
      </c>
      <c r="AB214" s="2">
        <f>HLOOKUP(O214,[2]Ponta!$2:$344,343,FALSE)/100</f>
        <v>3.5000000000000005E-3</v>
      </c>
      <c r="AC214" s="2">
        <f t="shared" si="73"/>
        <v>1.5639915785068625E-2</v>
      </c>
      <c r="AD214" s="2">
        <f t="shared" si="74"/>
        <v>-1.8630791951107395E-2</v>
      </c>
      <c r="AE214" s="22">
        <f t="shared" si="75"/>
        <v>-2.2900750184373986E-2</v>
      </c>
      <c r="AF214" s="2">
        <f t="shared" si="88"/>
        <v>8.6361417000000006E-3</v>
      </c>
      <c r="AG214" s="2">
        <f t="shared" si="94"/>
        <v>7.9257740000000017E-3</v>
      </c>
      <c r="AH214" s="2">
        <f t="shared" si="76"/>
        <v>1.1602005806281323E-2</v>
      </c>
      <c r="AI214" s="2">
        <f t="shared" si="72"/>
        <v>6.0589535429963481E-3</v>
      </c>
      <c r="AJ214" s="2"/>
      <c r="AN214" s="1">
        <f t="shared" si="89"/>
        <v>43031</v>
      </c>
      <c r="AO214" s="9">
        <f t="shared" si="82"/>
        <v>1.3433380800000001</v>
      </c>
      <c r="AP214" s="9">
        <f t="shared" si="83"/>
        <v>1.4346028586525761</v>
      </c>
      <c r="AQ214" s="18">
        <f t="shared" si="84"/>
        <v>1.4920845857791067</v>
      </c>
      <c r="AR214" s="21">
        <f t="shared" si="90"/>
        <v>0</v>
      </c>
      <c r="AS214" s="9">
        <f t="shared" si="77"/>
        <v>1.0400680416742787</v>
      </c>
    </row>
    <row r="215" spans="3:45" x14ac:dyDescent="0.25">
      <c r="C215" s="1">
        <v>43032</v>
      </c>
      <c r="D215">
        <v>3.2473999999999998</v>
      </c>
      <c r="E215">
        <v>52.47</v>
      </c>
      <c r="F215">
        <v>171.55</v>
      </c>
      <c r="G215">
        <v>3.8860000000000001</v>
      </c>
      <c r="H215">
        <v>2.3770799999999999</v>
      </c>
      <c r="I215">
        <v>1.6249</v>
      </c>
      <c r="J215" s="2" t="e">
        <f>HLOOKUP($C215,'[1]CoreIAM(Proj)'!$A$2:$OA$447,446,FALSE)/100</f>
        <v>#N/A</v>
      </c>
      <c r="K215" s="2"/>
      <c r="O215" s="1">
        <f t="shared" si="91"/>
        <v>43032</v>
      </c>
      <c r="P215" s="18">
        <v>1.4891004166075485</v>
      </c>
      <c r="Q215" s="19">
        <f t="shared" si="92"/>
        <v>-2.9841691715581931E-3</v>
      </c>
      <c r="R215" s="9">
        <f t="shared" si="78"/>
        <v>1.6249</v>
      </c>
      <c r="S215" s="9">
        <f t="shared" si="93"/>
        <v>3.8860000000000001</v>
      </c>
      <c r="T215" s="9">
        <f t="shared" si="79"/>
        <v>2.3770799999999999</v>
      </c>
      <c r="U215" s="9">
        <f t="shared" si="85"/>
        <v>1.5203343207878124</v>
      </c>
      <c r="V215" s="9">
        <f t="shared" si="86"/>
        <v>1.5089200000000003</v>
      </c>
      <c r="W215" s="9">
        <f t="shared" si="87"/>
        <v>0.85674567921218747</v>
      </c>
      <c r="Y215" s="1">
        <f t="shared" si="80"/>
        <v>43032</v>
      </c>
      <c r="Z215" s="2" t="e">
        <f t="shared" si="81"/>
        <v>#N/A</v>
      </c>
      <c r="AA215" s="2">
        <f>HLOOKUP(O215,[2]Monitor!$2:$344,343,FALSE)/100</f>
        <v>8.2000000000000007E-3</v>
      </c>
      <c r="AB215" s="2">
        <f>HLOOKUP(O215,[2]Ponta!$2:$344,343,FALSE)/100</f>
        <v>1.1999999999999999E-3</v>
      </c>
      <c r="AC215" s="2">
        <f t="shared" si="73"/>
        <v>1.4325450200451506E-2</v>
      </c>
      <c r="AD215" s="2">
        <f t="shared" si="74"/>
        <v>-1.7816858704811978E-2</v>
      </c>
      <c r="AE215" s="22">
        <f t="shared" si="75"/>
        <v>-2.3272860167436793E-2</v>
      </c>
      <c r="AF215" s="2">
        <f t="shared" si="88"/>
        <v>8.5320918000000006E-3</v>
      </c>
      <c r="AG215" s="2">
        <f t="shared" si="94"/>
        <v>5.0351976000000001E-3</v>
      </c>
      <c r="AH215" s="2">
        <f t="shared" si="76"/>
        <v>1.0077754889266032E-2</v>
      </c>
      <c r="AI215" s="2">
        <f t="shared" si="72"/>
        <v>4.1960761747897868E-3</v>
      </c>
      <c r="AJ215" s="2"/>
      <c r="AN215" s="1">
        <f t="shared" si="89"/>
        <v>43032</v>
      </c>
      <c r="AO215" s="9">
        <f t="shared" si="82"/>
        <v>1.363128624</v>
      </c>
      <c r="AP215" s="9">
        <f t="shared" si="83"/>
        <v>1.4718400792602375</v>
      </c>
      <c r="AQ215" s="18">
        <f t="shared" si="84"/>
        <v>1.4891004166075485</v>
      </c>
      <c r="AR215" s="21">
        <f t="shared" si="90"/>
        <v>-2.0000000000000018E-3</v>
      </c>
      <c r="AS215" s="9">
        <f t="shared" si="77"/>
        <v>1.0117270467019666</v>
      </c>
    </row>
    <row r="216" spans="3:45" x14ac:dyDescent="0.25">
      <c r="C216" s="1">
        <v>43033</v>
      </c>
      <c r="D216">
        <v>3.2347999999999999</v>
      </c>
      <c r="E216">
        <v>52.18</v>
      </c>
      <c r="F216">
        <v>173.48</v>
      </c>
      <c r="G216">
        <v>3.8860000000000001</v>
      </c>
      <c r="H216">
        <v>2.3770799999999999</v>
      </c>
      <c r="I216">
        <v>1.6249</v>
      </c>
      <c r="J216" s="2" t="e">
        <f>HLOOKUP($C216,'[1]CoreIAM(Proj)'!$A$2:$OA$447,446,FALSE)/100</f>
        <v>#N/A</v>
      </c>
      <c r="K216" s="2"/>
      <c r="O216" s="1">
        <f t="shared" si="91"/>
        <v>43033</v>
      </c>
      <c r="P216" s="18">
        <v>1.5144151236898766</v>
      </c>
      <c r="Q216" s="19">
        <f t="shared" si="92"/>
        <v>2.5314707082328081E-2</v>
      </c>
      <c r="R216" s="9">
        <f t="shared" si="78"/>
        <v>1.6249</v>
      </c>
      <c r="S216" s="9">
        <f t="shared" si="93"/>
        <v>3.8860000000000001</v>
      </c>
      <c r="T216" s="9">
        <f t="shared" si="79"/>
        <v>2.3770799999999999</v>
      </c>
      <c r="U216" s="9">
        <f t="shared" si="85"/>
        <v>1.539826645241205</v>
      </c>
      <c r="V216" s="9">
        <f t="shared" si="86"/>
        <v>1.5089200000000003</v>
      </c>
      <c r="W216" s="9">
        <f t="shared" si="87"/>
        <v>0.83725335475879481</v>
      </c>
      <c r="Y216" s="1">
        <f t="shared" si="80"/>
        <v>43033</v>
      </c>
      <c r="Z216" s="2" t="e">
        <f t="shared" si="81"/>
        <v>#N/A</v>
      </c>
      <c r="AA216" s="2">
        <f>HLOOKUP(O216,[2]Monitor!$2:$344,343,FALSE)/100</f>
        <v>7.7000000000000002E-3</v>
      </c>
      <c r="AB216" s="2">
        <f>HLOOKUP(O216,[2]Ponta!$2:$344,343,FALSE)/100</f>
        <v>8.0000000000000004E-4</v>
      </c>
      <c r="AC216" s="2">
        <f t="shared" si="73"/>
        <v>1.3014618624727525E-2</v>
      </c>
      <c r="AD216" s="2">
        <f t="shared" si="74"/>
        <v>-1.7003071290276117E-2</v>
      </c>
      <c r="AE216" s="22">
        <f t="shared" si="75"/>
        <v>-2.3721707053932506E-2</v>
      </c>
      <c r="AF216" s="2">
        <f t="shared" si="88"/>
        <v>8.0118423000000005E-3</v>
      </c>
      <c r="AG216" s="2">
        <f t="shared" si="94"/>
        <v>4.1027536000000009E-3</v>
      </c>
      <c r="AH216" s="2">
        <f t="shared" si="76"/>
        <v>8.5615160148296617E-3</v>
      </c>
      <c r="AI216" s="2">
        <f t="shared" si="72"/>
        <v>2.0472885138832718E-3</v>
      </c>
      <c r="AJ216" s="2"/>
      <c r="AN216" s="1">
        <f t="shared" si="89"/>
        <v>43033</v>
      </c>
      <c r="AO216" s="9">
        <f t="shared" si="82"/>
        <v>1.3503349120000001</v>
      </c>
      <c r="AP216" s="9">
        <f t="shared" si="83"/>
        <v>1.4826237886393658</v>
      </c>
      <c r="AQ216" s="18">
        <f t="shared" si="84"/>
        <v>1.5144151236898766</v>
      </c>
      <c r="AR216" s="21">
        <f t="shared" si="90"/>
        <v>1.6999999999999904E-2</v>
      </c>
      <c r="AS216" s="9">
        <f t="shared" si="77"/>
        <v>1.021442617671531</v>
      </c>
    </row>
    <row r="217" spans="3:45" x14ac:dyDescent="0.25">
      <c r="C217" s="1">
        <v>43034</v>
      </c>
      <c r="D217">
        <v>3.2972999999999999</v>
      </c>
      <c r="E217">
        <v>52.64</v>
      </c>
      <c r="F217">
        <v>175.06</v>
      </c>
      <c r="G217">
        <v>3.8860000000000001</v>
      </c>
      <c r="H217">
        <v>2.3770799999999999</v>
      </c>
      <c r="I217">
        <v>1.6249</v>
      </c>
      <c r="J217" s="2" t="e">
        <f>HLOOKUP($C217,'[1]CoreIAM(Proj)'!$A$2:$OA$447,446,FALSE)/100</f>
        <v>#N/A</v>
      </c>
      <c r="K217" s="2"/>
      <c r="O217" s="1">
        <f t="shared" si="91"/>
        <v>43034</v>
      </c>
      <c r="P217" s="18">
        <v>1.5235016144320159</v>
      </c>
      <c r="Q217" s="19">
        <f t="shared" si="92"/>
        <v>9.0864907421392971E-3</v>
      </c>
      <c r="R217" s="9">
        <f t="shared" si="78"/>
        <v>1.6249</v>
      </c>
      <c r="S217" s="9">
        <f t="shared" si="93"/>
        <v>3.8860000000000001</v>
      </c>
      <c r="T217" s="9">
        <f t="shared" si="79"/>
        <v>2.3770799999999999</v>
      </c>
      <c r="U217" s="9">
        <f t="shared" si="85"/>
        <v>1.5468232431126525</v>
      </c>
      <c r="V217" s="9">
        <f t="shared" si="86"/>
        <v>1.5089200000000003</v>
      </c>
      <c r="W217" s="9">
        <f t="shared" si="87"/>
        <v>0.83025675688734735</v>
      </c>
      <c r="Y217" s="1">
        <f t="shared" si="80"/>
        <v>43034</v>
      </c>
      <c r="Z217" s="2" t="e">
        <f t="shared" si="81"/>
        <v>#N/A</v>
      </c>
      <c r="AA217" s="2">
        <f>HLOOKUP(O217,[2]Monitor!$2:$344,343,FALSE)/100</f>
        <v>7.7000000000000002E-3</v>
      </c>
      <c r="AB217" s="2">
        <f>HLOOKUP(O217,[2]Ponta!$2:$344,343,FALSE)/100</f>
        <v>3.4000000000000002E-3</v>
      </c>
      <c r="AC217" s="2">
        <f t="shared" si="73"/>
        <v>1.1707406008672594E-2</v>
      </c>
      <c r="AD217" s="2">
        <f t="shared" si="74"/>
        <v>-1.618942966830994E-2</v>
      </c>
      <c r="AE217" s="22">
        <f t="shared" si="75"/>
        <v>-2.4879941573362041E-2</v>
      </c>
      <c r="AF217" s="2">
        <f t="shared" si="88"/>
        <v>8.0118423000000005E-3</v>
      </c>
      <c r="AG217" s="2">
        <f t="shared" si="94"/>
        <v>0</v>
      </c>
      <c r="AH217" s="2">
        <f t="shared" si="76"/>
        <v>7.0532261770486658E-3</v>
      </c>
      <c r="AI217" s="2">
        <f t="shared" si="72"/>
        <v>9.1711088786163844E-4</v>
      </c>
      <c r="AJ217" s="2"/>
      <c r="AN217" s="1">
        <f t="shared" si="89"/>
        <v>43034</v>
      </c>
      <c r="AO217" s="9">
        <f t="shared" si="82"/>
        <v>1.3885589760000001</v>
      </c>
      <c r="AP217" s="9">
        <f t="shared" si="83"/>
        <v>1.5250339180977543</v>
      </c>
      <c r="AQ217" s="18">
        <f t="shared" si="84"/>
        <v>1.5235016144320159</v>
      </c>
      <c r="AR217" s="21">
        <f t="shared" si="90"/>
        <v>6.0000000000000053E-3</v>
      </c>
      <c r="AS217" s="9">
        <f t="shared" si="77"/>
        <v>0.99899523305839011</v>
      </c>
    </row>
    <row r="218" spans="3:45" x14ac:dyDescent="0.25">
      <c r="C218" s="1">
        <v>43035</v>
      </c>
      <c r="D218">
        <v>3.2355999999999998</v>
      </c>
      <c r="E218">
        <v>53.9</v>
      </c>
      <c r="F218">
        <v>176.86</v>
      </c>
      <c r="G218">
        <v>3.8860000000000001</v>
      </c>
      <c r="H218">
        <v>2.3770799999999999</v>
      </c>
      <c r="I218">
        <v>1.6632</v>
      </c>
      <c r="J218" s="2" t="e">
        <f>HLOOKUP($C218,'[1]CoreIAM(Proj)'!$A$2:$OA$447,446,FALSE)/100</f>
        <v>#N/A</v>
      </c>
      <c r="K218" s="2"/>
      <c r="O218" s="1">
        <f t="shared" si="91"/>
        <v>43035</v>
      </c>
      <c r="P218" s="18">
        <v>1.5494011418773601</v>
      </c>
      <c r="Q218" s="19">
        <f t="shared" si="92"/>
        <v>2.5899527445344184E-2</v>
      </c>
      <c r="R218" s="9">
        <f t="shared" si="78"/>
        <v>1.6632</v>
      </c>
      <c r="S218" s="9">
        <f t="shared" si="93"/>
        <v>3.8860000000000001</v>
      </c>
      <c r="T218" s="9">
        <f t="shared" si="79"/>
        <v>2.3770799999999999</v>
      </c>
      <c r="U218" s="9">
        <f t="shared" si="85"/>
        <v>1.5755748792455673</v>
      </c>
      <c r="V218" s="9">
        <f t="shared" si="86"/>
        <v>1.5089200000000003</v>
      </c>
      <c r="W218" s="9">
        <f t="shared" si="87"/>
        <v>0.80150512075443259</v>
      </c>
      <c r="Y218" s="1">
        <f t="shared" si="80"/>
        <v>43035</v>
      </c>
      <c r="Z218" s="2" t="e">
        <f t="shared" si="81"/>
        <v>#N/A</v>
      </c>
      <c r="AA218" s="2">
        <f>HLOOKUP(O218,[2]Monitor!$2:$344,343,FALSE)/100</f>
        <v>7.0999999999999995E-3</v>
      </c>
      <c r="AB218" s="2">
        <f>HLOOKUP(O218,[2]Ponta!$2:$344,343,FALSE)/100</f>
        <v>4.8999999999999998E-3</v>
      </c>
      <c r="AC218" s="2">
        <f t="shared" si="73"/>
        <v>1.0403797386045355E-2</v>
      </c>
      <c r="AD218" s="2">
        <f t="shared" si="74"/>
        <v>-1.5375933799738895E-2</v>
      </c>
      <c r="AE218" s="22">
        <f t="shared" si="75"/>
        <v>-2.2588223120519446E-2</v>
      </c>
      <c r="AF218" s="2">
        <f t="shared" si="88"/>
        <v>7.3875429000000003E-3</v>
      </c>
      <c r="AG218" s="2">
        <f t="shared" si="94"/>
        <v>-1.8648880000000001E-3</v>
      </c>
      <c r="AH218" s="2">
        <f t="shared" si="76"/>
        <v>5.5528230289026313E-3</v>
      </c>
      <c r="AI218" s="2">
        <f t="shared" si="72"/>
        <v>-5.4189115363186826E-4</v>
      </c>
      <c r="AJ218" s="2"/>
      <c r="AN218" s="1">
        <f t="shared" si="89"/>
        <v>43035</v>
      </c>
      <c r="AO218" s="9">
        <f t="shared" si="82"/>
        <v>1.3951907199999998</v>
      </c>
      <c r="AP218" s="9">
        <f t="shared" si="83"/>
        <v>1.5118843223249667</v>
      </c>
      <c r="AQ218" s="18">
        <f t="shared" si="84"/>
        <v>1.5494011418773601</v>
      </c>
      <c r="AR218" s="21">
        <f t="shared" si="90"/>
        <v>1.6999999999999904E-2</v>
      </c>
      <c r="AS218" s="9">
        <f t="shared" si="77"/>
        <v>1.0248146098206112</v>
      </c>
    </row>
    <row r="219" spans="3:45" x14ac:dyDescent="0.25">
      <c r="C219" s="1">
        <v>43038</v>
      </c>
      <c r="D219">
        <v>3.2805</v>
      </c>
      <c r="E219">
        <v>54.15</v>
      </c>
      <c r="F219">
        <v>176.41</v>
      </c>
      <c r="G219">
        <v>3.8780000000000001</v>
      </c>
      <c r="H219">
        <v>2.4491899999999998</v>
      </c>
      <c r="I219">
        <v>1.6632</v>
      </c>
      <c r="J219" s="2">
        <f>HLOOKUP($C219,'[1]CoreIAM(Proj)'!$A$2:$OA$447,446,FALSE)/100</f>
        <v>2.3999999999999998E-3</v>
      </c>
      <c r="K219" s="2"/>
      <c r="O219" s="1">
        <f t="shared" si="91"/>
        <v>43038</v>
      </c>
      <c r="P219" s="18">
        <v>1.5494011418773601</v>
      </c>
      <c r="Q219" s="19">
        <f t="shared" si="92"/>
        <v>0</v>
      </c>
      <c r="R219" s="9">
        <f t="shared" si="78"/>
        <v>1.6632</v>
      </c>
      <c r="S219" s="9">
        <f t="shared" si="93"/>
        <v>3.8780000000000001</v>
      </c>
      <c r="T219" s="9">
        <f t="shared" si="79"/>
        <v>2.4491899999999998</v>
      </c>
      <c r="U219" s="9">
        <f t="shared" si="85"/>
        <v>1.5755748792455673</v>
      </c>
      <c r="V219" s="9">
        <f t="shared" si="86"/>
        <v>1.4288100000000004</v>
      </c>
      <c r="W219" s="9">
        <f t="shared" si="87"/>
        <v>0.87361512075443248</v>
      </c>
      <c r="Y219" s="1">
        <f t="shared" si="80"/>
        <v>43038</v>
      </c>
      <c r="Z219" s="2">
        <f t="shared" si="81"/>
        <v>2.3999999999999998E-3</v>
      </c>
      <c r="AA219" s="2">
        <f>HLOOKUP(O219,[2]Monitor!$2:$344,343,FALSE)/100</f>
        <v>6.0999999999999995E-3</v>
      </c>
      <c r="AB219" s="2">
        <f>HLOOKUP(O219,[2]Ponta!$2:$344,343,FALSE)/100</f>
        <v>9.8999999999999991E-3</v>
      </c>
      <c r="AC219" s="2">
        <f t="shared" si="73"/>
        <v>8.9349488967671586E-3</v>
      </c>
      <c r="AD219" s="2">
        <f t="shared" si="74"/>
        <v>-9.6798462633871374E-3</v>
      </c>
      <c r="AE219" s="22">
        <f t="shared" si="75"/>
        <v>-2.0290799603488119E-2</v>
      </c>
      <c r="AF219" s="2">
        <f t="shared" si="88"/>
        <v>6.3470439E-3</v>
      </c>
      <c r="AG219" s="2">
        <f t="shared" si="94"/>
        <v>9.3244400000000005E-5</v>
      </c>
      <c r="AH219" s="2">
        <f t="shared" si="76"/>
        <v>4.0602448736830167E-3</v>
      </c>
      <c r="AI219" s="2">
        <f t="shared" si="72"/>
        <v>-1.9942997969472076E-3</v>
      </c>
      <c r="AJ219" s="2"/>
      <c r="AN219" s="1">
        <f t="shared" si="89"/>
        <v>43038</v>
      </c>
      <c r="AO219" s="9">
        <f t="shared" si="82"/>
        <v>1.4211125999999998</v>
      </c>
      <c r="AP219" s="9">
        <f t="shared" si="83"/>
        <v>1.5289643461030382</v>
      </c>
      <c r="AQ219" s="18">
        <f t="shared" si="84"/>
        <v>1.5494011418773601</v>
      </c>
      <c r="AR219" s="21">
        <f t="shared" si="90"/>
        <v>0</v>
      </c>
      <c r="AS219" s="9">
        <f t="shared" si="77"/>
        <v>1.0133664305687771</v>
      </c>
    </row>
    <row r="220" spans="3:45" x14ac:dyDescent="0.25">
      <c r="C220" s="1">
        <v>43039</v>
      </c>
      <c r="D220">
        <v>3.2713000000000001</v>
      </c>
      <c r="E220">
        <v>54.38</v>
      </c>
      <c r="F220">
        <v>177.96</v>
      </c>
      <c r="G220">
        <v>3.8780000000000001</v>
      </c>
      <c r="H220">
        <v>2.4491899999999998</v>
      </c>
      <c r="I220">
        <v>1.6632</v>
      </c>
      <c r="J220" s="2" t="e">
        <f>HLOOKUP($C220,'[1]CoreIAM(Proj)'!$A$2:$OA$447,446,FALSE)/100</f>
        <v>#N/A</v>
      </c>
      <c r="K220" s="2"/>
      <c r="O220" s="1">
        <f t="shared" si="91"/>
        <v>43039</v>
      </c>
      <c r="P220" s="18">
        <v>1.5819385658567846</v>
      </c>
      <c r="Q220" s="19">
        <f t="shared" si="92"/>
        <v>3.2537423979424496E-2</v>
      </c>
      <c r="R220" s="9">
        <f t="shared" si="78"/>
        <v>1.6632</v>
      </c>
      <c r="S220" s="9">
        <f t="shared" si="93"/>
        <v>3.8780000000000001</v>
      </c>
      <c r="T220" s="9">
        <f t="shared" si="79"/>
        <v>2.4491899999999998</v>
      </c>
      <c r="U220" s="9">
        <f t="shared" si="85"/>
        <v>1.6006286957097242</v>
      </c>
      <c r="V220" s="9">
        <f t="shared" si="86"/>
        <v>1.4288100000000004</v>
      </c>
      <c r="W220" s="9">
        <f t="shared" si="87"/>
        <v>0.84856130429027554</v>
      </c>
      <c r="Y220" s="1">
        <f t="shared" si="80"/>
        <v>43039</v>
      </c>
      <c r="Z220" s="2" t="e">
        <f t="shared" si="81"/>
        <v>#N/A</v>
      </c>
      <c r="AA220" s="2">
        <f>HLOOKUP(O220,[2]Monitor!$2:$344,343,FALSE)/100</f>
        <v>6.9000000000000008E-3</v>
      </c>
      <c r="AB220" s="2">
        <f>HLOOKUP(O220,[2]Ponta!$2:$344,343,FALSE)/100</f>
        <v>1.3100000000000001E-2</v>
      </c>
      <c r="AC220" s="2">
        <f t="shared" si="73"/>
        <v>7.4701388978950511E-3</v>
      </c>
      <c r="AD220" s="2">
        <f t="shared" si="74"/>
        <v>-3.9578667041032523E-3</v>
      </c>
      <c r="AE220" s="22">
        <f t="shared" si="75"/>
        <v>-1.5526732261617493E-2</v>
      </c>
      <c r="AF220" s="2">
        <f t="shared" si="88"/>
        <v>7.1794431000000011E-3</v>
      </c>
      <c r="AG220" s="2">
        <f t="shared" si="94"/>
        <v>-4.6622200000000002E-4</v>
      </c>
      <c r="AH220" s="2">
        <f t="shared" si="76"/>
        <v>2.8630570104334783E-3</v>
      </c>
      <c r="AI220" s="2">
        <f t="shared" si="72"/>
        <v>-2.846456779570794E-3</v>
      </c>
      <c r="AJ220" s="2"/>
      <c r="AN220" s="1">
        <f t="shared" si="89"/>
        <v>43039</v>
      </c>
      <c r="AO220" s="9">
        <f t="shared" si="82"/>
        <v>1.4231463520000003</v>
      </c>
      <c r="AP220" s="9">
        <f t="shared" si="83"/>
        <v>1.5380727820343461</v>
      </c>
      <c r="AQ220" s="18">
        <f t="shared" si="84"/>
        <v>1.5819385658567846</v>
      </c>
      <c r="AR220" s="21">
        <f t="shared" si="90"/>
        <v>2.0999999999999908E-2</v>
      </c>
      <c r="AS220" s="9">
        <f t="shared" si="77"/>
        <v>1.0285199662427023</v>
      </c>
    </row>
    <row r="221" spans="3:45" x14ac:dyDescent="0.25">
      <c r="C221" s="1">
        <v>43040</v>
      </c>
      <c r="D221">
        <v>3.266</v>
      </c>
      <c r="E221">
        <v>54.3</v>
      </c>
      <c r="F221">
        <v>174.1</v>
      </c>
      <c r="G221">
        <v>3.8780000000000001</v>
      </c>
      <c r="H221">
        <v>2.4491899999999998</v>
      </c>
      <c r="I221">
        <v>1.6632</v>
      </c>
      <c r="J221" s="2" t="e">
        <f>HLOOKUP($C221,'[1]CoreIAM(Proj)'!$A$2:$OA$447,446,FALSE)/100</f>
        <v>#N/A</v>
      </c>
      <c r="K221" s="2"/>
      <c r="O221" s="1">
        <f t="shared" si="91"/>
        <v>43040</v>
      </c>
      <c r="P221" s="18">
        <v>1.6183231528714905</v>
      </c>
      <c r="Q221" s="19">
        <f t="shared" si="92"/>
        <v>3.6384587014705927E-2</v>
      </c>
      <c r="R221" s="9">
        <f t="shared" si="78"/>
        <v>1.6632</v>
      </c>
      <c r="S221" s="9">
        <f t="shared" si="93"/>
        <v>3.8780000000000001</v>
      </c>
      <c r="T221" s="9">
        <f t="shared" si="79"/>
        <v>2.4491899999999998</v>
      </c>
      <c r="U221" s="9">
        <f t="shared" si="85"/>
        <v>1.6286448277110477</v>
      </c>
      <c r="V221" s="9">
        <f t="shared" si="86"/>
        <v>1.4288100000000004</v>
      </c>
      <c r="W221" s="9">
        <f t="shared" si="87"/>
        <v>0.82054517228895207</v>
      </c>
      <c r="Y221" s="1">
        <f t="shared" si="80"/>
        <v>43040</v>
      </c>
      <c r="Z221" s="2" t="e">
        <f t="shared" si="81"/>
        <v>#N/A</v>
      </c>
      <c r="AA221" s="2">
        <f>HLOOKUP(O221,[2]Monitor!$2:$344,343,FALSE)/100</f>
        <v>7.0999999999999995E-3</v>
      </c>
      <c r="AB221" s="2">
        <f>HLOOKUP(O221,[2]Ponta!$2:$344,343,FALSE)/100</f>
        <v>1.2500000000000001E-2</v>
      </c>
      <c r="AC221" s="2">
        <f t="shared" si="73"/>
        <v>6.009350756996934E-3</v>
      </c>
      <c r="AD221" s="2">
        <f t="shared" si="74"/>
        <v>1.7901818216705667E-3</v>
      </c>
      <c r="AE221" s="22">
        <f t="shared" si="75"/>
        <v>-8.0911827360475863E-3</v>
      </c>
      <c r="AF221" s="2">
        <f t="shared" si="88"/>
        <v>7.3875429000000003E-3</v>
      </c>
      <c r="AG221" s="2">
        <f t="shared" si="94"/>
        <v>3.2635540000000005E-3</v>
      </c>
      <c r="AH221" s="2">
        <f t="shared" si="76"/>
        <v>1.6721143470891596E-3</v>
      </c>
      <c r="AI221" s="2">
        <f t="shared" si="72"/>
        <v>-3.5918279807419795E-3</v>
      </c>
      <c r="AJ221" s="2"/>
      <c r="AN221" s="1">
        <f t="shared" si="89"/>
        <v>43040</v>
      </c>
      <c r="AO221" s="9">
        <f t="shared" si="82"/>
        <v>1.4187504</v>
      </c>
      <c r="AP221" s="9">
        <f t="shared" si="83"/>
        <v>1.502273712021136</v>
      </c>
      <c r="AQ221" s="18">
        <f t="shared" si="84"/>
        <v>1.6183231528714905</v>
      </c>
      <c r="AR221" s="21">
        <f t="shared" si="90"/>
        <v>2.2999999999999909E-2</v>
      </c>
      <c r="AS221" s="9">
        <f t="shared" si="77"/>
        <v>1.0772491989453927</v>
      </c>
    </row>
    <row r="222" spans="3:45" x14ac:dyDescent="0.25">
      <c r="C222" s="1">
        <v>43041</v>
      </c>
      <c r="D222">
        <v>3.266</v>
      </c>
      <c r="E222">
        <v>54.54</v>
      </c>
      <c r="F222">
        <v>176.97</v>
      </c>
      <c r="G222">
        <v>3.8780000000000001</v>
      </c>
      <c r="H222">
        <v>2.4491899999999998</v>
      </c>
      <c r="I222">
        <v>1.6632</v>
      </c>
      <c r="J222" s="2" t="e">
        <f>HLOOKUP($C222,'[1]CoreIAM(Proj)'!$A$2:$OA$447,446,FALSE)/100</f>
        <v>#N/A</v>
      </c>
      <c r="K222" s="2"/>
      <c r="O222" s="1">
        <f t="shared" si="91"/>
        <v>43041</v>
      </c>
      <c r="P222" s="18">
        <v>1.6328880612473338</v>
      </c>
      <c r="Q222" s="19">
        <f t="shared" si="92"/>
        <v>1.4564908375843233E-2</v>
      </c>
      <c r="R222" s="9">
        <f t="shared" si="78"/>
        <v>1.6632</v>
      </c>
      <c r="S222" s="9">
        <f t="shared" si="93"/>
        <v>3.8780000000000001</v>
      </c>
      <c r="T222" s="9">
        <f t="shared" si="79"/>
        <v>2.4491899999999998</v>
      </c>
      <c r="U222" s="9">
        <f t="shared" si="85"/>
        <v>1.6398598071604471</v>
      </c>
      <c r="V222" s="9">
        <f t="shared" si="86"/>
        <v>1.4288100000000004</v>
      </c>
      <c r="W222" s="9">
        <f t="shared" si="87"/>
        <v>0.80933019283955265</v>
      </c>
      <c r="Y222" s="1">
        <f t="shared" si="80"/>
        <v>43041</v>
      </c>
      <c r="Z222" s="2" t="e">
        <f t="shared" si="81"/>
        <v>#N/A</v>
      </c>
      <c r="AA222" s="2">
        <f>HLOOKUP(O222,[2]Monitor!$2:$344,343,FALSE)/100</f>
        <v>7.7000000000000002E-3</v>
      </c>
      <c r="AB222" s="2">
        <f>HLOOKUP(O222,[2]Ponta!$2:$344,343,FALSE)/100</f>
        <v>1.32E-2</v>
      </c>
      <c r="AC222" s="2">
        <f t="shared" si="73"/>
        <v>4.5525679328499713E-3</v>
      </c>
      <c r="AD222" s="2">
        <f t="shared" si="74"/>
        <v>7.5644778734591522E-3</v>
      </c>
      <c r="AE222" s="22">
        <f t="shared" si="75"/>
        <v>-1.5670704626378207E-3</v>
      </c>
      <c r="AF222" s="2">
        <f t="shared" si="88"/>
        <v>8.0118423000000005E-3</v>
      </c>
      <c r="AG222" s="2">
        <f t="shared" si="94"/>
        <v>3.2635540000000005E-3</v>
      </c>
      <c r="AH222" s="2">
        <f t="shared" si="76"/>
        <v>4.8736814310779142E-4</v>
      </c>
      <c r="AI222" s="2">
        <f t="shared" si="72"/>
        <v>-4.158249183038731E-3</v>
      </c>
      <c r="AJ222" s="2"/>
      <c r="AN222" s="1">
        <f t="shared" si="89"/>
        <v>43041</v>
      </c>
      <c r="AO222" s="9">
        <f t="shared" si="82"/>
        <v>1.4250211199999998</v>
      </c>
      <c r="AP222" s="9">
        <f t="shared" si="83"/>
        <v>1.527038361955086</v>
      </c>
      <c r="AQ222" s="18">
        <f t="shared" si="84"/>
        <v>1.6328880612473338</v>
      </c>
      <c r="AR222" s="21">
        <f t="shared" si="90"/>
        <v>8.999999999999897E-3</v>
      </c>
      <c r="AS222" s="9">
        <f t="shared" si="77"/>
        <v>1.0693169876601705</v>
      </c>
    </row>
    <row r="223" spans="3:45" x14ac:dyDescent="0.25">
      <c r="C223" s="1">
        <v>43042</v>
      </c>
      <c r="D223">
        <v>3.3138000000000001</v>
      </c>
      <c r="E223">
        <v>55.64</v>
      </c>
      <c r="F223">
        <v>179.34</v>
      </c>
      <c r="G223">
        <v>3.8780000000000001</v>
      </c>
      <c r="H223">
        <v>2.4491899999999998</v>
      </c>
      <c r="I223">
        <v>1.7450000000000001</v>
      </c>
      <c r="J223" s="2" t="e">
        <f>HLOOKUP($C223,'[1]CoreIAM(Proj)'!$A$2:$OA$447,446,FALSE)/100</f>
        <v>#N/A</v>
      </c>
      <c r="K223" s="2"/>
      <c r="O223" s="1">
        <f t="shared" si="91"/>
        <v>43042</v>
      </c>
      <c r="P223" s="18">
        <v>1.6328880612473338</v>
      </c>
      <c r="Q223" s="19">
        <f t="shared" si="92"/>
        <v>0</v>
      </c>
      <c r="R223" s="9">
        <f t="shared" si="78"/>
        <v>1.7450000000000001</v>
      </c>
      <c r="S223" s="9">
        <f t="shared" si="93"/>
        <v>3.8780000000000001</v>
      </c>
      <c r="T223" s="9">
        <f t="shared" si="79"/>
        <v>2.4491899999999998</v>
      </c>
      <c r="U223" s="9">
        <f t="shared" si="85"/>
        <v>1.6586738071604472</v>
      </c>
      <c r="V223" s="9">
        <f t="shared" si="86"/>
        <v>1.4288100000000004</v>
      </c>
      <c r="W223" s="9">
        <f t="shared" si="87"/>
        <v>0.79051619283955255</v>
      </c>
      <c r="Y223" s="1">
        <f t="shared" si="80"/>
        <v>43042</v>
      </c>
      <c r="Z223" s="2" t="e">
        <f t="shared" si="81"/>
        <v>#N/A</v>
      </c>
      <c r="AA223" s="2">
        <f>HLOOKUP(O223,[2]Monitor!$2:$344,343,FALSE)/100</f>
        <v>7.6E-3</v>
      </c>
      <c r="AB223" s="2">
        <f>HLOOKUP(O223,[2]Ponta!$2:$344,343,FALSE)/100</f>
        <v>1.41E-2</v>
      </c>
      <c r="AC223" s="2">
        <f t="shared" si="73"/>
        <v>3.0997739748146458E-3</v>
      </c>
      <c r="AD223" s="2">
        <f t="shared" si="74"/>
        <v>1.3365201645244795E-2</v>
      </c>
      <c r="AE223" s="22">
        <f t="shared" si="75"/>
        <v>6.0913331982923591E-3</v>
      </c>
      <c r="AF223" s="2">
        <f t="shared" si="88"/>
        <v>7.9077924000000004E-3</v>
      </c>
      <c r="AG223" s="2">
        <f t="shared" si="94"/>
        <v>1.1189328000000001E-3</v>
      </c>
      <c r="AH223" s="2">
        <f t="shared" si="76"/>
        <v>-6.9122983617612153E-4</v>
      </c>
      <c r="AI223" s="2">
        <f t="shared" si="72"/>
        <v>-4.8384034001564321E-3</v>
      </c>
      <c r="AJ223" s="2"/>
      <c r="AN223" s="1">
        <f t="shared" si="89"/>
        <v>43042</v>
      </c>
      <c r="AO223" s="9">
        <f t="shared" si="82"/>
        <v>1.4750386559999999</v>
      </c>
      <c r="AP223" s="9">
        <f t="shared" si="83"/>
        <v>1.5701370990752972</v>
      </c>
      <c r="AQ223" s="18">
        <f t="shared" si="84"/>
        <v>1.6328880612473338</v>
      </c>
      <c r="AR223" s="21">
        <f t="shared" si="90"/>
        <v>0</v>
      </c>
      <c r="AS223" s="9">
        <f t="shared" si="77"/>
        <v>1.0399652757768685</v>
      </c>
    </row>
    <row r="224" spans="3:45" x14ac:dyDescent="0.25">
      <c r="C224" s="1">
        <v>43045</v>
      </c>
      <c r="D224">
        <v>3.2519</v>
      </c>
      <c r="E224">
        <v>57.35</v>
      </c>
      <c r="F224">
        <v>183</v>
      </c>
      <c r="G224">
        <v>3.8820000000000001</v>
      </c>
      <c r="H224">
        <v>2.5415700000000001</v>
      </c>
      <c r="I224">
        <v>1.7450000000000001</v>
      </c>
      <c r="J224" s="2" t="e">
        <f>HLOOKUP($C224,'[1]CoreIAM(Proj)'!$A$2:$OA$447,446,FALSE)/100</f>
        <v>#N/A</v>
      </c>
      <c r="K224" s="2"/>
      <c r="O224" s="1">
        <f t="shared" si="91"/>
        <v>43045</v>
      </c>
      <c r="P224" s="18">
        <v>1.6328880612473338</v>
      </c>
      <c r="Q224" s="19">
        <f t="shared" si="92"/>
        <v>0</v>
      </c>
      <c r="R224" s="9">
        <f t="shared" si="78"/>
        <v>1.7450000000000001</v>
      </c>
      <c r="S224" s="9">
        <f t="shared" si="93"/>
        <v>3.8820000000000001</v>
      </c>
      <c r="T224" s="9">
        <f t="shared" si="79"/>
        <v>2.5415700000000001</v>
      </c>
      <c r="U224" s="9">
        <f t="shared" si="85"/>
        <v>1.6586738071604472</v>
      </c>
      <c r="V224" s="9">
        <f t="shared" si="86"/>
        <v>1.34043</v>
      </c>
      <c r="W224" s="9">
        <f t="shared" si="87"/>
        <v>0.8828961928395529</v>
      </c>
      <c r="Y224" s="1">
        <f t="shared" si="80"/>
        <v>43045</v>
      </c>
      <c r="Z224" s="2" t="e">
        <f t="shared" si="81"/>
        <v>#N/A</v>
      </c>
      <c r="AA224" s="2">
        <f>HLOOKUP(O224,[2]Monitor!$2:$344,343,FALSE)/100</f>
        <v>8.3999999999999995E-3</v>
      </c>
      <c r="AB224" s="2">
        <f>HLOOKUP(O224,[2]Ponta!$2:$344,343,FALSE)/100</f>
        <v>2.3099999999999999E-2</v>
      </c>
      <c r="AC224" s="2">
        <f t="shared" si="73"/>
        <v>2.556092019313061E-3</v>
      </c>
      <c r="AD224" s="2">
        <f t="shared" si="74"/>
        <v>1.973268425539243E-2</v>
      </c>
      <c r="AE224" s="22">
        <f t="shared" si="75"/>
        <v>1.3789609436948957E-2</v>
      </c>
      <c r="AF224" s="2">
        <f t="shared" si="88"/>
        <v>8.7401916000000007E-3</v>
      </c>
      <c r="AG224" s="2">
        <f t="shared" si="94"/>
        <v>7.4595520000000004E-4</v>
      </c>
      <c r="AH224" s="2">
        <f t="shared" si="76"/>
        <v>-1.863727326097131E-3</v>
      </c>
      <c r="AI224" s="2">
        <f t="shared" si="72"/>
        <v>-5.5167869312381379E-3</v>
      </c>
      <c r="AJ224" s="2"/>
      <c r="AN224" s="1">
        <f t="shared" si="89"/>
        <v>43045</v>
      </c>
      <c r="AO224" s="9">
        <f t="shared" si="82"/>
        <v>1.49197172</v>
      </c>
      <c r="AP224" s="9">
        <f t="shared" si="83"/>
        <v>1.5722528401585205</v>
      </c>
      <c r="AQ224" s="18">
        <f t="shared" si="84"/>
        <v>1.6328880612473338</v>
      </c>
      <c r="AR224" s="21">
        <f t="shared" si="90"/>
        <v>0</v>
      </c>
      <c r="AS224" s="9">
        <f t="shared" si="77"/>
        <v>1.0385658206746822</v>
      </c>
    </row>
    <row r="225" spans="3:45" x14ac:dyDescent="0.25">
      <c r="C225" s="1">
        <v>43046</v>
      </c>
      <c r="D225">
        <v>3.2728999999999999</v>
      </c>
      <c r="E225">
        <v>57.2</v>
      </c>
      <c r="F225">
        <v>181.53</v>
      </c>
      <c r="G225">
        <v>3.8820000000000001</v>
      </c>
      <c r="H225">
        <v>2.5415700000000001</v>
      </c>
      <c r="I225">
        <v>1.7450000000000001</v>
      </c>
      <c r="J225" s="2" t="e">
        <f>HLOOKUP($C225,'[1]CoreIAM(Proj)'!$A$2:$OA$447,446,FALSE)/100</f>
        <v>#N/A</v>
      </c>
      <c r="K225" s="2"/>
      <c r="O225" s="1">
        <f t="shared" si="91"/>
        <v>43046</v>
      </c>
      <c r="P225" s="18">
        <v>1.6704444866560222</v>
      </c>
      <c r="Q225" s="19">
        <f t="shared" si="92"/>
        <v>3.7556425408688421E-2</v>
      </c>
      <c r="R225" s="9">
        <f t="shared" si="78"/>
        <v>1.7450000000000001</v>
      </c>
      <c r="S225" s="9">
        <f t="shared" si="93"/>
        <v>3.8820000000000001</v>
      </c>
      <c r="T225" s="9">
        <f t="shared" si="79"/>
        <v>2.5415700000000001</v>
      </c>
      <c r="U225" s="9">
        <f t="shared" si="85"/>
        <v>1.6875922547251372</v>
      </c>
      <c r="V225" s="9">
        <f t="shared" si="86"/>
        <v>1.34043</v>
      </c>
      <c r="W225" s="9">
        <f t="shared" si="87"/>
        <v>0.85397774527486292</v>
      </c>
      <c r="Y225" s="1">
        <f t="shared" si="80"/>
        <v>43046</v>
      </c>
      <c r="Z225" s="2" t="e">
        <f t="shared" si="81"/>
        <v>#N/A</v>
      </c>
      <c r="AA225" s="2">
        <f>HLOOKUP(O225,[2]Monitor!$2:$344,343,FALSE)/100</f>
        <v>9.300000000000001E-3</v>
      </c>
      <c r="AB225" s="2">
        <f>HLOOKUP(O225,[2]Ponta!$2:$344,343,FALSE)/100</f>
        <v>2.63E-2</v>
      </c>
      <c r="AC225" s="2">
        <f t="shared" si="73"/>
        <v>2.0129291990869103E-3</v>
      </c>
      <c r="AD225" s="2">
        <f t="shared" si="74"/>
        <v>2.6117094550268671E-2</v>
      </c>
      <c r="AE225" s="22">
        <f t="shared" si="75"/>
        <v>2.0338950165117886E-2</v>
      </c>
      <c r="AF225" s="2">
        <f t="shared" si="88"/>
        <v>9.6766407000000009E-3</v>
      </c>
      <c r="AG225" s="2">
        <f t="shared" si="94"/>
        <v>3.1703096000000003E-3</v>
      </c>
      <c r="AH225" s="2">
        <f t="shared" si="76"/>
        <v>-2.6649063375056791E-3</v>
      </c>
      <c r="AI225" s="2">
        <f t="shared" ref="AI225:AI288" si="95">AE210*$AI$2</f>
        <v>-5.6922773634590857E-3</v>
      </c>
      <c r="AJ225" s="2"/>
      <c r="AN225" s="1">
        <f t="shared" si="89"/>
        <v>43046</v>
      </c>
      <c r="AO225" s="9">
        <f t="shared" si="82"/>
        <v>1.49767904</v>
      </c>
      <c r="AP225" s="9">
        <f t="shared" si="83"/>
        <v>1.5696949458388376</v>
      </c>
      <c r="AQ225" s="18">
        <f t="shared" si="84"/>
        <v>1.6704444866560222</v>
      </c>
      <c r="AR225" s="21">
        <f t="shared" si="90"/>
        <v>2.2999999999999909E-2</v>
      </c>
      <c r="AS225" s="9">
        <f t="shared" si="77"/>
        <v>1.0641841531593546</v>
      </c>
    </row>
    <row r="226" spans="3:45" x14ac:dyDescent="0.25">
      <c r="C226" s="1">
        <v>43047</v>
      </c>
      <c r="D226">
        <v>3.2505000000000002</v>
      </c>
      <c r="E226">
        <v>56.81</v>
      </c>
      <c r="F226">
        <v>182.13</v>
      </c>
      <c r="G226">
        <v>3.8820000000000001</v>
      </c>
      <c r="H226">
        <v>2.5415700000000001</v>
      </c>
      <c r="I226">
        <v>1.7450000000000001</v>
      </c>
      <c r="J226" s="2" t="e">
        <f>HLOOKUP($C226,'[1]CoreIAM(Proj)'!$A$2:$OA$447,446,FALSE)/100</f>
        <v>#N/A</v>
      </c>
      <c r="K226" s="2"/>
      <c r="O226" s="1">
        <f t="shared" si="91"/>
        <v>43047</v>
      </c>
      <c r="P226" s="18">
        <v>1.6804671535759583</v>
      </c>
      <c r="Q226" s="19">
        <f t="shared" si="92"/>
        <v>1.0022666919936141E-2</v>
      </c>
      <c r="R226" s="9">
        <f t="shared" si="78"/>
        <v>1.7450000000000001</v>
      </c>
      <c r="S226" s="9">
        <f t="shared" si="93"/>
        <v>3.8820000000000001</v>
      </c>
      <c r="T226" s="9">
        <f t="shared" si="79"/>
        <v>2.5415700000000001</v>
      </c>
      <c r="U226" s="9">
        <f t="shared" si="85"/>
        <v>1.695309708253488</v>
      </c>
      <c r="V226" s="9">
        <f t="shared" si="86"/>
        <v>1.34043</v>
      </c>
      <c r="W226" s="9">
        <f t="shared" si="87"/>
        <v>0.84626029174651207</v>
      </c>
      <c r="Y226" s="1">
        <f t="shared" si="80"/>
        <v>43047</v>
      </c>
      <c r="Z226" s="2" t="e">
        <f t="shared" si="81"/>
        <v>#N/A</v>
      </c>
      <c r="AA226" s="2">
        <f>HLOOKUP(O226,[2]Monitor!$2:$344,343,FALSE)/100</f>
        <v>1.03E-2</v>
      </c>
      <c r="AB226" s="2">
        <f>HLOOKUP(O226,[2]Ponta!$2:$344,343,FALSE)/100</f>
        <v>2.8799999999999999E-2</v>
      </c>
      <c r="AC226" s="2">
        <f t="shared" si="73"/>
        <v>1.4702847709457956E-3</v>
      </c>
      <c r="AD226" s="2">
        <f t="shared" si="74"/>
        <v>3.251850012202584E-2</v>
      </c>
      <c r="AE226" s="22">
        <f t="shared" si="75"/>
        <v>2.8663153927265261E-2</v>
      </c>
      <c r="AF226" s="2">
        <f t="shared" si="88"/>
        <v>1.0717139700000001E-2</v>
      </c>
      <c r="AG226" s="2">
        <f t="shared" si="94"/>
        <v>4.5689756000000005E-3</v>
      </c>
      <c r="AH226" s="2">
        <f t="shared" si="76"/>
        <v>-3.4624445939332336E-3</v>
      </c>
      <c r="AI226" s="2">
        <f t="shared" si="95"/>
        <v>-6.0044286244130942E-3</v>
      </c>
      <c r="AJ226" s="2"/>
      <c r="AN226" s="1">
        <f t="shared" si="89"/>
        <v>43047</v>
      </c>
      <c r="AO226" s="9">
        <f t="shared" si="82"/>
        <v>1.4772872400000001</v>
      </c>
      <c r="AP226" s="9">
        <f t="shared" si="83"/>
        <v>1.564104531043593</v>
      </c>
      <c r="AQ226" s="18">
        <f t="shared" si="84"/>
        <v>1.6804671535759583</v>
      </c>
      <c r="AR226" s="21">
        <f t="shared" si="90"/>
        <v>6.0000000000000053E-3</v>
      </c>
      <c r="AS226" s="9">
        <f t="shared" si="77"/>
        <v>1.0743956815052038</v>
      </c>
    </row>
    <row r="227" spans="3:45" x14ac:dyDescent="0.25">
      <c r="C227" s="1">
        <v>43048</v>
      </c>
      <c r="D227">
        <v>3.2505000000000002</v>
      </c>
      <c r="E227">
        <v>57.17</v>
      </c>
      <c r="F227">
        <v>181.97</v>
      </c>
      <c r="G227">
        <v>3.8820000000000001</v>
      </c>
      <c r="H227">
        <v>2.5415700000000001</v>
      </c>
      <c r="I227">
        <v>1.7450000000000001</v>
      </c>
      <c r="J227" s="2" t="e">
        <f>HLOOKUP($C227,'[1]CoreIAM(Proj)'!$A$2:$OA$447,446,FALSE)/100</f>
        <v>#N/A</v>
      </c>
      <c r="K227" s="2"/>
      <c r="O227" s="1">
        <f t="shared" si="91"/>
        <v>43048</v>
      </c>
      <c r="P227" s="18">
        <v>1.7039936937260218</v>
      </c>
      <c r="Q227" s="19">
        <f t="shared" si="92"/>
        <v>2.3526540150063502E-2</v>
      </c>
      <c r="R227" s="9">
        <f t="shared" si="78"/>
        <v>1.7450000000000001</v>
      </c>
      <c r="S227" s="9">
        <f t="shared" si="93"/>
        <v>3.8820000000000001</v>
      </c>
      <c r="T227" s="9">
        <f t="shared" si="79"/>
        <v>2.5415700000000001</v>
      </c>
      <c r="U227" s="9">
        <f t="shared" si="85"/>
        <v>1.7134251441690369</v>
      </c>
      <c r="V227" s="9">
        <f t="shared" si="86"/>
        <v>1.34043</v>
      </c>
      <c r="W227" s="9">
        <f t="shared" si="87"/>
        <v>0.8281448558309632</v>
      </c>
      <c r="Y227" s="1">
        <f t="shared" si="80"/>
        <v>43048</v>
      </c>
      <c r="Z227" s="2" t="e">
        <f t="shared" si="81"/>
        <v>#N/A</v>
      </c>
      <c r="AA227" s="2">
        <f>HLOOKUP(O227,[2]Monitor!$2:$344,343,FALSE)/100</f>
        <v>1.1200000000000002E-2</v>
      </c>
      <c r="AB227" s="2">
        <f>HLOOKUP(O227,[2]Ponta!$2:$344,343,FALSE)/100</f>
        <v>3.2199999999999999E-2</v>
      </c>
      <c r="AC227" s="2">
        <f t="shared" si="73"/>
        <v>9.281579931166295E-4</v>
      </c>
      <c r="AD227" s="2">
        <f t="shared" si="74"/>
        <v>3.8936968923156456E-2</v>
      </c>
      <c r="AE227" s="22">
        <f t="shared" si="75"/>
        <v>3.6352996283676164E-2</v>
      </c>
      <c r="AF227" s="2">
        <f t="shared" si="88"/>
        <v>1.1653588800000003E-2</v>
      </c>
      <c r="AG227" s="2">
        <f t="shared" si="94"/>
        <v>9.2311956000000004E-3</v>
      </c>
      <c r="AH227" s="2">
        <f t="shared" si="76"/>
        <v>-4.2563668558539989E-3</v>
      </c>
      <c r="AI227" s="2">
        <f t="shared" si="95"/>
        <v>-6.3151012645917487E-3</v>
      </c>
      <c r="AJ227" s="2"/>
      <c r="AN227" s="1">
        <f t="shared" si="89"/>
        <v>43048</v>
      </c>
      <c r="AO227" s="9">
        <f t="shared" si="82"/>
        <v>1.4866486800000001</v>
      </c>
      <c r="AP227" s="9">
        <f t="shared" si="83"/>
        <v>1.5627304755614266</v>
      </c>
      <c r="AQ227" s="18">
        <f t="shared" si="84"/>
        <v>1.7039936937260218</v>
      </c>
      <c r="AR227" s="21">
        <f t="shared" si="90"/>
        <v>1.4000000000000012E-2</v>
      </c>
      <c r="AS227" s="9">
        <f t="shared" si="77"/>
        <v>1.0903951259502027</v>
      </c>
    </row>
    <row r="228" spans="3:45" x14ac:dyDescent="0.25">
      <c r="C228" s="1">
        <v>43049</v>
      </c>
      <c r="D228">
        <v>3.2837000000000001</v>
      </c>
      <c r="E228">
        <v>56.74</v>
      </c>
      <c r="F228">
        <v>181.24</v>
      </c>
      <c r="G228">
        <v>3.8820000000000001</v>
      </c>
      <c r="H228">
        <v>2.5415700000000001</v>
      </c>
      <c r="I228">
        <v>1.7806999999999999</v>
      </c>
      <c r="J228" s="2" t="e">
        <f>HLOOKUP($C228,'[1]CoreIAM(Proj)'!$A$2:$OA$447,446,FALSE)/100</f>
        <v>#N/A</v>
      </c>
      <c r="K228" s="2"/>
      <c r="O228" s="1">
        <f t="shared" si="91"/>
        <v>43049</v>
      </c>
      <c r="P228" s="18">
        <v>1.6818417757075834</v>
      </c>
      <c r="Q228" s="19">
        <f t="shared" si="92"/>
        <v>-2.215191801843841E-2</v>
      </c>
      <c r="R228" s="9">
        <f t="shared" si="78"/>
        <v>1.7806999999999999</v>
      </c>
      <c r="S228" s="9">
        <f t="shared" si="93"/>
        <v>3.8820000000000001</v>
      </c>
      <c r="T228" s="9">
        <f t="shared" si="79"/>
        <v>2.5415700000000001</v>
      </c>
      <c r="U228" s="9">
        <f t="shared" si="85"/>
        <v>1.7045791672948394</v>
      </c>
      <c r="V228" s="9">
        <f t="shared" si="86"/>
        <v>1.34043</v>
      </c>
      <c r="W228" s="9">
        <f t="shared" si="87"/>
        <v>0.83699083270516073</v>
      </c>
      <c r="Y228" s="1">
        <f t="shared" si="80"/>
        <v>43049</v>
      </c>
      <c r="Z228" s="2" t="e">
        <f t="shared" si="81"/>
        <v>#N/A</v>
      </c>
      <c r="AA228" s="2">
        <f>HLOOKUP(O228,[2]Monitor!$2:$344,343,FALSE)/100</f>
        <v>1.01E-2</v>
      </c>
      <c r="AB228" s="2">
        <f>HLOOKUP(O228,[2]Ponta!$2:$344,343,FALSE)/100</f>
        <v>2.3000000000000003E-2</v>
      </c>
      <c r="AC228" s="2">
        <f t="shared" si="73"/>
        <v>3.8654812524163695E-4</v>
      </c>
      <c r="AD228" s="2">
        <f t="shared" si="74"/>
        <v>4.5372569268896656E-2</v>
      </c>
      <c r="AE228" s="22">
        <f t="shared" si="75"/>
        <v>4.3926703901128183E-2</v>
      </c>
      <c r="AF228" s="2">
        <f t="shared" si="88"/>
        <v>1.0509039899999999E-2</v>
      </c>
      <c r="AG228" s="2">
        <f t="shared" si="94"/>
        <v>1.2215016400000001E-2</v>
      </c>
      <c r="AH228" s="2">
        <f t="shared" si="76"/>
        <v>-5.0466976597239085E-3</v>
      </c>
      <c r="AI228" s="2">
        <f t="shared" si="95"/>
        <v>-6.5928057353957905E-3</v>
      </c>
      <c r="AJ228" s="2"/>
      <c r="AN228" s="1">
        <f t="shared" si="89"/>
        <v>43049</v>
      </c>
      <c r="AO228" s="9">
        <f t="shared" si="82"/>
        <v>1.4905371039999999</v>
      </c>
      <c r="AP228" s="9">
        <f t="shared" si="83"/>
        <v>1.5723587529722589</v>
      </c>
      <c r="AQ228" s="18">
        <f t="shared" si="84"/>
        <v>1.6818417757075834</v>
      </c>
      <c r="AR228" s="21">
        <f t="shared" si="90"/>
        <v>-1.3000000000000123E-2</v>
      </c>
      <c r="AS228" s="9">
        <f t="shared" si="77"/>
        <v>1.0696297982431597</v>
      </c>
    </row>
    <row r="229" spans="3:45" x14ac:dyDescent="0.25">
      <c r="C229" s="1">
        <v>43052</v>
      </c>
      <c r="D229">
        <v>3.2793999999999999</v>
      </c>
      <c r="E229">
        <v>56.76</v>
      </c>
      <c r="F229">
        <v>179.29</v>
      </c>
      <c r="G229">
        <v>3.9379999999999997</v>
      </c>
      <c r="H229">
        <v>2.5256799999999999</v>
      </c>
      <c r="I229">
        <v>1.7806999999999999</v>
      </c>
      <c r="J229" s="2">
        <f>HLOOKUP($C229,'[1]CoreIAM(Proj)'!$A$2:$OA$447,446,FALSE)/100</f>
        <v>1.5300000000000001E-2</v>
      </c>
      <c r="K229" s="2"/>
      <c r="O229" s="1">
        <f t="shared" si="91"/>
        <v>43052</v>
      </c>
      <c r="P229" s="18">
        <v>1.6818417757075834</v>
      </c>
      <c r="Q229" s="19">
        <f t="shared" si="92"/>
        <v>0</v>
      </c>
      <c r="R229" s="9">
        <f t="shared" si="78"/>
        <v>1.7806999999999999</v>
      </c>
      <c r="S229" s="9">
        <f t="shared" si="93"/>
        <v>3.9379999999999997</v>
      </c>
      <c r="T229" s="9">
        <f t="shared" si="79"/>
        <v>2.5256799999999999</v>
      </c>
      <c r="U229" s="9">
        <f t="shared" si="85"/>
        <v>1.7045791672948394</v>
      </c>
      <c r="V229" s="9">
        <f t="shared" si="86"/>
        <v>1.4123199999999998</v>
      </c>
      <c r="W229" s="9">
        <f t="shared" si="87"/>
        <v>0.82110083270516054</v>
      </c>
      <c r="Y229" s="1">
        <f t="shared" si="80"/>
        <v>43052</v>
      </c>
      <c r="Z229" s="2">
        <f t="shared" si="81"/>
        <v>1.5300000000000001E-2</v>
      </c>
      <c r="AA229" s="2">
        <f>HLOOKUP(O229,[2]Monitor!$2:$344,343,FALSE)/100</f>
        <v>1.2800000000000001E-2</v>
      </c>
      <c r="AB229" s="2">
        <f>HLOOKUP(O229,[2]Ponta!$2:$344,343,FALSE)/100</f>
        <v>2.7200000000000002E-2</v>
      </c>
      <c r="AC229" s="2">
        <f t="shared" si="73"/>
        <v>9.7912909044062246E-4</v>
      </c>
      <c r="AD229" s="2">
        <f t="shared" si="74"/>
        <v>5.0031716698383022E-2</v>
      </c>
      <c r="AE229" s="22">
        <f t="shared" si="75"/>
        <v>5.1515543215842285E-2</v>
      </c>
      <c r="AF229" s="2">
        <f t="shared" si="88"/>
        <v>1.3318387200000002E-2</v>
      </c>
      <c r="AG229" s="2">
        <f t="shared" si="94"/>
        <v>1.1655550000000001E-2</v>
      </c>
      <c r="AH229" s="2">
        <f t="shared" si="76"/>
        <v>-5.8334613205097028E-3</v>
      </c>
      <c r="AI229" s="2">
        <f t="shared" si="95"/>
        <v>-6.8702250553121956E-3</v>
      </c>
      <c r="AJ229" s="2"/>
      <c r="AN229" s="1">
        <f t="shared" si="89"/>
        <v>43052</v>
      </c>
      <c r="AO229" s="9">
        <f t="shared" si="82"/>
        <v>1.4891099519999997</v>
      </c>
      <c r="AP229" s="9">
        <f t="shared" si="83"/>
        <v>1.5534045601056801</v>
      </c>
      <c r="AQ229" s="18">
        <f t="shared" si="84"/>
        <v>1.6818417757075834</v>
      </c>
      <c r="AR229" s="21">
        <f t="shared" si="90"/>
        <v>0</v>
      </c>
      <c r="AS229" s="9">
        <f t="shared" si="77"/>
        <v>1.0826811114763082</v>
      </c>
    </row>
    <row r="230" spans="3:45" x14ac:dyDescent="0.25">
      <c r="C230" s="1">
        <v>43053</v>
      </c>
      <c r="D230">
        <v>3.3151999999999999</v>
      </c>
      <c r="E230">
        <v>55.7</v>
      </c>
      <c r="F230">
        <v>176.12</v>
      </c>
      <c r="G230">
        <v>3.9379999999999997</v>
      </c>
      <c r="H230">
        <v>2.5256799999999999</v>
      </c>
      <c r="I230">
        <v>1.7806999999999999</v>
      </c>
      <c r="J230" s="2" t="e">
        <f>HLOOKUP($C230,'[1]CoreIAM(Proj)'!$A$2:$OA$447,446,FALSE)/100</f>
        <v>#N/A</v>
      </c>
      <c r="K230" s="2"/>
      <c r="O230" s="1">
        <f t="shared" si="91"/>
        <v>43053</v>
      </c>
      <c r="P230" s="18">
        <v>1.7020238770160745</v>
      </c>
      <c r="Q230" s="19">
        <f t="shared" si="92"/>
        <v>2.0182101308491074E-2</v>
      </c>
      <c r="R230" s="9">
        <f t="shared" si="78"/>
        <v>1.7806999999999999</v>
      </c>
      <c r="S230" s="9">
        <f t="shared" si="93"/>
        <v>3.9379999999999997</v>
      </c>
      <c r="T230" s="9">
        <f t="shared" si="79"/>
        <v>2.5256799999999999</v>
      </c>
      <c r="U230" s="9">
        <f t="shared" si="85"/>
        <v>1.7201193853023775</v>
      </c>
      <c r="V230" s="9">
        <f t="shared" si="86"/>
        <v>1.4123199999999998</v>
      </c>
      <c r="W230" s="9">
        <f t="shared" si="87"/>
        <v>0.80556061469762241</v>
      </c>
      <c r="Y230" s="1">
        <f t="shared" si="80"/>
        <v>43053</v>
      </c>
      <c r="Z230" s="2" t="e">
        <f t="shared" si="81"/>
        <v>#N/A</v>
      </c>
      <c r="AA230" s="2">
        <f>HLOOKUP(O230,[2]Monitor!$2:$344,343,FALSE)/100</f>
        <v>1.44E-2</v>
      </c>
      <c r="AB230" s="2">
        <f>HLOOKUP(O230,[2]Ponta!$2:$344,343,FALSE)/100</f>
        <v>2.6699999999999998E-2</v>
      </c>
      <c r="AC230" s="2">
        <f t="shared" si="73"/>
        <v>1.5715573876078359E-3</v>
      </c>
      <c r="AD230" s="2">
        <f t="shared" si="74"/>
        <v>5.4694696439903101E-2</v>
      </c>
      <c r="AE230" s="22">
        <f t="shared" si="75"/>
        <v>5.9421457161337399E-2</v>
      </c>
      <c r="AF230" s="2">
        <f t="shared" si="88"/>
        <v>1.4983185600000001E-2</v>
      </c>
      <c r="AG230" s="2">
        <f t="shared" si="94"/>
        <v>1.23082608E-2</v>
      </c>
      <c r="AH230" s="2">
        <f t="shared" si="76"/>
        <v>-5.589237585332218E-3</v>
      </c>
      <c r="AI230" s="2">
        <f t="shared" si="95"/>
        <v>-6.9818580502310377E-3</v>
      </c>
      <c r="AJ230" s="2"/>
      <c r="AN230" s="1">
        <f t="shared" si="89"/>
        <v>43053</v>
      </c>
      <c r="AO230" s="9">
        <f t="shared" si="82"/>
        <v>1.4772531200000001</v>
      </c>
      <c r="AP230" s="9">
        <f t="shared" si="83"/>
        <v>1.5425971571994717</v>
      </c>
      <c r="AQ230" s="18">
        <f t="shared" si="84"/>
        <v>1.7020238770160745</v>
      </c>
      <c r="AR230" s="21">
        <f t="shared" si="90"/>
        <v>1.2000000000000011E-2</v>
      </c>
      <c r="AS230" s="9">
        <f t="shared" si="77"/>
        <v>1.1033495485665461</v>
      </c>
    </row>
    <row r="231" spans="3:45" x14ac:dyDescent="0.25">
      <c r="C231" s="1">
        <v>43054</v>
      </c>
      <c r="D231">
        <v>3.3151999999999999</v>
      </c>
      <c r="E231">
        <v>55.33</v>
      </c>
      <c r="F231">
        <v>173.88</v>
      </c>
      <c r="G231">
        <v>3.9379999999999997</v>
      </c>
      <c r="H231">
        <v>2.5256799999999999</v>
      </c>
      <c r="I231">
        <v>1.7806999999999999</v>
      </c>
      <c r="J231" s="2" t="e">
        <f>HLOOKUP($C231,'[1]CoreIAM(Proj)'!$A$2:$OA$447,446,FALSE)/100</f>
        <v>#N/A</v>
      </c>
      <c r="K231" s="2"/>
      <c r="O231" s="1">
        <f t="shared" si="91"/>
        <v>43054</v>
      </c>
      <c r="P231" s="18">
        <v>1.7071299486471225</v>
      </c>
      <c r="Q231" s="19">
        <f t="shared" si="92"/>
        <v>5.106071631048037E-3</v>
      </c>
      <c r="R231" s="9">
        <f t="shared" si="78"/>
        <v>1.7806999999999999</v>
      </c>
      <c r="S231" s="9">
        <f t="shared" si="93"/>
        <v>3.9379999999999997</v>
      </c>
      <c r="T231" s="9">
        <f t="shared" si="79"/>
        <v>2.5256799999999999</v>
      </c>
      <c r="U231" s="9">
        <f t="shared" si="85"/>
        <v>1.7240510604582844</v>
      </c>
      <c r="V231" s="9">
        <f t="shared" si="86"/>
        <v>1.4123199999999998</v>
      </c>
      <c r="W231" s="9">
        <f t="shared" si="87"/>
        <v>0.80162893954171555</v>
      </c>
      <c r="Y231" s="1">
        <f t="shared" si="80"/>
        <v>43054</v>
      </c>
      <c r="Z231" s="2" t="e">
        <f t="shared" si="81"/>
        <v>#N/A</v>
      </c>
      <c r="AA231" s="2">
        <f>HLOOKUP(O231,[2]Monitor!$2:$344,343,FALSE)/100</f>
        <v>1.6300000000000002E-2</v>
      </c>
      <c r="AB231" s="2">
        <f>HLOOKUP(O231,[2]Ponta!$2:$344,343,FALSE)/100</f>
        <v>3.27E-2</v>
      </c>
      <c r="AC231" s="2">
        <f t="shared" si="73"/>
        <v>2.1638330757340896E-3</v>
      </c>
      <c r="AD231" s="2">
        <f t="shared" si="74"/>
        <v>5.9361513223718854E-2</v>
      </c>
      <c r="AE231" s="22">
        <f t="shared" si="75"/>
        <v>6.67311306343219E-2</v>
      </c>
      <c r="AF231" s="2">
        <f t="shared" si="88"/>
        <v>1.6960133700000005E-2</v>
      </c>
      <c r="AG231" s="2">
        <f t="shared" si="94"/>
        <v>1.31474604E-2</v>
      </c>
      <c r="AH231" s="2">
        <f t="shared" si="76"/>
        <v>-5.3450576114435931E-3</v>
      </c>
      <c r="AI231" s="2">
        <f t="shared" si="95"/>
        <v>-7.1165121161797518E-3</v>
      </c>
      <c r="AJ231" s="2"/>
      <c r="AN231" s="1">
        <f t="shared" si="89"/>
        <v>43054</v>
      </c>
      <c r="AO231" s="9">
        <f t="shared" si="82"/>
        <v>1.467440128</v>
      </c>
      <c r="AP231" s="9">
        <f t="shared" si="83"/>
        <v>1.5229774795244384</v>
      </c>
      <c r="AQ231" s="18">
        <f t="shared" si="84"/>
        <v>1.7071299486471225</v>
      </c>
      <c r="AR231" s="21">
        <f t="shared" si="90"/>
        <v>2.9999999999998916E-3</v>
      </c>
      <c r="AS231" s="9">
        <f t="shared" si="77"/>
        <v>1.120916081556365</v>
      </c>
    </row>
    <row r="232" spans="3:45" x14ac:dyDescent="0.25">
      <c r="C232" s="1">
        <v>43055</v>
      </c>
      <c r="D232">
        <v>3.2774999999999999</v>
      </c>
      <c r="E232">
        <v>55.14</v>
      </c>
      <c r="F232">
        <v>171.37</v>
      </c>
      <c r="G232">
        <v>3.9379999999999997</v>
      </c>
      <c r="H232">
        <v>2.5256799999999999</v>
      </c>
      <c r="I232">
        <v>1.7806999999999999</v>
      </c>
      <c r="J232" s="2" t="e">
        <f>HLOOKUP($C232,'[1]CoreIAM(Proj)'!$A$2:$OA$447,446,FALSE)/100</f>
        <v>#N/A</v>
      </c>
      <c r="K232" s="2"/>
      <c r="O232" s="1">
        <f t="shared" si="91"/>
        <v>43055</v>
      </c>
      <c r="P232" s="18">
        <v>1.7071299486471225</v>
      </c>
      <c r="Q232" s="19">
        <f t="shared" si="92"/>
        <v>0</v>
      </c>
      <c r="R232" s="9">
        <f t="shared" si="78"/>
        <v>1.7806999999999999</v>
      </c>
      <c r="S232" s="9">
        <f t="shared" si="93"/>
        <v>3.9379999999999997</v>
      </c>
      <c r="T232" s="9">
        <f t="shared" si="79"/>
        <v>2.5256799999999999</v>
      </c>
      <c r="U232" s="9">
        <f t="shared" si="85"/>
        <v>1.7240510604582844</v>
      </c>
      <c r="V232" s="9">
        <f t="shared" si="86"/>
        <v>1.4123199999999998</v>
      </c>
      <c r="W232" s="9">
        <f t="shared" si="87"/>
        <v>0.80162893954171555</v>
      </c>
      <c r="Y232" s="1">
        <f t="shared" si="80"/>
        <v>43055</v>
      </c>
      <c r="Z232" s="2" t="e">
        <f t="shared" si="81"/>
        <v>#N/A</v>
      </c>
      <c r="AA232" s="2">
        <f>HLOOKUP(O232,[2]Monitor!$2:$344,343,FALSE)/100</f>
        <v>1.8200000000000001E-2</v>
      </c>
      <c r="AB232" s="2">
        <f>HLOOKUP(O232,[2]Ponta!$2:$344,343,FALSE)/100</f>
        <v>3.0500000000000003E-2</v>
      </c>
      <c r="AC232" s="2">
        <f t="shared" ref="AC232:AC295" si="96">AVERAGE(S213:S232)/AVERAGE(S193:S212)-1</f>
        <v>2.7559562137793314E-3</v>
      </c>
      <c r="AD232" s="2">
        <f t="shared" ref="AD232:AD295" si="97">AVERAGE(T213:T232)/AVERAGE(T193:T212)-1</f>
        <v>6.4032171787879344E-2</v>
      </c>
      <c r="AE232" s="22">
        <f t="shared" ref="AE232:AE295" si="98">AVERAGE(U213:U232)/AVERAGE(U193:U212)-1</f>
        <v>7.4277002136000414E-2</v>
      </c>
      <c r="AF232" s="2">
        <f t="shared" si="88"/>
        <v>1.8937081800000002E-2</v>
      </c>
      <c r="AG232" s="2">
        <f t="shared" si="94"/>
        <v>2.15394564E-2</v>
      </c>
      <c r="AH232" s="2">
        <f t="shared" si="76"/>
        <v>-5.100921387082835E-3</v>
      </c>
      <c r="AI232" s="2">
        <f t="shared" si="95"/>
        <v>-7.463982472008612E-3</v>
      </c>
      <c r="AJ232" s="2"/>
      <c r="AN232" s="1">
        <f t="shared" si="89"/>
        <v>43055</v>
      </c>
      <c r="AO232" s="9">
        <f t="shared" si="82"/>
        <v>1.4457708</v>
      </c>
      <c r="AP232" s="9">
        <f t="shared" si="83"/>
        <v>1.4839238441215323</v>
      </c>
      <c r="AQ232" s="18">
        <f t="shared" si="84"/>
        <v>1.7071299486471225</v>
      </c>
      <c r="AR232" s="21">
        <f t="shared" si="90"/>
        <v>0</v>
      </c>
      <c r="AS232" s="9">
        <f t="shared" si="77"/>
        <v>1.150416145282527</v>
      </c>
    </row>
    <row r="233" spans="3:45" x14ac:dyDescent="0.25">
      <c r="C233" s="1">
        <v>43056</v>
      </c>
      <c r="D233">
        <v>3.2593000000000001</v>
      </c>
      <c r="E233">
        <v>56.55</v>
      </c>
      <c r="F233">
        <v>174.47</v>
      </c>
      <c r="G233">
        <v>3.9379999999999997</v>
      </c>
      <c r="H233">
        <v>2.5256799999999999</v>
      </c>
      <c r="I233">
        <v>1.8286</v>
      </c>
      <c r="J233" s="2" t="e">
        <f>HLOOKUP($C233,'[1]CoreIAM(Proj)'!$A$2:$OA$447,446,FALSE)/100</f>
        <v>#N/A</v>
      </c>
      <c r="K233" s="2"/>
      <c r="O233" s="1">
        <f t="shared" si="91"/>
        <v>43056</v>
      </c>
      <c r="P233" s="18">
        <v>1.6422590105985317</v>
      </c>
      <c r="Q233" s="19">
        <f t="shared" si="92"/>
        <v>-6.4870938048590787E-2</v>
      </c>
      <c r="R233" s="9">
        <f t="shared" si="78"/>
        <v>1.8286</v>
      </c>
      <c r="S233" s="9">
        <f t="shared" si="93"/>
        <v>3.9379999999999997</v>
      </c>
      <c r="T233" s="9">
        <f t="shared" si="79"/>
        <v>2.5256799999999999</v>
      </c>
      <c r="U233" s="9">
        <f t="shared" si="85"/>
        <v>1.6851174381608693</v>
      </c>
      <c r="V233" s="9">
        <f t="shared" si="86"/>
        <v>1.4123199999999998</v>
      </c>
      <c r="W233" s="9">
        <f t="shared" si="87"/>
        <v>0.84056256183913058</v>
      </c>
      <c r="Y233" s="1">
        <f t="shared" si="80"/>
        <v>43056</v>
      </c>
      <c r="Z233" s="2" t="e">
        <f t="shared" si="81"/>
        <v>#N/A</v>
      </c>
      <c r="AA233" s="2">
        <f>HLOOKUP(O233,[2]Monitor!$2:$344,343,FALSE)/100</f>
        <v>1.9199999999999998E-2</v>
      </c>
      <c r="AB233" s="2">
        <f>HLOOKUP(O233,[2]Ponta!$2:$344,343,FALSE)/100</f>
        <v>3.1200000000000002E-2</v>
      </c>
      <c r="AC233" s="2">
        <f t="shared" si="96"/>
        <v>3.3479268606746437E-3</v>
      </c>
      <c r="AD233" s="2">
        <f t="shared" si="97"/>
        <v>6.8706676878239392E-2</v>
      </c>
      <c r="AE233" s="22">
        <f t="shared" si="98"/>
        <v>8.0087749463765512E-2</v>
      </c>
      <c r="AF233" s="2">
        <f t="shared" si="88"/>
        <v>1.9977580799999999E-2</v>
      </c>
      <c r="AG233" s="2">
        <f t="shared" si="94"/>
        <v>2.4523277200000002E-2</v>
      </c>
      <c r="AH233" s="2">
        <f t="shared" si="76"/>
        <v>-4.8568289004929819E-3</v>
      </c>
      <c r="AI233" s="2">
        <f t="shared" si="95"/>
        <v>-6.7764669361558335E-3</v>
      </c>
      <c r="AJ233" s="2"/>
      <c r="AN233" s="1">
        <f t="shared" si="89"/>
        <v>43056</v>
      </c>
      <c r="AO233" s="9">
        <f t="shared" si="82"/>
        <v>1.4745073199999998</v>
      </c>
      <c r="AP233" s="9">
        <f t="shared" si="83"/>
        <v>1.5023779947159843</v>
      </c>
      <c r="AQ233" s="18">
        <f t="shared" si="84"/>
        <v>1.6422590105985317</v>
      </c>
      <c r="AR233" s="21">
        <f t="shared" si="90"/>
        <v>-3.8000000000000034E-2</v>
      </c>
      <c r="AS233" s="9">
        <f t="shared" si="77"/>
        <v>1.0931064062270102</v>
      </c>
    </row>
    <row r="234" spans="3:45" x14ac:dyDescent="0.25">
      <c r="C234" s="1">
        <v>43059</v>
      </c>
      <c r="D234">
        <v>3.2574000000000001</v>
      </c>
      <c r="E234">
        <v>56.09</v>
      </c>
      <c r="F234">
        <v>174.38</v>
      </c>
      <c r="G234">
        <v>3.9660000000000002</v>
      </c>
      <c r="H234">
        <v>2.4928400000000002</v>
      </c>
      <c r="I234">
        <v>1.8286</v>
      </c>
      <c r="J234" s="2" t="e">
        <f>HLOOKUP($C234,'[1]CoreIAM(Proj)'!$A$2:$OA$447,446,FALSE)/100</f>
        <v>#N/A</v>
      </c>
      <c r="K234" s="2"/>
      <c r="O234" s="1">
        <f t="shared" si="91"/>
        <v>43059</v>
      </c>
      <c r="P234" s="18">
        <v>1.6422590105985317</v>
      </c>
      <c r="Q234" s="19">
        <f t="shared" si="92"/>
        <v>0</v>
      </c>
      <c r="R234" s="9">
        <f t="shared" si="78"/>
        <v>1.8286</v>
      </c>
      <c r="S234" s="9">
        <f t="shared" si="93"/>
        <v>3.9660000000000002</v>
      </c>
      <c r="T234" s="9">
        <f t="shared" si="79"/>
        <v>2.4928400000000002</v>
      </c>
      <c r="U234" s="9">
        <f t="shared" si="85"/>
        <v>1.6851174381608693</v>
      </c>
      <c r="V234" s="9">
        <f t="shared" si="86"/>
        <v>1.47316</v>
      </c>
      <c r="W234" s="9">
        <f t="shared" si="87"/>
        <v>0.80772256183913083</v>
      </c>
      <c r="Y234" s="1">
        <f t="shared" si="80"/>
        <v>43059</v>
      </c>
      <c r="Z234" s="2" t="e">
        <f t="shared" si="81"/>
        <v>#N/A</v>
      </c>
      <c r="AA234" s="2">
        <f>HLOOKUP(O234,[2]Monitor!$2:$344,343,FALSE)/100</f>
        <v>2.2800000000000001E-2</v>
      </c>
      <c r="AB234" s="2">
        <f>HLOOKUP(O234,[2]Ponta!$2:$344,343,FALSE)/100</f>
        <v>3.4200000000000001E-2</v>
      </c>
      <c r="AC234" s="2">
        <f t="shared" si="96"/>
        <v>4.2875352466296146E-3</v>
      </c>
      <c r="AD234" s="2">
        <f t="shared" si="97"/>
        <v>7.0223071781027491E-2</v>
      </c>
      <c r="AE234" s="22">
        <f t="shared" si="98"/>
        <v>8.5903523221136258E-2</v>
      </c>
      <c r="AF234" s="2">
        <f t="shared" si="88"/>
        <v>2.3723377200000003E-2</v>
      </c>
      <c r="AG234" s="2">
        <f t="shared" si="94"/>
        <v>2.68543872E-2</v>
      </c>
      <c r="AH234" s="2">
        <f t="shared" si="76"/>
        <v>-4.6127801399216684E-3</v>
      </c>
      <c r="AI234" s="2">
        <f t="shared" si="95"/>
        <v>-6.0872398810464358E-3</v>
      </c>
      <c r="AJ234" s="2"/>
      <c r="AN234" s="1">
        <f t="shared" si="89"/>
        <v>43059</v>
      </c>
      <c r="AO234" s="9">
        <f t="shared" si="82"/>
        <v>1.4616605280000001</v>
      </c>
      <c r="AP234" s="9">
        <f t="shared" si="83"/>
        <v>1.5007276406869219</v>
      </c>
      <c r="AQ234" s="18">
        <f t="shared" si="84"/>
        <v>1.6422590105985317</v>
      </c>
      <c r="AR234" s="21">
        <f t="shared" si="90"/>
        <v>0</v>
      </c>
      <c r="AS234" s="9">
        <f t="shared" si="77"/>
        <v>1.0943084981408266</v>
      </c>
    </row>
    <row r="235" spans="3:45" x14ac:dyDescent="0.25">
      <c r="C235" s="1">
        <v>43060</v>
      </c>
      <c r="D235">
        <v>3.2541000000000002</v>
      </c>
      <c r="E235">
        <v>56.83</v>
      </c>
      <c r="F235">
        <v>177.31</v>
      </c>
      <c r="G235">
        <v>3.9660000000000002</v>
      </c>
      <c r="H235">
        <v>2.4928400000000002</v>
      </c>
      <c r="I235">
        <v>1.8286</v>
      </c>
      <c r="J235" s="2" t="e">
        <f>HLOOKUP($C235,'[1]CoreIAM(Proj)'!$A$2:$OA$447,446,FALSE)/100</f>
        <v>#N/A</v>
      </c>
      <c r="K235" s="2"/>
      <c r="O235" s="1">
        <f t="shared" si="91"/>
        <v>43060</v>
      </c>
      <c r="P235" s="18">
        <v>1.6422590105985317</v>
      </c>
      <c r="Q235" s="19">
        <f t="shared" si="92"/>
        <v>0</v>
      </c>
      <c r="R235" s="9">
        <f t="shared" si="78"/>
        <v>1.8286</v>
      </c>
      <c r="S235" s="9">
        <f t="shared" si="93"/>
        <v>3.9660000000000002</v>
      </c>
      <c r="T235" s="9">
        <f t="shared" si="79"/>
        <v>2.4928400000000002</v>
      </c>
      <c r="U235" s="9">
        <f t="shared" si="85"/>
        <v>1.6851174381608693</v>
      </c>
      <c r="V235" s="9">
        <f t="shared" si="86"/>
        <v>1.47316</v>
      </c>
      <c r="W235" s="9">
        <f t="shared" si="87"/>
        <v>0.80772256183913083</v>
      </c>
      <c r="Y235" s="1">
        <f t="shared" si="80"/>
        <v>43060</v>
      </c>
      <c r="Z235" s="2" t="e">
        <f t="shared" si="81"/>
        <v>#N/A</v>
      </c>
      <c r="AA235" s="2">
        <f>HLOOKUP(O235,[2]Monitor!$2:$344,343,FALSE)/100</f>
        <v>2.3799999999999998E-2</v>
      </c>
      <c r="AB235" s="2">
        <f>HLOOKUP(O235,[2]Ponta!$2:$344,343,FALSE)/100</f>
        <v>3.39E-2</v>
      </c>
      <c r="AC235" s="2">
        <f t="shared" si="96"/>
        <v>5.2269742771067218E-3</v>
      </c>
      <c r="AD235" s="2">
        <f t="shared" si="97"/>
        <v>7.173668192642535E-2</v>
      </c>
      <c r="AE235" s="22">
        <f t="shared" si="98"/>
        <v>9.1756167713037406E-2</v>
      </c>
      <c r="AF235" s="2">
        <f t="shared" si="88"/>
        <v>2.47638762E-2</v>
      </c>
      <c r="AG235" s="2">
        <f t="shared" si="94"/>
        <v>3.00246968E-2</v>
      </c>
      <c r="AH235" s="2">
        <f t="shared" si="76"/>
        <v>-2.903953879016141E-3</v>
      </c>
      <c r="AI235" s="2">
        <f t="shared" si="95"/>
        <v>-4.6580196784852474E-3</v>
      </c>
      <c r="AJ235" s="2"/>
      <c r="AN235" s="1">
        <f t="shared" si="89"/>
        <v>43060</v>
      </c>
      <c r="AO235" s="9">
        <f t="shared" si="82"/>
        <v>1.4794440240000002</v>
      </c>
      <c r="AP235" s="9">
        <f t="shared" si="83"/>
        <v>1.5243975455746368</v>
      </c>
      <c r="AQ235" s="18">
        <f t="shared" si="84"/>
        <v>1.6422590105985317</v>
      </c>
      <c r="AR235" s="21">
        <f t="shared" si="90"/>
        <v>0</v>
      </c>
      <c r="AS235" s="9">
        <f t="shared" si="77"/>
        <v>1.0773167507164056</v>
      </c>
    </row>
    <row r="236" spans="3:45" x14ac:dyDescent="0.25">
      <c r="C236" s="1">
        <v>43061</v>
      </c>
      <c r="D236">
        <v>3.2248000000000001</v>
      </c>
      <c r="E236">
        <v>58.02</v>
      </c>
      <c r="F236">
        <v>176.79</v>
      </c>
      <c r="G236">
        <v>3.9660000000000002</v>
      </c>
      <c r="H236">
        <v>2.4928400000000002</v>
      </c>
      <c r="I236">
        <v>1.8286</v>
      </c>
      <c r="J236" s="2" t="e">
        <f>HLOOKUP($C236,'[1]CoreIAM(Proj)'!$A$2:$OA$447,446,FALSE)/100</f>
        <v>#N/A</v>
      </c>
      <c r="K236" s="2"/>
      <c r="O236" s="1">
        <f t="shared" si="91"/>
        <v>43061</v>
      </c>
      <c r="P236" s="18">
        <v>1.5995602763229699</v>
      </c>
      <c r="Q236" s="19">
        <f t="shared" si="92"/>
        <v>-4.2698734275561812E-2</v>
      </c>
      <c r="R236" s="9">
        <f t="shared" si="78"/>
        <v>1.8286</v>
      </c>
      <c r="S236" s="9">
        <f t="shared" si="93"/>
        <v>3.9660000000000002</v>
      </c>
      <c r="T236" s="9">
        <f t="shared" si="79"/>
        <v>2.4928400000000002</v>
      </c>
      <c r="U236" s="9">
        <f t="shared" si="85"/>
        <v>1.652239412768687</v>
      </c>
      <c r="V236" s="9">
        <f t="shared" si="86"/>
        <v>1.47316</v>
      </c>
      <c r="W236" s="9">
        <f t="shared" si="87"/>
        <v>0.84060058723131315</v>
      </c>
      <c r="Y236" s="1">
        <f t="shared" si="80"/>
        <v>43061</v>
      </c>
      <c r="Z236" s="2" t="e">
        <f t="shared" si="81"/>
        <v>#N/A</v>
      </c>
      <c r="AA236" s="2">
        <f>HLOOKUP(O236,[2]Monitor!$2:$344,343,FALSE)/100</f>
        <v>2.4300000000000002E-2</v>
      </c>
      <c r="AB236" s="2">
        <f>HLOOKUP(O236,[2]Ponta!$2:$344,343,FALSE)/100</f>
        <v>3.3399999999999999E-2</v>
      </c>
      <c r="AC236" s="2">
        <f t="shared" si="96"/>
        <v>6.1662439978886763E-3</v>
      </c>
      <c r="AD236" s="2">
        <f t="shared" si="97"/>
        <v>7.3247514978426187E-2</v>
      </c>
      <c r="AE236" s="22">
        <f t="shared" si="98"/>
        <v>9.5353479158614363E-2</v>
      </c>
      <c r="AF236" s="2">
        <f t="shared" si="88"/>
        <v>2.5284125700000003E-2</v>
      </c>
      <c r="AG236" s="2">
        <f t="shared" si="94"/>
        <v>2.1446212000000003E-2</v>
      </c>
      <c r="AH236" s="2">
        <f t="shared" si="76"/>
        <v>-1.1873600112309757E-3</v>
      </c>
      <c r="AI236" s="2">
        <f t="shared" si="95"/>
        <v>-2.427354820814276E-3</v>
      </c>
      <c r="AJ236" s="2"/>
      <c r="AN236" s="1">
        <f t="shared" si="89"/>
        <v>43061</v>
      </c>
      <c r="AO236" s="9">
        <f t="shared" si="82"/>
        <v>1.4968231680000001</v>
      </c>
      <c r="AP236" s="9">
        <f t="shared" si="83"/>
        <v>1.506241458388375</v>
      </c>
      <c r="AQ236" s="18">
        <f t="shared" si="84"/>
        <v>1.5995602763229699</v>
      </c>
      <c r="AR236" s="21">
        <f t="shared" si="90"/>
        <v>-2.6000000000000023E-2</v>
      </c>
      <c r="AS236" s="9">
        <f t="shared" si="77"/>
        <v>1.0619547532800238</v>
      </c>
    </row>
    <row r="237" spans="3:45" x14ac:dyDescent="0.25">
      <c r="C237" s="1">
        <v>43062</v>
      </c>
      <c r="D237">
        <v>3.2225000000000001</v>
      </c>
      <c r="E237">
        <v>58.02</v>
      </c>
      <c r="F237">
        <v>176.79</v>
      </c>
      <c r="G237">
        <v>3.9660000000000002</v>
      </c>
      <c r="H237">
        <v>2.4928400000000002</v>
      </c>
      <c r="I237">
        <v>1.8286</v>
      </c>
      <c r="J237" s="2" t="e">
        <f>HLOOKUP($C237,'[1]CoreIAM(Proj)'!$A$2:$OA$447,446,FALSE)/100</f>
        <v>#N/A</v>
      </c>
      <c r="K237" s="2"/>
      <c r="O237" s="1">
        <f t="shared" si="91"/>
        <v>43062</v>
      </c>
      <c r="P237" s="18">
        <v>1.6171554393625225</v>
      </c>
      <c r="Q237" s="19">
        <f t="shared" si="92"/>
        <v>1.7595163039552553E-2</v>
      </c>
      <c r="R237" s="9">
        <f t="shared" si="78"/>
        <v>1.8286</v>
      </c>
      <c r="S237" s="9">
        <f t="shared" si="93"/>
        <v>3.9660000000000002</v>
      </c>
      <c r="T237" s="9">
        <f t="shared" si="79"/>
        <v>2.4928400000000002</v>
      </c>
      <c r="U237" s="9">
        <f t="shared" si="85"/>
        <v>1.6657876883091425</v>
      </c>
      <c r="V237" s="9">
        <f t="shared" si="86"/>
        <v>1.47316</v>
      </c>
      <c r="W237" s="9">
        <f t="shared" si="87"/>
        <v>0.82705231169085769</v>
      </c>
      <c r="Y237" s="1">
        <f t="shared" si="80"/>
        <v>43062</v>
      </c>
      <c r="Z237" s="2" t="e">
        <f t="shared" si="81"/>
        <v>#N/A</v>
      </c>
      <c r="AA237" s="2">
        <f>HLOOKUP(O237,[2]Monitor!$2:$344,343,FALSE)/100</f>
        <v>2.5899999999999999E-2</v>
      </c>
      <c r="AB237" s="2">
        <f>HLOOKUP(O237,[2]Ponta!$2:$344,343,FALSE)/100</f>
        <v>3.2899999999999999E-2</v>
      </c>
      <c r="AC237" s="2">
        <f t="shared" si="96"/>
        <v>7.1053444547424238E-3</v>
      </c>
      <c r="AD237" s="2">
        <f t="shared" si="97"/>
        <v>7.4755578572924586E-2</v>
      </c>
      <c r="AE237" s="22">
        <f t="shared" si="98"/>
        <v>9.9549757303919018E-2</v>
      </c>
      <c r="AF237" s="2">
        <f t="shared" si="88"/>
        <v>2.69489241E-2</v>
      </c>
      <c r="AG237" s="2">
        <f t="shared" si="94"/>
        <v>2.5362476800000002E-2</v>
      </c>
      <c r="AH237" s="2">
        <f t="shared" si="76"/>
        <v>5.3705454650116997E-4</v>
      </c>
      <c r="AI237" s="2">
        <f t="shared" si="95"/>
        <v>-4.7012113879134619E-4</v>
      </c>
      <c r="AJ237" s="2"/>
      <c r="AN237" s="1">
        <f t="shared" si="89"/>
        <v>43062</v>
      </c>
      <c r="AO237" s="9">
        <f t="shared" si="82"/>
        <v>1.4957556000000003</v>
      </c>
      <c r="AP237" s="9">
        <f t="shared" si="83"/>
        <v>1.5051671730515193</v>
      </c>
      <c r="AQ237" s="18">
        <f t="shared" si="84"/>
        <v>1.6171554393625225</v>
      </c>
      <c r="AR237" s="21">
        <f t="shared" si="90"/>
        <v>1.0999999999999899E-2</v>
      </c>
      <c r="AS237" s="9">
        <f t="shared" si="77"/>
        <v>1.0744025436616202</v>
      </c>
    </row>
    <row r="238" spans="3:45" x14ac:dyDescent="0.25">
      <c r="C238" s="1">
        <v>43063</v>
      </c>
      <c r="D238">
        <v>3.2322000000000002</v>
      </c>
      <c r="E238">
        <v>58.95</v>
      </c>
      <c r="F238">
        <v>178.8</v>
      </c>
      <c r="G238">
        <v>3.9660000000000002</v>
      </c>
      <c r="H238">
        <v>2.4928400000000002</v>
      </c>
      <c r="I238">
        <v>1.8324</v>
      </c>
      <c r="J238" s="2" t="e">
        <f>HLOOKUP($C238,'[1]CoreIAM(Proj)'!$A$2:$OA$447,446,FALSE)/100</f>
        <v>#N/A</v>
      </c>
      <c r="K238" s="2"/>
      <c r="O238" s="1">
        <f t="shared" si="91"/>
        <v>43063</v>
      </c>
      <c r="P238" s="18">
        <v>1.6478813927104103</v>
      </c>
      <c r="Q238" s="19">
        <f t="shared" si="92"/>
        <v>3.0725953347887858E-2</v>
      </c>
      <c r="R238" s="9">
        <f t="shared" si="78"/>
        <v>1.8324</v>
      </c>
      <c r="S238" s="9">
        <f t="shared" si="93"/>
        <v>3.9660000000000002</v>
      </c>
      <c r="T238" s="9">
        <f t="shared" si="79"/>
        <v>2.4928400000000002</v>
      </c>
      <c r="U238" s="9">
        <f t="shared" si="85"/>
        <v>1.6903206723870161</v>
      </c>
      <c r="V238" s="9">
        <f t="shared" si="86"/>
        <v>1.47316</v>
      </c>
      <c r="W238" s="9">
        <f t="shared" si="87"/>
        <v>0.80251932761298406</v>
      </c>
      <c r="Y238" s="1">
        <f t="shared" si="80"/>
        <v>43063</v>
      </c>
      <c r="Z238" s="2" t="e">
        <f t="shared" si="81"/>
        <v>#N/A</v>
      </c>
      <c r="AA238" s="2">
        <f>HLOOKUP(O238,[2]Monitor!$2:$344,343,FALSE)/100</f>
        <v>2.6699999999999998E-2</v>
      </c>
      <c r="AB238" s="2">
        <f>HLOOKUP(O238,[2]Ponta!$2:$344,343,FALSE)/100</f>
        <v>3.44E-2</v>
      </c>
      <c r="AC238" s="2">
        <f t="shared" si="96"/>
        <v>8.0442756934167026E-3</v>
      </c>
      <c r="AD238" s="2">
        <f t="shared" si="97"/>
        <v>7.6260880317847946E-2</v>
      </c>
      <c r="AE238" s="22">
        <f t="shared" si="98"/>
        <v>0.10211044354686472</v>
      </c>
      <c r="AF238" s="2">
        <f t="shared" si="88"/>
        <v>2.7781323300000001E-2</v>
      </c>
      <c r="AG238" s="2">
        <f t="shared" si="94"/>
        <v>2.48962548E-2</v>
      </c>
      <c r="AH238" s="2">
        <f t="shared" si="76"/>
        <v>2.2693433620377458E-3</v>
      </c>
      <c r="AI238" s="2">
        <f t="shared" si="95"/>
        <v>1.8273999594877076E-3</v>
      </c>
      <c r="AJ238" s="2"/>
      <c r="AN238" s="1">
        <f t="shared" si="89"/>
        <v>43063</v>
      </c>
      <c r="AO238" s="9">
        <f t="shared" si="82"/>
        <v>1.5243055200000002</v>
      </c>
      <c r="AP238" s="9">
        <f t="shared" si="83"/>
        <v>1.5268622457067373</v>
      </c>
      <c r="AQ238" s="18">
        <f t="shared" si="84"/>
        <v>1.6478813927104103</v>
      </c>
      <c r="AR238" s="21">
        <f t="shared" si="90"/>
        <v>1.8999999999999906E-2</v>
      </c>
      <c r="AS238" s="9">
        <f t="shared" si="77"/>
        <v>1.0792600297400483</v>
      </c>
    </row>
    <row r="239" spans="3:45" x14ac:dyDescent="0.25">
      <c r="C239" s="1">
        <v>43066</v>
      </c>
      <c r="D239">
        <v>3.2262</v>
      </c>
      <c r="E239">
        <v>58.11</v>
      </c>
      <c r="F239">
        <v>178.93</v>
      </c>
      <c r="G239">
        <v>4.0229999999999997</v>
      </c>
      <c r="H239">
        <v>2.4974500000000002</v>
      </c>
      <c r="I239">
        <v>1.8324</v>
      </c>
      <c r="J239" s="2" t="e">
        <f>HLOOKUP($C239,'[1]CoreIAM(Proj)'!$A$2:$OA$447,446,FALSE)/100</f>
        <v>#N/A</v>
      </c>
      <c r="K239" s="2"/>
      <c r="O239" s="1">
        <f t="shared" si="91"/>
        <v>43066</v>
      </c>
      <c r="P239" s="18">
        <v>1.6478813927104103</v>
      </c>
      <c r="Q239" s="19">
        <f t="shared" si="92"/>
        <v>0</v>
      </c>
      <c r="R239" s="9">
        <f t="shared" si="78"/>
        <v>1.8324</v>
      </c>
      <c r="S239" s="9">
        <f t="shared" si="93"/>
        <v>4.0229999999999997</v>
      </c>
      <c r="T239" s="9">
        <f t="shared" si="79"/>
        <v>2.4974500000000002</v>
      </c>
      <c r="U239" s="9">
        <f t="shared" si="85"/>
        <v>1.6903206723870161</v>
      </c>
      <c r="V239" s="9">
        <f t="shared" si="86"/>
        <v>1.5255499999999995</v>
      </c>
      <c r="W239" s="9">
        <f t="shared" si="87"/>
        <v>0.80712932761298406</v>
      </c>
      <c r="Y239" s="1">
        <f t="shared" si="80"/>
        <v>43066</v>
      </c>
      <c r="Z239" s="2" t="e">
        <f t="shared" si="81"/>
        <v>#N/A</v>
      </c>
      <c r="AA239" s="2">
        <f>HLOOKUP(O239,[2]Monitor!$2:$344,343,FALSE)/100</f>
        <v>2.7900000000000001E-2</v>
      </c>
      <c r="AB239" s="2">
        <f>HLOOKUP(O239,[2]Ponta!$2:$344,343,FALSE)/100</f>
        <v>3.0899999999999997E-2</v>
      </c>
      <c r="AC239" s="2">
        <f t="shared" si="96"/>
        <v>9.9885440667280001E-3</v>
      </c>
      <c r="AD239" s="2">
        <f t="shared" si="97"/>
        <v>7.3531227016268241E-2</v>
      </c>
      <c r="AE239" s="22">
        <f t="shared" si="98"/>
        <v>0.10466547983399743</v>
      </c>
      <c r="AF239" s="2">
        <f t="shared" si="88"/>
        <v>2.9029922100000004E-2</v>
      </c>
      <c r="AG239" s="2">
        <f t="shared" si="94"/>
        <v>3.0490918800000003E-2</v>
      </c>
      <c r="AH239" s="2">
        <f t="shared" si="76"/>
        <v>4.0095604935734388E-3</v>
      </c>
      <c r="AI239" s="2">
        <f t="shared" si="95"/>
        <v>4.1368828310846869E-3</v>
      </c>
      <c r="AJ239" s="2"/>
      <c r="AN239" s="1">
        <f t="shared" si="89"/>
        <v>43066</v>
      </c>
      <c r="AO239" s="9">
        <f t="shared" si="82"/>
        <v>1.499795856</v>
      </c>
      <c r="AP239" s="9">
        <f t="shared" si="83"/>
        <v>1.5251359735799208</v>
      </c>
      <c r="AQ239" s="18">
        <f t="shared" si="84"/>
        <v>1.6478813927104103</v>
      </c>
      <c r="AR239" s="21">
        <f t="shared" si="90"/>
        <v>0</v>
      </c>
      <c r="AS239" s="9">
        <f t="shared" si="77"/>
        <v>1.0804816234465782</v>
      </c>
    </row>
    <row r="240" spans="3:45" x14ac:dyDescent="0.25">
      <c r="C240" s="1">
        <v>43067</v>
      </c>
      <c r="D240">
        <v>3.2134999999999998</v>
      </c>
      <c r="E240">
        <v>57.99</v>
      </c>
      <c r="F240">
        <v>177.2</v>
      </c>
      <c r="G240">
        <v>4.0229999999999997</v>
      </c>
      <c r="H240">
        <v>2.4974500000000002</v>
      </c>
      <c r="I240">
        <v>1.8324</v>
      </c>
      <c r="J240" s="2" t="e">
        <f>HLOOKUP($C240,'[1]CoreIAM(Proj)'!$A$2:$OA$447,446,FALSE)/100</f>
        <v>#N/A</v>
      </c>
      <c r="K240" s="2"/>
      <c r="O240" s="1">
        <f t="shared" si="91"/>
        <v>43067</v>
      </c>
      <c r="P240" s="18">
        <v>1.6775432577791978</v>
      </c>
      <c r="Q240" s="19">
        <f t="shared" si="92"/>
        <v>2.966186506878743E-2</v>
      </c>
      <c r="R240" s="9">
        <f t="shared" si="78"/>
        <v>1.8324</v>
      </c>
      <c r="S240" s="9">
        <f t="shared" si="93"/>
        <v>4.0229999999999997</v>
      </c>
      <c r="T240" s="9">
        <f t="shared" si="79"/>
        <v>2.4974500000000002</v>
      </c>
      <c r="U240" s="9">
        <f t="shared" si="85"/>
        <v>1.7131603084899822</v>
      </c>
      <c r="V240" s="9">
        <f t="shared" si="86"/>
        <v>1.5255499999999995</v>
      </c>
      <c r="W240" s="9">
        <f t="shared" si="87"/>
        <v>0.78428969151001793</v>
      </c>
      <c r="Y240" s="1">
        <f t="shared" si="80"/>
        <v>43067</v>
      </c>
      <c r="Z240" s="2" t="e">
        <f t="shared" si="81"/>
        <v>#N/A</v>
      </c>
      <c r="AA240" s="2">
        <f>HLOOKUP(O240,[2]Monitor!$2:$344,343,FALSE)/100</f>
        <v>2.8500000000000001E-2</v>
      </c>
      <c r="AB240" s="2">
        <f>HLOOKUP(O240,[2]Ponta!$2:$344,343,FALSE)/100</f>
        <v>3.1800000000000002E-2</v>
      </c>
      <c r="AC240" s="2">
        <f t="shared" si="96"/>
        <v>1.193311277885778E-2</v>
      </c>
      <c r="AD240" s="2">
        <f t="shared" si="97"/>
        <v>7.082059930428497E-2</v>
      </c>
      <c r="AE240" s="22">
        <f t="shared" si="98"/>
        <v>0.10601872310481064</v>
      </c>
      <c r="AF240" s="2">
        <f t="shared" si="88"/>
        <v>2.9654221500000001E-2</v>
      </c>
      <c r="AG240" s="2">
        <f t="shared" si="94"/>
        <v>2.8439542000000005E-2</v>
      </c>
      <c r="AH240" s="2">
        <f t="shared" si="76"/>
        <v>5.9198052766177289E-3</v>
      </c>
      <c r="AI240" s="2">
        <f t="shared" si="95"/>
        <v>6.1016850495353653E-3</v>
      </c>
      <c r="AJ240" s="2"/>
      <c r="AN240" s="1">
        <f t="shared" si="89"/>
        <v>43067</v>
      </c>
      <c r="AO240" s="9">
        <f t="shared" si="82"/>
        <v>1.49080692</v>
      </c>
      <c r="AP240" s="9">
        <f t="shared" si="83"/>
        <v>1.5044443857331569</v>
      </c>
      <c r="AQ240" s="18">
        <f t="shared" si="84"/>
        <v>1.6775432577791978</v>
      </c>
      <c r="AR240" s="21">
        <f t="shared" si="90"/>
        <v>1.8000000000000016E-2</v>
      </c>
      <c r="AS240" s="9">
        <f t="shared" si="77"/>
        <v>1.1150583389373248</v>
      </c>
    </row>
    <row r="241" spans="3:45" x14ac:dyDescent="0.25">
      <c r="C241" s="1">
        <v>43068</v>
      </c>
      <c r="D241">
        <v>3.2439999999999998</v>
      </c>
      <c r="E241">
        <v>57.3</v>
      </c>
      <c r="F241">
        <v>173.09</v>
      </c>
      <c r="G241">
        <v>4.0229999999999997</v>
      </c>
      <c r="H241">
        <v>2.4974500000000002</v>
      </c>
      <c r="I241">
        <v>1.8324</v>
      </c>
      <c r="J241" s="2">
        <f>HLOOKUP($C241,'[1]CoreIAM(Proj)'!$A$2:$OA$447,446,FALSE)/100</f>
        <v>2.92E-2</v>
      </c>
      <c r="K241" s="2"/>
      <c r="O241" s="1">
        <f t="shared" si="91"/>
        <v>43068</v>
      </c>
      <c r="P241" s="18">
        <v>1.6641229117169642</v>
      </c>
      <c r="Q241" s="19">
        <f t="shared" si="92"/>
        <v>-1.3420346062233524E-2</v>
      </c>
      <c r="R241" s="9">
        <f t="shared" si="78"/>
        <v>1.8324</v>
      </c>
      <c r="S241" s="9">
        <f t="shared" si="93"/>
        <v>4.0229999999999997</v>
      </c>
      <c r="T241" s="9">
        <f t="shared" si="79"/>
        <v>2.4974500000000002</v>
      </c>
      <c r="U241" s="9">
        <f t="shared" si="85"/>
        <v>1.7028266420220626</v>
      </c>
      <c r="V241" s="9">
        <f t="shared" si="86"/>
        <v>1.5255499999999995</v>
      </c>
      <c r="W241" s="9">
        <f t="shared" si="87"/>
        <v>0.79462335797793759</v>
      </c>
      <c r="Y241" s="1">
        <f t="shared" si="80"/>
        <v>43068</v>
      </c>
      <c r="Z241" s="2">
        <f t="shared" si="81"/>
        <v>2.92E-2</v>
      </c>
      <c r="AA241" s="2">
        <f>HLOOKUP(O241,[2]Monitor!$2:$344,343,FALSE)/100</f>
        <v>3.0700000000000002E-2</v>
      </c>
      <c r="AB241" s="2">
        <f>HLOOKUP(O241,[2]Ponta!$2:$344,343,FALSE)/100</f>
        <v>3.2800000000000003E-2</v>
      </c>
      <c r="AC241" s="2">
        <f t="shared" si="96"/>
        <v>1.3877981899403924E-2</v>
      </c>
      <c r="AD241" s="2">
        <f t="shared" si="97"/>
        <v>6.8128798961136772E-2</v>
      </c>
      <c r="AE241" s="22">
        <f t="shared" si="98"/>
        <v>0.10412496728920417</v>
      </c>
      <c r="AF241" s="2">
        <f t="shared" si="88"/>
        <v>3.1943319300000002E-2</v>
      </c>
      <c r="AG241" s="2">
        <f t="shared" si="94"/>
        <v>2.9092252800000003E-2</v>
      </c>
      <c r="AH241" s="2">
        <f t="shared" si="76"/>
        <v>7.8351283650806014E-3</v>
      </c>
      <c r="AI241" s="2">
        <f t="shared" si="95"/>
        <v>8.5989461781795784E-3</v>
      </c>
      <c r="AJ241" s="2"/>
      <c r="AN241" s="1">
        <f t="shared" si="89"/>
        <v>43068</v>
      </c>
      <c r="AO241" s="9">
        <f t="shared" si="82"/>
        <v>1.4870495999999997</v>
      </c>
      <c r="AP241" s="9">
        <f t="shared" si="83"/>
        <v>1.4834979128137382</v>
      </c>
      <c r="AQ241" s="18">
        <f t="shared" si="84"/>
        <v>1.6641229117169642</v>
      </c>
      <c r="AR241" s="21">
        <f t="shared" si="90"/>
        <v>-8.0000000000000071E-3</v>
      </c>
      <c r="AS241" s="9">
        <f t="shared" si="77"/>
        <v>1.1217561530374087</v>
      </c>
    </row>
    <row r="242" spans="3:45" x14ac:dyDescent="0.25">
      <c r="C242" s="1">
        <v>43069</v>
      </c>
      <c r="D242">
        <v>3.2681</v>
      </c>
      <c r="E242">
        <v>57.4</v>
      </c>
      <c r="F242">
        <v>172.84</v>
      </c>
      <c r="G242">
        <v>4.0229999999999997</v>
      </c>
      <c r="H242">
        <v>2.4974500000000002</v>
      </c>
      <c r="I242">
        <v>1.8324</v>
      </c>
      <c r="J242" s="2" t="e">
        <f>HLOOKUP($C242,'[1]CoreIAM(Proj)'!$A$2:$OA$447,446,FALSE)/100</f>
        <v>#N/A</v>
      </c>
      <c r="K242" s="2"/>
      <c r="O242" s="1">
        <f t="shared" si="91"/>
        <v>43069</v>
      </c>
      <c r="P242" s="18">
        <v>1.6508099284232285</v>
      </c>
      <c r="Q242" s="19">
        <f t="shared" si="92"/>
        <v>-1.3312983293735758E-2</v>
      </c>
      <c r="R242" s="9">
        <f t="shared" si="78"/>
        <v>1.8324</v>
      </c>
      <c r="S242" s="9">
        <f t="shared" si="93"/>
        <v>4.0229999999999997</v>
      </c>
      <c r="T242" s="9">
        <f t="shared" si="79"/>
        <v>2.4974500000000002</v>
      </c>
      <c r="U242" s="9">
        <f t="shared" si="85"/>
        <v>1.6925756448858862</v>
      </c>
      <c r="V242" s="9">
        <f t="shared" si="86"/>
        <v>1.5255499999999995</v>
      </c>
      <c r="W242" s="9">
        <f t="shared" si="87"/>
        <v>0.80487435511411398</v>
      </c>
      <c r="Y242" s="1">
        <f t="shared" si="80"/>
        <v>43069</v>
      </c>
      <c r="Z242" s="2" t="e">
        <f t="shared" si="81"/>
        <v>#N/A</v>
      </c>
      <c r="AA242" s="2">
        <f>HLOOKUP(O242,[2]Monitor!$2:$344,343,FALSE)/100</f>
        <v>3.0800000000000001E-2</v>
      </c>
      <c r="AB242" s="2">
        <f>HLOOKUP(O242,[2]Ponta!$2:$344,343,FALSE)/100</f>
        <v>3.3500000000000002E-2</v>
      </c>
      <c r="AC242" s="2">
        <f t="shared" si="96"/>
        <v>1.5823151497984744E-2</v>
      </c>
      <c r="AD242" s="2">
        <f t="shared" si="97"/>
        <v>6.5455630510120377E-2</v>
      </c>
      <c r="AE242" s="22">
        <f t="shared" si="98"/>
        <v>0.10102260627875115</v>
      </c>
      <c r="AF242" s="2">
        <f t="shared" si="88"/>
        <v>3.2047369200000002E-2</v>
      </c>
      <c r="AG242" s="2">
        <f t="shared" si="94"/>
        <v>3.1889584800000002E-2</v>
      </c>
      <c r="AH242" s="2">
        <f t="shared" si="76"/>
        <v>9.7555500366077515E-3</v>
      </c>
      <c r="AI242" s="2">
        <f t="shared" si="95"/>
        <v>1.0905898885102849E-2</v>
      </c>
      <c r="AJ242" s="2"/>
      <c r="AN242" s="1">
        <f t="shared" si="89"/>
        <v>43069</v>
      </c>
      <c r="AO242" s="9">
        <f t="shared" si="82"/>
        <v>1.5007115200000001</v>
      </c>
      <c r="AP242" s="9">
        <f t="shared" si="83"/>
        <v>1.4923603804491414</v>
      </c>
      <c r="AQ242" s="18">
        <f t="shared" si="84"/>
        <v>1.6508099284232285</v>
      </c>
      <c r="AR242" s="21">
        <f t="shared" si="90"/>
        <v>-8.0000000000000071E-3</v>
      </c>
      <c r="AS242" s="9">
        <f t="shared" si="77"/>
        <v>1.1061737835243255</v>
      </c>
    </row>
    <row r="243" spans="3:45" x14ac:dyDescent="0.25">
      <c r="C243" s="1">
        <v>43070</v>
      </c>
      <c r="D243">
        <v>3.2578</v>
      </c>
      <c r="E243">
        <v>58.36</v>
      </c>
      <c r="F243">
        <v>174.16</v>
      </c>
      <c r="G243">
        <v>4.0229999999999997</v>
      </c>
      <c r="H243">
        <v>2.4974500000000002</v>
      </c>
      <c r="I243">
        <v>1.8745000000000001</v>
      </c>
      <c r="J243" s="2" t="e">
        <f>HLOOKUP($C243,'[1]CoreIAM(Proj)'!$A$2:$OA$447,446,FALSE)/100</f>
        <v>#N/A</v>
      </c>
      <c r="K243" s="2"/>
      <c r="O243" s="1">
        <f t="shared" si="91"/>
        <v>43070</v>
      </c>
      <c r="P243" s="18">
        <v>1.6376034489958426</v>
      </c>
      <c r="Q243" s="19">
        <f t="shared" si="92"/>
        <v>-1.3206479427385842E-2</v>
      </c>
      <c r="R243" s="9">
        <f t="shared" si="78"/>
        <v>1.8745000000000001</v>
      </c>
      <c r="S243" s="9">
        <f t="shared" si="93"/>
        <v>4.0229999999999997</v>
      </c>
      <c r="T243" s="9">
        <f t="shared" si="79"/>
        <v>2.4974500000000002</v>
      </c>
      <c r="U243" s="9">
        <f t="shared" si="85"/>
        <v>1.6920896557267988</v>
      </c>
      <c r="V243" s="9">
        <f t="shared" si="86"/>
        <v>1.5255499999999995</v>
      </c>
      <c r="W243" s="9">
        <f t="shared" si="87"/>
        <v>0.80536034427320136</v>
      </c>
      <c r="Y243" s="1">
        <f t="shared" si="80"/>
        <v>43070</v>
      </c>
      <c r="Z243" s="2" t="e">
        <f t="shared" si="81"/>
        <v>#N/A</v>
      </c>
      <c r="AA243" s="2">
        <f>HLOOKUP(O243,[2]Monitor!$2:$344,343,FALSE)/100</f>
        <v>3.15E-2</v>
      </c>
      <c r="AB243" s="2">
        <f>HLOOKUP(O243,[2]Ponta!$2:$344,343,FALSE)/100</f>
        <v>3.3399999999999999E-2</v>
      </c>
      <c r="AC243" s="2">
        <f t="shared" si="96"/>
        <v>1.7768621644240978E-2</v>
      </c>
      <c r="AD243" s="2">
        <f t="shared" si="97"/>
        <v>6.2800901171268908E-2</v>
      </c>
      <c r="AE243" s="22">
        <f t="shared" si="98"/>
        <v>9.6559864099064585E-2</v>
      </c>
      <c r="AF243" s="2">
        <f t="shared" si="88"/>
        <v>3.2775718500000002E-2</v>
      </c>
      <c r="AG243" s="2">
        <f t="shared" si="94"/>
        <v>3.1609851600000002E-2</v>
      </c>
      <c r="AH243" s="2">
        <f t="shared" ref="AH243:AH306" si="99">AD227*$AH$2</f>
        <v>1.1681090676946936E-2</v>
      </c>
      <c r="AI243" s="2">
        <f t="shared" si="95"/>
        <v>1.3178011170338455E-2</v>
      </c>
      <c r="AJ243" s="2"/>
      <c r="AN243" s="1">
        <f t="shared" si="89"/>
        <v>43070</v>
      </c>
      <c r="AO243" s="9">
        <f t="shared" si="82"/>
        <v>1.5210016639999999</v>
      </c>
      <c r="AP243" s="9">
        <f t="shared" si="83"/>
        <v>1.49901835667107</v>
      </c>
      <c r="AQ243" s="18">
        <f t="shared" si="84"/>
        <v>1.6376034489958426</v>
      </c>
      <c r="AR243" s="21">
        <f t="shared" si="90"/>
        <v>-8.0000000000000071E-3</v>
      </c>
      <c r="AS243" s="9">
        <f t="shared" si="77"/>
        <v>1.0924505638693673</v>
      </c>
    </row>
    <row r="244" spans="3:45" x14ac:dyDescent="0.25">
      <c r="C244" s="1">
        <v>43073</v>
      </c>
      <c r="D244">
        <v>3.2454000000000001</v>
      </c>
      <c r="E244">
        <v>57.47</v>
      </c>
      <c r="F244">
        <v>169.22</v>
      </c>
      <c r="G244">
        <v>4.0510000000000002</v>
      </c>
      <c r="H244">
        <v>2.47892</v>
      </c>
      <c r="I244">
        <v>1.8745000000000001</v>
      </c>
      <c r="J244" s="2" t="e">
        <f>HLOOKUP($C244,'[1]CoreIAM(Proj)'!$A$2:$OA$447,446,FALSE)/100</f>
        <v>#N/A</v>
      </c>
      <c r="K244" s="2"/>
      <c r="O244" s="1">
        <f t="shared" si="91"/>
        <v>43073</v>
      </c>
      <c r="P244" s="18">
        <v>1.6376034489958426</v>
      </c>
      <c r="Q244" s="19">
        <f t="shared" si="92"/>
        <v>0</v>
      </c>
      <c r="R244" s="9">
        <f t="shared" si="78"/>
        <v>1.8745000000000001</v>
      </c>
      <c r="S244" s="9">
        <f t="shared" si="93"/>
        <v>4.0510000000000002</v>
      </c>
      <c r="T244" s="9">
        <f t="shared" si="79"/>
        <v>2.47892</v>
      </c>
      <c r="U244" s="9">
        <f t="shared" si="85"/>
        <v>1.6920896557267988</v>
      </c>
      <c r="V244" s="9">
        <f t="shared" si="86"/>
        <v>1.5720800000000001</v>
      </c>
      <c r="W244" s="9">
        <f t="shared" si="87"/>
        <v>0.7868303442732012</v>
      </c>
      <c r="Y244" s="1">
        <f t="shared" si="80"/>
        <v>43073</v>
      </c>
      <c r="Z244" s="2" t="e">
        <f t="shared" si="81"/>
        <v>#N/A</v>
      </c>
      <c r="AA244" s="2">
        <f>HLOOKUP(O244,[2]Monitor!$2:$344,343,FALSE)/100</f>
        <v>3.2800000000000003E-2</v>
      </c>
      <c r="AB244" s="2">
        <f>HLOOKUP(O244,[2]Ponta!$2:$344,343,FALSE)/100</f>
        <v>3.5700000000000003E-2</v>
      </c>
      <c r="AC244" s="2">
        <f t="shared" si="96"/>
        <v>2.0010301313416967E-2</v>
      </c>
      <c r="AD244" s="2">
        <f t="shared" si="97"/>
        <v>5.6248960313469487E-2</v>
      </c>
      <c r="AE244" s="22">
        <f t="shared" si="98"/>
        <v>9.2141839848051132E-2</v>
      </c>
      <c r="AF244" s="2">
        <f t="shared" si="88"/>
        <v>3.4128367200000002E-2</v>
      </c>
      <c r="AG244" s="2">
        <f t="shared" si="94"/>
        <v>3.11436296E-2</v>
      </c>
      <c r="AH244" s="2">
        <f t="shared" si="99"/>
        <v>1.3611770780668997E-2</v>
      </c>
      <c r="AI244" s="2">
        <f t="shared" si="95"/>
        <v>1.5454662964752685E-2</v>
      </c>
      <c r="AJ244" s="2"/>
      <c r="AN244" s="1">
        <f t="shared" si="89"/>
        <v>43073</v>
      </c>
      <c r="AO244" s="9">
        <f t="shared" si="82"/>
        <v>1.492105104</v>
      </c>
      <c r="AP244" s="9">
        <f t="shared" si="83"/>
        <v>1.4509553183619552</v>
      </c>
      <c r="AQ244" s="18">
        <f t="shared" si="84"/>
        <v>1.6376034489958426</v>
      </c>
      <c r="AR244" s="21">
        <f t="shared" si="90"/>
        <v>0</v>
      </c>
      <c r="AS244" s="9">
        <f t="shared" si="77"/>
        <v>1.1286380967572471</v>
      </c>
    </row>
    <row r="245" spans="3:45" x14ac:dyDescent="0.25">
      <c r="C245" s="1">
        <v>43074</v>
      </c>
      <c r="D245">
        <v>3.2429000000000001</v>
      </c>
      <c r="E245">
        <v>57.62</v>
      </c>
      <c r="F245">
        <v>171.84</v>
      </c>
      <c r="G245">
        <v>4.0510000000000002</v>
      </c>
      <c r="H245">
        <v>2.47892</v>
      </c>
      <c r="I245">
        <v>1.8745000000000001</v>
      </c>
      <c r="J245" s="2" t="e">
        <f>HLOOKUP($C245,'[1]CoreIAM(Proj)'!$A$2:$OA$447,446,FALSE)/100</f>
        <v>#N/A</v>
      </c>
      <c r="K245" s="2"/>
      <c r="O245" s="1">
        <f t="shared" si="91"/>
        <v>43074</v>
      </c>
      <c r="P245" s="18">
        <v>1.6163146041588967</v>
      </c>
      <c r="Q245" s="19">
        <f t="shared" si="92"/>
        <v>-2.128884483694593E-2</v>
      </c>
      <c r="R245" s="9">
        <f t="shared" si="78"/>
        <v>1.8745000000000001</v>
      </c>
      <c r="S245" s="9">
        <f t="shared" si="93"/>
        <v>4.0510000000000002</v>
      </c>
      <c r="T245" s="9">
        <f t="shared" si="79"/>
        <v>2.47892</v>
      </c>
      <c r="U245" s="9">
        <f t="shared" si="85"/>
        <v>1.6756972452023506</v>
      </c>
      <c r="V245" s="9">
        <f t="shared" si="86"/>
        <v>1.5720800000000001</v>
      </c>
      <c r="W245" s="9">
        <f t="shared" si="87"/>
        <v>0.80322275479764937</v>
      </c>
      <c r="Y245" s="1">
        <f t="shared" si="80"/>
        <v>43074</v>
      </c>
      <c r="Z245" s="2" t="e">
        <f t="shared" si="81"/>
        <v>#N/A</v>
      </c>
      <c r="AA245" s="2">
        <f>HLOOKUP(O245,[2]Monitor!$2:$344,343,FALSE)/100</f>
        <v>3.2300000000000002E-2</v>
      </c>
      <c r="AB245" s="2">
        <f>HLOOKUP(O245,[2]Ponta!$2:$344,343,FALSE)/100</f>
        <v>3.5400000000000001E-2</v>
      </c>
      <c r="AC245" s="2">
        <f t="shared" si="96"/>
        <v>2.2252269654239321E-2</v>
      </c>
      <c r="AD245" s="2">
        <f t="shared" si="97"/>
        <v>4.9761240969367293E-2</v>
      </c>
      <c r="AE245" s="22">
        <f t="shared" si="98"/>
        <v>8.590182716172623E-2</v>
      </c>
      <c r="AF245" s="2">
        <f t="shared" si="88"/>
        <v>3.3608117700000002E-2</v>
      </c>
      <c r="AG245" s="2">
        <f t="shared" si="94"/>
        <v>3.0677407600000001E-2</v>
      </c>
      <c r="AH245" s="2">
        <f t="shared" si="99"/>
        <v>1.5009515009514906E-2</v>
      </c>
      <c r="AI245" s="2">
        <f t="shared" si="95"/>
        <v>1.7826437148401219E-2</v>
      </c>
      <c r="AJ245" s="2"/>
      <c r="AN245" s="1">
        <f t="shared" si="89"/>
        <v>43074</v>
      </c>
      <c r="AO245" s="9">
        <f t="shared" si="82"/>
        <v>1.4948471839999999</v>
      </c>
      <c r="AP245" s="9">
        <f t="shared" si="83"/>
        <v>1.4722851677675033</v>
      </c>
      <c r="AQ245" s="18">
        <f t="shared" si="84"/>
        <v>1.6163146041588967</v>
      </c>
      <c r="AR245" s="21">
        <f t="shared" si="90"/>
        <v>-1.3000000000000012E-2</v>
      </c>
      <c r="AS245" s="9">
        <f t="shared" si="77"/>
        <v>1.0978271326402018</v>
      </c>
    </row>
    <row r="246" spans="3:45" x14ac:dyDescent="0.25">
      <c r="C246" s="1">
        <v>43075</v>
      </c>
      <c r="D246">
        <v>3.2353000000000001</v>
      </c>
      <c r="E246">
        <v>55.96</v>
      </c>
      <c r="F246">
        <v>166.09</v>
      </c>
      <c r="G246">
        <v>4.0510000000000002</v>
      </c>
      <c r="H246">
        <v>2.47892</v>
      </c>
      <c r="I246">
        <v>1.8745000000000001</v>
      </c>
      <c r="J246" s="2" t="e">
        <f>HLOOKUP($C246,'[1]CoreIAM(Proj)'!$A$2:$OA$447,446,FALSE)/100</f>
        <v>#N/A</v>
      </c>
      <c r="K246" s="2"/>
      <c r="O246" s="1">
        <f t="shared" si="91"/>
        <v>43075</v>
      </c>
      <c r="P246" s="18">
        <v>1.5823719974715598</v>
      </c>
      <c r="Q246" s="19">
        <f t="shared" si="92"/>
        <v>-3.3942606687336951E-2</v>
      </c>
      <c r="R246" s="9">
        <f t="shared" si="78"/>
        <v>1.8745000000000001</v>
      </c>
      <c r="S246" s="9">
        <f t="shared" si="93"/>
        <v>4.0510000000000002</v>
      </c>
      <c r="T246" s="9">
        <f t="shared" si="79"/>
        <v>2.47892</v>
      </c>
      <c r="U246" s="9">
        <f t="shared" si="85"/>
        <v>1.6495614380531012</v>
      </c>
      <c r="V246" s="9">
        <f t="shared" si="86"/>
        <v>1.5720800000000001</v>
      </c>
      <c r="W246" s="9">
        <f t="shared" si="87"/>
        <v>0.82935856194689883</v>
      </c>
      <c r="Y246" s="1">
        <f t="shared" si="80"/>
        <v>43075</v>
      </c>
      <c r="Z246" s="2" t="e">
        <f t="shared" si="81"/>
        <v>#N/A</v>
      </c>
      <c r="AA246" s="2">
        <f>HLOOKUP(O246,[2]Monitor!$2:$344,343,FALSE)/100</f>
        <v>3.2400000000000005E-2</v>
      </c>
      <c r="AB246" s="2">
        <f>HLOOKUP(O246,[2]Ponta!$2:$344,343,FALSE)/100</f>
        <v>3.5099999999999999E-2</v>
      </c>
      <c r="AC246" s="2">
        <f t="shared" si="96"/>
        <v>2.4494526722472099E-2</v>
      </c>
      <c r="AD246" s="2">
        <f t="shared" si="97"/>
        <v>4.3336803504129939E-2</v>
      </c>
      <c r="AE246" s="22">
        <f t="shared" si="98"/>
        <v>7.7358484209484102E-2</v>
      </c>
      <c r="AF246" s="2">
        <f t="shared" si="88"/>
        <v>3.3712167600000009E-2</v>
      </c>
      <c r="AG246" s="2">
        <f t="shared" si="94"/>
        <v>3.2076073600000005E-2</v>
      </c>
      <c r="AH246" s="2">
        <f t="shared" si="99"/>
        <v>1.640840893197093E-2</v>
      </c>
      <c r="AI246" s="2">
        <f t="shared" si="95"/>
        <v>2.0019339190296571E-2</v>
      </c>
      <c r="AJ246" s="2"/>
      <c r="AN246" s="1">
        <f t="shared" si="89"/>
        <v>43075</v>
      </c>
      <c r="AO246" s="9">
        <f t="shared" si="82"/>
        <v>1.448379104</v>
      </c>
      <c r="AP246" s="9">
        <f t="shared" si="83"/>
        <v>1.4196855402906208</v>
      </c>
      <c r="AQ246" s="18">
        <f t="shared" si="84"/>
        <v>1.5823719974715598</v>
      </c>
      <c r="AR246" s="21">
        <f t="shared" si="90"/>
        <v>-2.100000000000013E-2</v>
      </c>
      <c r="AS246" s="9">
        <f t="shared" si="77"/>
        <v>1.1145933043367025</v>
      </c>
    </row>
    <row r="247" spans="3:45" x14ac:dyDescent="0.25">
      <c r="C247" s="1">
        <v>43076</v>
      </c>
      <c r="D247">
        <v>3.2932999999999999</v>
      </c>
      <c r="E247">
        <v>56.69</v>
      </c>
      <c r="F247">
        <v>170</v>
      </c>
      <c r="G247">
        <v>4.0510000000000002</v>
      </c>
      <c r="H247">
        <v>2.47892</v>
      </c>
      <c r="I247">
        <v>1.8745000000000001</v>
      </c>
      <c r="J247" s="2" t="e">
        <f>HLOOKUP($C247,'[1]CoreIAM(Proj)'!$A$2:$OA$447,446,FALSE)/100</f>
        <v>#N/A</v>
      </c>
      <c r="K247" s="2"/>
      <c r="O247" s="1">
        <f t="shared" si="91"/>
        <v>43076</v>
      </c>
      <c r="P247" s="18">
        <v>1.5997780894437468</v>
      </c>
      <c r="Q247" s="19">
        <f t="shared" si="92"/>
        <v>1.740609197218701E-2</v>
      </c>
      <c r="R247" s="9">
        <f t="shared" si="78"/>
        <v>1.8745000000000001</v>
      </c>
      <c r="S247" s="9">
        <f t="shared" si="93"/>
        <v>4.0510000000000002</v>
      </c>
      <c r="T247" s="9">
        <f t="shared" si="79"/>
        <v>2.47892</v>
      </c>
      <c r="U247" s="9">
        <f t="shared" si="85"/>
        <v>1.662964128871685</v>
      </c>
      <c r="V247" s="9">
        <f t="shared" si="86"/>
        <v>1.5720800000000001</v>
      </c>
      <c r="W247" s="9">
        <f t="shared" si="87"/>
        <v>0.81595587112831502</v>
      </c>
      <c r="Y247" s="1">
        <f t="shared" si="80"/>
        <v>43076</v>
      </c>
      <c r="Z247" s="2" t="e">
        <f t="shared" si="81"/>
        <v>#N/A</v>
      </c>
      <c r="AA247" s="2">
        <f>HLOOKUP(O247,[2]Monitor!$2:$344,343,FALSE)/100</f>
        <v>3.2300000000000002E-2</v>
      </c>
      <c r="AB247" s="2">
        <f>HLOOKUP(O247,[2]Ponta!$2:$344,343,FALSE)/100</f>
        <v>3.2400000000000005E-2</v>
      </c>
      <c r="AC247" s="2">
        <f t="shared" si="96"/>
        <v>2.6737072573893572E-2</v>
      </c>
      <c r="AD247" s="2">
        <f t="shared" si="97"/>
        <v>3.6974726524549251E-2</v>
      </c>
      <c r="AE247" s="22">
        <f t="shared" si="98"/>
        <v>6.8619375334127763E-2</v>
      </c>
      <c r="AF247" s="2">
        <f t="shared" si="88"/>
        <v>3.3608117700000002E-2</v>
      </c>
      <c r="AG247" s="2">
        <f t="shared" si="94"/>
        <v>2.8812519599999999E-2</v>
      </c>
      <c r="AH247" s="2">
        <f t="shared" si="99"/>
        <v>1.7808453967115657E-2</v>
      </c>
      <c r="AI247" s="2">
        <f t="shared" si="95"/>
        <v>2.2283100640800125E-2</v>
      </c>
      <c r="AJ247" s="2"/>
      <c r="AN247" s="1">
        <f t="shared" si="89"/>
        <v>43076</v>
      </c>
      <c r="AO247" s="9">
        <f t="shared" si="82"/>
        <v>1.4935774159999999</v>
      </c>
      <c r="AP247" s="9">
        <f t="shared" si="83"/>
        <v>1.4791571994715984</v>
      </c>
      <c r="AQ247" s="18">
        <f t="shared" si="84"/>
        <v>1.5997780894437468</v>
      </c>
      <c r="AR247" s="21">
        <f t="shared" si="90"/>
        <v>1.0999999999999899E-2</v>
      </c>
      <c r="AS247" s="9">
        <f t="shared" si="77"/>
        <v>1.0815470390944506</v>
      </c>
    </row>
    <row r="248" spans="3:45" x14ac:dyDescent="0.25">
      <c r="C248" s="1">
        <v>43077</v>
      </c>
      <c r="D248">
        <v>3.2934999999999999</v>
      </c>
      <c r="E248">
        <v>57.36</v>
      </c>
      <c r="F248">
        <v>171.66</v>
      </c>
      <c r="G248">
        <v>4.0510000000000002</v>
      </c>
      <c r="H248">
        <v>2.47892</v>
      </c>
      <c r="I248">
        <v>1.9018999999999999</v>
      </c>
      <c r="J248" s="2" t="e">
        <f>HLOOKUP($C248,'[1]CoreIAM(Proj)'!$A$2:$OA$447,446,FALSE)/100</f>
        <v>#N/A</v>
      </c>
      <c r="K248" s="2"/>
      <c r="O248" s="1">
        <f t="shared" si="91"/>
        <v>43077</v>
      </c>
      <c r="P248" s="18">
        <v>1.5997780894437468</v>
      </c>
      <c r="Q248" s="19">
        <f t="shared" si="92"/>
        <v>0</v>
      </c>
      <c r="R248" s="9">
        <f t="shared" si="78"/>
        <v>1.9018999999999999</v>
      </c>
      <c r="S248" s="9">
        <f t="shared" si="93"/>
        <v>4.0510000000000002</v>
      </c>
      <c r="T248" s="9">
        <f t="shared" si="79"/>
        <v>2.47892</v>
      </c>
      <c r="U248" s="9">
        <f t="shared" si="85"/>
        <v>1.669266128871685</v>
      </c>
      <c r="V248" s="9">
        <f t="shared" si="86"/>
        <v>1.5720800000000001</v>
      </c>
      <c r="W248" s="9">
        <f t="shared" si="87"/>
        <v>0.80965387112831499</v>
      </c>
      <c r="Y248" s="1">
        <f t="shared" si="80"/>
        <v>43077</v>
      </c>
      <c r="Z248" s="2" t="e">
        <f t="shared" si="81"/>
        <v>#N/A</v>
      </c>
      <c r="AA248" s="2">
        <f>HLOOKUP(O248,[2]Monitor!$2:$344,343,FALSE)/100</f>
        <v>3.2199999999999999E-2</v>
      </c>
      <c r="AB248" s="2">
        <f>HLOOKUP(O248,[2]Ponta!$2:$344,343,FALSE)/100</f>
        <v>2.98E-2</v>
      </c>
      <c r="AC248" s="2">
        <f t="shared" si="96"/>
        <v>2.8979907264296667E-2</v>
      </c>
      <c r="AD248" s="2">
        <f t="shared" si="97"/>
        <v>3.0674106438510318E-2</v>
      </c>
      <c r="AE248" s="22">
        <f t="shared" si="98"/>
        <v>6.0816174018630598E-2</v>
      </c>
      <c r="AF248" s="2">
        <f t="shared" si="88"/>
        <v>3.3504067800000002E-2</v>
      </c>
      <c r="AG248" s="2">
        <f t="shared" si="94"/>
        <v>2.9651719200000003E-2</v>
      </c>
      <c r="AH248" s="2">
        <f t="shared" si="99"/>
        <v>1.9209651536363802E-2</v>
      </c>
      <c r="AI248" s="2">
        <f t="shared" si="95"/>
        <v>2.4026324839129653E-2</v>
      </c>
      <c r="AJ248" s="2"/>
      <c r="AN248" s="1">
        <f t="shared" si="89"/>
        <v>43077</v>
      </c>
      <c r="AO248" s="9">
        <f t="shared" si="82"/>
        <v>1.51132128</v>
      </c>
      <c r="AP248" s="9">
        <f t="shared" si="83"/>
        <v>1.4936914398943195</v>
      </c>
      <c r="AQ248" s="18">
        <f t="shared" si="84"/>
        <v>1.5997780894437468</v>
      </c>
      <c r="AR248" s="21">
        <f t="shared" si="90"/>
        <v>0</v>
      </c>
      <c r="AS248" s="9">
        <f t="shared" si="77"/>
        <v>1.0710231355124677</v>
      </c>
    </row>
    <row r="249" spans="3:45" x14ac:dyDescent="0.25">
      <c r="C249" s="1">
        <v>43080</v>
      </c>
      <c r="D249">
        <v>3.3037999999999998</v>
      </c>
      <c r="E249">
        <v>57.99</v>
      </c>
      <c r="F249">
        <v>172.66</v>
      </c>
      <c r="G249">
        <v>4.0519999999999996</v>
      </c>
      <c r="H249">
        <v>2.5146500000000001</v>
      </c>
      <c r="I249">
        <v>1.9018999999999999</v>
      </c>
      <c r="J249" s="2" t="e">
        <f>HLOOKUP($C249,'[1]CoreIAM(Proj)'!$A$2:$OA$447,446,FALSE)/100</f>
        <v>#N/A</v>
      </c>
      <c r="K249" s="2"/>
      <c r="O249" s="1">
        <f t="shared" si="91"/>
        <v>43080</v>
      </c>
      <c r="P249" s="18">
        <v>1.5997780894437468</v>
      </c>
      <c r="Q249" s="19">
        <f t="shared" si="92"/>
        <v>0</v>
      </c>
      <c r="R249" s="9">
        <f t="shared" si="78"/>
        <v>1.9018999999999999</v>
      </c>
      <c r="S249" s="9">
        <f t="shared" si="93"/>
        <v>4.0519999999999996</v>
      </c>
      <c r="T249" s="9">
        <f t="shared" si="79"/>
        <v>2.5146500000000001</v>
      </c>
      <c r="U249" s="9">
        <f t="shared" si="85"/>
        <v>1.669266128871685</v>
      </c>
      <c r="V249" s="9">
        <f t="shared" si="86"/>
        <v>1.5373499999999996</v>
      </c>
      <c r="W249" s="9">
        <f t="shared" si="87"/>
        <v>0.84538387112831503</v>
      </c>
      <c r="Y249" s="1">
        <f t="shared" si="80"/>
        <v>43080</v>
      </c>
      <c r="Z249" s="2" t="e">
        <f t="shared" si="81"/>
        <v>#N/A</v>
      </c>
      <c r="AA249" s="2">
        <f>HLOOKUP(O249,[2]Monitor!$2:$344,343,FALSE)/100</f>
        <v>3.1699999999999999E-2</v>
      </c>
      <c r="AB249" s="2">
        <f>HLOOKUP(O249,[2]Ponta!$2:$344,343,FALSE)/100</f>
        <v>2.1600000000000001E-2</v>
      </c>
      <c r="AC249" s="2">
        <f t="shared" si="96"/>
        <v>2.9705518945633891E-2</v>
      </c>
      <c r="AD249" s="2">
        <f t="shared" si="97"/>
        <v>2.6296113405763766E-2</v>
      </c>
      <c r="AE249" s="22">
        <f t="shared" si="98"/>
        <v>5.3110127184260225E-2</v>
      </c>
      <c r="AF249" s="2">
        <f t="shared" si="88"/>
        <v>3.2983818300000002E-2</v>
      </c>
      <c r="AG249" s="2">
        <f t="shared" si="94"/>
        <v>3.0584163200000004E-2</v>
      </c>
      <c r="AH249" s="2">
        <f t="shared" si="99"/>
        <v>2.0612003063471818E-2</v>
      </c>
      <c r="AI249" s="2">
        <f t="shared" si="95"/>
        <v>2.5771056966340876E-2</v>
      </c>
      <c r="AJ249" s="2"/>
      <c r="AN249" s="1">
        <f t="shared" si="89"/>
        <v>43080</v>
      </c>
      <c r="AO249" s="9">
        <f t="shared" si="82"/>
        <v>1.5326988959999999</v>
      </c>
      <c r="AP249" s="9">
        <f t="shared" si="83"/>
        <v>1.5070914346103037</v>
      </c>
      <c r="AQ249" s="18">
        <f t="shared" si="84"/>
        <v>1.5997780894437468</v>
      </c>
      <c r="AR249" s="21">
        <f t="shared" si="90"/>
        <v>0</v>
      </c>
      <c r="AS249" s="9">
        <f t="shared" si="77"/>
        <v>1.0615003527356717</v>
      </c>
    </row>
    <row r="250" spans="3:45" x14ac:dyDescent="0.25">
      <c r="C250" s="1">
        <v>43081</v>
      </c>
      <c r="D250">
        <v>3.3191999999999999</v>
      </c>
      <c r="E250">
        <v>57.14</v>
      </c>
      <c r="F250">
        <v>169.76</v>
      </c>
      <c r="G250">
        <v>4.0519999999999996</v>
      </c>
      <c r="H250">
        <v>2.5146500000000001</v>
      </c>
      <c r="I250">
        <v>1.9018999999999999</v>
      </c>
      <c r="J250" s="2" t="e">
        <f>HLOOKUP($C250,'[1]CoreIAM(Proj)'!$A$2:$OA$447,446,FALSE)/100</f>
        <v>#N/A</v>
      </c>
      <c r="K250" s="2"/>
      <c r="O250" s="1">
        <f t="shared" si="91"/>
        <v>43081</v>
      </c>
      <c r="P250" s="18">
        <v>1.6221749826959593</v>
      </c>
      <c r="Q250" s="19">
        <f t="shared" si="92"/>
        <v>2.2396893252212502E-2</v>
      </c>
      <c r="R250" s="9">
        <f t="shared" si="78"/>
        <v>1.9018999999999999</v>
      </c>
      <c r="S250" s="9">
        <f t="shared" si="93"/>
        <v>4.0519999999999996</v>
      </c>
      <c r="T250" s="9">
        <f t="shared" si="79"/>
        <v>2.5146500000000001</v>
      </c>
      <c r="U250" s="9">
        <f t="shared" si="85"/>
        <v>1.6865117366758888</v>
      </c>
      <c r="V250" s="9">
        <f t="shared" si="86"/>
        <v>1.5373499999999996</v>
      </c>
      <c r="W250" s="9">
        <f t="shared" si="87"/>
        <v>0.82813826332411122</v>
      </c>
      <c r="Y250" s="1">
        <f t="shared" si="80"/>
        <v>43081</v>
      </c>
      <c r="Z250" s="2" t="e">
        <f t="shared" si="81"/>
        <v>#N/A</v>
      </c>
      <c r="AA250" s="2">
        <f>HLOOKUP(O250,[2]Monitor!$2:$344,343,FALSE)/100</f>
        <v>3.1200000000000002E-2</v>
      </c>
      <c r="AB250" s="2">
        <f>HLOOKUP(O250,[2]Ponta!$2:$344,343,FALSE)/100</f>
        <v>2.1899999999999999E-2</v>
      </c>
      <c r="AC250" s="2">
        <f t="shared" si="96"/>
        <v>3.0430085399732354E-2</v>
      </c>
      <c r="AD250" s="2">
        <f t="shared" si="97"/>
        <v>2.1953246904161894E-2</v>
      </c>
      <c r="AE250" s="22">
        <f t="shared" si="98"/>
        <v>4.501184341502551E-2</v>
      </c>
      <c r="AF250" s="2">
        <f t="shared" si="88"/>
        <v>3.2463568800000002E-2</v>
      </c>
      <c r="AG250" s="2">
        <f t="shared" si="94"/>
        <v>3.1236874000000005E-2</v>
      </c>
      <c r="AH250" s="2">
        <f t="shared" si="99"/>
        <v>2.1066921534308246E-2</v>
      </c>
      <c r="AI250" s="2">
        <f t="shared" si="95"/>
        <v>2.7526850313911222E-2</v>
      </c>
      <c r="AJ250" s="2"/>
      <c r="AN250" s="1">
        <f t="shared" si="89"/>
        <v>43081</v>
      </c>
      <c r="AO250" s="9">
        <f t="shared" si="82"/>
        <v>1.517272704</v>
      </c>
      <c r="AP250" s="9">
        <f t="shared" si="83"/>
        <v>1.4886853157199471</v>
      </c>
      <c r="AQ250" s="18">
        <f t="shared" si="84"/>
        <v>1.6221749826959593</v>
      </c>
      <c r="AR250" s="21">
        <f t="shared" si="90"/>
        <v>1.4000000000000012E-2</v>
      </c>
      <c r="AS250" s="9">
        <f t="shared" si="77"/>
        <v>1.0896694993672689</v>
      </c>
    </row>
    <row r="251" spans="3:45" x14ac:dyDescent="0.25">
      <c r="C251" s="1">
        <v>43082</v>
      </c>
      <c r="D251">
        <v>3.3174000000000001</v>
      </c>
      <c r="E251">
        <v>56.6</v>
      </c>
      <c r="F251">
        <v>164.67</v>
      </c>
      <c r="G251">
        <v>4.0519999999999996</v>
      </c>
      <c r="H251">
        <v>2.5146500000000001</v>
      </c>
      <c r="I251">
        <v>1.9018999999999999</v>
      </c>
      <c r="J251" s="2">
        <f>HLOOKUP($C251,'[1]CoreIAM(Proj)'!$A$2:$OA$447,446,FALSE)/100</f>
        <v>2.75E-2</v>
      </c>
      <c r="K251" s="2"/>
      <c r="O251" s="1">
        <f t="shared" si="91"/>
        <v>43082</v>
      </c>
      <c r="P251" s="18">
        <v>1.6400189075056146</v>
      </c>
      <c r="Q251" s="19">
        <f t="shared" si="92"/>
        <v>1.7843924809655354E-2</v>
      </c>
      <c r="R251" s="9">
        <f t="shared" si="78"/>
        <v>1.9018999999999999</v>
      </c>
      <c r="S251" s="9">
        <f t="shared" si="93"/>
        <v>4.0519999999999996</v>
      </c>
      <c r="T251" s="9">
        <f t="shared" si="79"/>
        <v>2.5146500000000001</v>
      </c>
      <c r="U251" s="9">
        <f t="shared" si="85"/>
        <v>1.7002515587793234</v>
      </c>
      <c r="V251" s="9">
        <f t="shared" si="86"/>
        <v>1.5373499999999996</v>
      </c>
      <c r="W251" s="9">
        <f t="shared" si="87"/>
        <v>0.81439844122067662</v>
      </c>
      <c r="Y251" s="1">
        <f t="shared" si="80"/>
        <v>43082</v>
      </c>
      <c r="Z251" s="2">
        <f t="shared" si="81"/>
        <v>2.75E-2</v>
      </c>
      <c r="AA251" s="2">
        <f>HLOOKUP(O251,[2]Monitor!$2:$344,343,FALSE)/100</f>
        <v>3.0500000000000003E-2</v>
      </c>
      <c r="AB251" s="2">
        <f>HLOOKUP(O251,[2]Ponta!$2:$344,343,FALSE)/100</f>
        <v>2.1899999999999999E-2</v>
      </c>
      <c r="AC251" s="2">
        <f t="shared" si="96"/>
        <v>3.1153608883405015E-2</v>
      </c>
      <c r="AD251" s="2">
        <f t="shared" si="97"/>
        <v>1.7645085869871568E-2</v>
      </c>
      <c r="AE251" s="22">
        <f t="shared" si="98"/>
        <v>3.7813392884908259E-2</v>
      </c>
      <c r="AF251" s="2">
        <f t="shared" si="88"/>
        <v>3.1735219500000002E-2</v>
      </c>
      <c r="AG251" s="2">
        <f t="shared" si="94"/>
        <v>3.11436296E-2</v>
      </c>
      <c r="AH251" s="2">
        <f t="shared" si="99"/>
        <v>2.1521004577927605E-2</v>
      </c>
      <c r="AI251" s="2">
        <f t="shared" si="95"/>
        <v>2.8606043747584308E-2</v>
      </c>
      <c r="AJ251" s="2"/>
      <c r="AN251" s="1">
        <f t="shared" si="89"/>
        <v>43082</v>
      </c>
      <c r="AO251" s="9">
        <f t="shared" si="82"/>
        <v>1.5021187200000001</v>
      </c>
      <c r="AP251" s="9">
        <f t="shared" si="83"/>
        <v>1.4432662034346102</v>
      </c>
      <c r="AQ251" s="18">
        <f t="shared" si="84"/>
        <v>1.6400189075056146</v>
      </c>
      <c r="AR251" s="21">
        <f t="shared" si="90"/>
        <v>1.0999999999999899E-2</v>
      </c>
      <c r="AS251" s="9">
        <f t="shared" si="77"/>
        <v>1.1363246112205652</v>
      </c>
    </row>
    <row r="252" spans="3:45" x14ac:dyDescent="0.25">
      <c r="C252" s="1">
        <v>43083</v>
      </c>
      <c r="D252">
        <v>3.3353000000000002</v>
      </c>
      <c r="E252">
        <v>57.04</v>
      </c>
      <c r="F252">
        <v>167.07</v>
      </c>
      <c r="G252">
        <v>4.0519999999999996</v>
      </c>
      <c r="H252">
        <v>2.5146500000000001</v>
      </c>
      <c r="I252">
        <v>1.9018999999999999</v>
      </c>
      <c r="J252" s="2" t="e">
        <f>HLOOKUP($C252,'[1]CoreIAM(Proj)'!$A$2:$OA$447,446,FALSE)/100</f>
        <v>#N/A</v>
      </c>
      <c r="K252" s="2"/>
      <c r="O252" s="1">
        <f t="shared" si="91"/>
        <v>43083</v>
      </c>
      <c r="P252" s="18">
        <v>1.6810193801932549</v>
      </c>
      <c r="Q252" s="19">
        <f t="shared" si="92"/>
        <v>4.1000472687640288E-2</v>
      </c>
      <c r="R252" s="9">
        <f t="shared" si="78"/>
        <v>1.9018999999999999</v>
      </c>
      <c r="S252" s="9">
        <f t="shared" si="93"/>
        <v>4.0519999999999996</v>
      </c>
      <c r="T252" s="9">
        <f t="shared" si="79"/>
        <v>2.5146500000000001</v>
      </c>
      <c r="U252" s="9">
        <f t="shared" si="85"/>
        <v>1.7318219227488063</v>
      </c>
      <c r="V252" s="9">
        <f t="shared" si="86"/>
        <v>1.5373499999999996</v>
      </c>
      <c r="W252" s="9">
        <f t="shared" si="87"/>
        <v>0.78282807725119374</v>
      </c>
      <c r="Y252" s="1">
        <f t="shared" si="80"/>
        <v>43083</v>
      </c>
      <c r="Z252" s="2" t="e">
        <f t="shared" si="81"/>
        <v>#N/A</v>
      </c>
      <c r="AA252" s="2">
        <f>HLOOKUP(O252,[2]Monitor!$2:$344,343,FALSE)/100</f>
        <v>2.8799999999999999E-2</v>
      </c>
      <c r="AB252" s="2">
        <f>HLOOKUP(O252,[2]Ponta!$2:$344,343,FALSE)/100</f>
        <v>2.0400000000000001E-2</v>
      </c>
      <c r="AC252" s="2">
        <f t="shared" si="96"/>
        <v>3.1876091646974025E-2</v>
      </c>
      <c r="AD252" s="2">
        <f t="shared" si="97"/>
        <v>1.3371215942032721E-2</v>
      </c>
      <c r="AE252" s="22">
        <f t="shared" si="98"/>
        <v>3.1488178573207737E-2</v>
      </c>
      <c r="AF252" s="2">
        <f t="shared" si="88"/>
        <v>2.9966371200000001E-2</v>
      </c>
      <c r="AG252" s="2">
        <f t="shared" si="94"/>
        <v>3.3288250800000002E-2</v>
      </c>
      <c r="AH252" s="2">
        <f t="shared" si="99"/>
        <v>2.1974254493527856E-2</v>
      </c>
      <c r="AI252" s="2">
        <f t="shared" si="95"/>
        <v>2.9864927191175703E-2</v>
      </c>
      <c r="AJ252" s="2"/>
      <c r="AN252" s="1">
        <f t="shared" si="89"/>
        <v>43083</v>
      </c>
      <c r="AO252" s="9">
        <f t="shared" si="82"/>
        <v>1.521964096</v>
      </c>
      <c r="AP252" s="9">
        <f t="shared" si="83"/>
        <v>1.4722023011889036</v>
      </c>
      <c r="AQ252" s="18">
        <f t="shared" si="84"/>
        <v>1.6810193801932549</v>
      </c>
      <c r="AR252" s="21">
        <f t="shared" si="90"/>
        <v>2.4999999999999911E-2</v>
      </c>
      <c r="AS252" s="9">
        <f t="shared" ref="AS252:AS315" si="100">AQ252/AP252</f>
        <v>1.1418399352016482</v>
      </c>
    </row>
    <row r="253" spans="3:45" x14ac:dyDescent="0.25">
      <c r="C253" s="1">
        <v>43084</v>
      </c>
      <c r="D253">
        <v>3.3024</v>
      </c>
      <c r="E253">
        <v>57.3</v>
      </c>
      <c r="F253">
        <v>165.48</v>
      </c>
      <c r="G253">
        <v>4.0519999999999996</v>
      </c>
      <c r="H253">
        <v>2.5146500000000001</v>
      </c>
      <c r="I253">
        <v>1.8995</v>
      </c>
      <c r="J253" s="2" t="e">
        <f>HLOOKUP($C253,'[1]CoreIAM(Proj)'!$A$2:$OA$447,446,FALSE)/100</f>
        <v>#N/A</v>
      </c>
      <c r="K253" s="2"/>
      <c r="O253" s="1">
        <f t="shared" si="91"/>
        <v>43084</v>
      </c>
      <c r="P253" s="18">
        <v>1.6473989925893897</v>
      </c>
      <c r="Q253" s="19">
        <f t="shared" si="92"/>
        <v>-3.3620387603865209E-2</v>
      </c>
      <c r="R253" s="9">
        <f t="shared" si="78"/>
        <v>1.8995</v>
      </c>
      <c r="S253" s="9">
        <f t="shared" si="93"/>
        <v>4.0519999999999996</v>
      </c>
      <c r="T253" s="9">
        <f t="shared" si="79"/>
        <v>2.5146500000000001</v>
      </c>
      <c r="U253" s="9">
        <f t="shared" si="85"/>
        <v>1.7053822242938301</v>
      </c>
      <c r="V253" s="9">
        <f t="shared" si="86"/>
        <v>1.5373499999999996</v>
      </c>
      <c r="W253" s="9">
        <f t="shared" si="87"/>
        <v>0.80926777570616992</v>
      </c>
      <c r="Y253" s="1">
        <f t="shared" si="80"/>
        <v>43084</v>
      </c>
      <c r="Z253" s="2" t="e">
        <f t="shared" si="81"/>
        <v>#N/A</v>
      </c>
      <c r="AA253" s="2">
        <f>HLOOKUP(O253,[2]Monitor!$2:$344,343,FALSE)/100</f>
        <v>2.81E-2</v>
      </c>
      <c r="AB253" s="2">
        <f>HLOOKUP(O253,[2]Ponta!$2:$344,343,FALSE)/100</f>
        <v>2.06E-2</v>
      </c>
      <c r="AC253" s="2">
        <f t="shared" si="96"/>
        <v>3.2597535934291377E-2</v>
      </c>
      <c r="AD253" s="2">
        <f t="shared" si="97"/>
        <v>9.1312293299048441E-3</v>
      </c>
      <c r="AE253" s="22">
        <f t="shared" si="98"/>
        <v>2.6999767961558563E-2</v>
      </c>
      <c r="AF253" s="2">
        <f t="shared" si="88"/>
        <v>2.9238021900000001E-2</v>
      </c>
      <c r="AG253" s="2">
        <f t="shared" si="94"/>
        <v>3.3008517600000002E-2</v>
      </c>
      <c r="AH253" s="2">
        <f t="shared" si="99"/>
        <v>2.2426673571877376E-2</v>
      </c>
      <c r="AI253" s="2">
        <f t="shared" si="95"/>
        <v>3.0633133064059414E-2</v>
      </c>
      <c r="AJ253" s="2"/>
      <c r="AN253" s="1">
        <f t="shared" si="89"/>
        <v>43084</v>
      </c>
      <c r="AO253" s="9">
        <f t="shared" si="82"/>
        <v>1.5138201600000001</v>
      </c>
      <c r="AP253" s="9">
        <f t="shared" si="83"/>
        <v>1.4438075350066049</v>
      </c>
      <c r="AQ253" s="18">
        <f t="shared" si="84"/>
        <v>1.6473989925893897</v>
      </c>
      <c r="AR253" s="21">
        <f t="shared" si="90"/>
        <v>-2.0000000000000018E-2</v>
      </c>
      <c r="AS253" s="9">
        <f t="shared" si="100"/>
        <v>1.1410101087897795</v>
      </c>
    </row>
    <row r="254" spans="3:45" x14ac:dyDescent="0.25">
      <c r="C254" s="1">
        <v>43087</v>
      </c>
      <c r="D254">
        <v>3.2888999999999999</v>
      </c>
      <c r="E254">
        <v>57.16</v>
      </c>
      <c r="F254">
        <v>167.25</v>
      </c>
      <c r="G254">
        <v>4.0529999999999999</v>
      </c>
      <c r="H254">
        <v>2.52115</v>
      </c>
      <c r="I254">
        <v>1.8995</v>
      </c>
      <c r="J254" s="2" t="e">
        <f>HLOOKUP($C254,'[1]CoreIAM(Proj)'!$A$2:$OA$447,446,FALSE)/100</f>
        <v>#N/A</v>
      </c>
      <c r="K254" s="2"/>
      <c r="O254" s="1">
        <f t="shared" si="91"/>
        <v>43087</v>
      </c>
      <c r="P254" s="18">
        <v>1.6473989925893897</v>
      </c>
      <c r="Q254" s="19">
        <f t="shared" si="92"/>
        <v>0</v>
      </c>
      <c r="R254" s="9">
        <f t="shared" si="78"/>
        <v>1.8995</v>
      </c>
      <c r="S254" s="9">
        <f t="shared" si="93"/>
        <v>4.0529999999999999</v>
      </c>
      <c r="T254" s="9">
        <f t="shared" si="79"/>
        <v>2.52115</v>
      </c>
      <c r="U254" s="9">
        <f t="shared" si="85"/>
        <v>1.7053822242938301</v>
      </c>
      <c r="V254" s="9">
        <f t="shared" si="86"/>
        <v>1.5318499999999999</v>
      </c>
      <c r="W254" s="9">
        <f t="shared" si="87"/>
        <v>0.81576777570616987</v>
      </c>
      <c r="Y254" s="1">
        <f t="shared" si="80"/>
        <v>43087</v>
      </c>
      <c r="Z254" s="2" t="e">
        <f t="shared" si="81"/>
        <v>#N/A</v>
      </c>
      <c r="AA254" s="2">
        <f>HLOOKUP(O254,[2]Monitor!$2:$344,343,FALSE)/100</f>
        <v>2.4700000000000003E-2</v>
      </c>
      <c r="AB254" s="2">
        <f>HLOOKUP(O254,[2]Ponta!$2:$344,343,FALSE)/100</f>
        <v>1.41E-2</v>
      </c>
      <c r="AC254" s="2">
        <f t="shared" si="96"/>
        <v>3.2653846153846366E-2</v>
      </c>
      <c r="AD254" s="2">
        <f t="shared" si="97"/>
        <v>7.3462145364899811E-3</v>
      </c>
      <c r="AE254" s="22">
        <f t="shared" si="98"/>
        <v>2.2555572729350937E-2</v>
      </c>
      <c r="AF254" s="2">
        <f t="shared" si="88"/>
        <v>2.5700325300000004E-2</v>
      </c>
      <c r="AG254" s="2">
        <f t="shared" si="94"/>
        <v>3.2728784400000002E-2</v>
      </c>
      <c r="AH254" s="2">
        <f t="shared" si="99"/>
        <v>2.2878264095354383E-2</v>
      </c>
      <c r="AI254" s="2">
        <f t="shared" si="95"/>
        <v>3.139964395019923E-2</v>
      </c>
      <c r="AJ254" s="2"/>
      <c r="AN254" s="1">
        <f t="shared" si="89"/>
        <v>43087</v>
      </c>
      <c r="AO254" s="9">
        <f t="shared" si="82"/>
        <v>1.5039481919999997</v>
      </c>
      <c r="AP254" s="9">
        <f t="shared" si="83"/>
        <v>1.4532854029062088</v>
      </c>
      <c r="AQ254" s="18">
        <f t="shared" si="84"/>
        <v>1.6473989925893897</v>
      </c>
      <c r="AR254" s="21">
        <f t="shared" si="90"/>
        <v>0</v>
      </c>
      <c r="AS254" s="9">
        <f t="shared" si="100"/>
        <v>1.1335688016235503</v>
      </c>
    </row>
    <row r="255" spans="3:45" x14ac:dyDescent="0.25">
      <c r="C255" s="1">
        <v>43088</v>
      </c>
      <c r="D255">
        <v>3.2911000000000001</v>
      </c>
      <c r="E255">
        <v>57.46</v>
      </c>
      <c r="F255">
        <v>169.66</v>
      </c>
      <c r="G255">
        <v>4.0529999999999999</v>
      </c>
      <c r="H255">
        <v>2.52115</v>
      </c>
      <c r="I255">
        <v>1.8995</v>
      </c>
      <c r="J255" s="2" t="e">
        <f>HLOOKUP($C255,'[1]CoreIAM(Proj)'!$A$2:$OA$447,446,FALSE)/100</f>
        <v>#N/A</v>
      </c>
      <c r="K255" s="2"/>
      <c r="O255" s="1">
        <f t="shared" si="91"/>
        <v>43088</v>
      </c>
      <c r="P255" s="18">
        <v>1.6539885885597472</v>
      </c>
      <c r="Q255" s="19">
        <f t="shared" si="92"/>
        <v>6.5895959703574647E-3</v>
      </c>
      <c r="R255" s="9">
        <f t="shared" si="78"/>
        <v>1.8995</v>
      </c>
      <c r="S255" s="9">
        <f t="shared" si="93"/>
        <v>4.0529999999999999</v>
      </c>
      <c r="T255" s="9">
        <f t="shared" si="79"/>
        <v>2.52115</v>
      </c>
      <c r="U255" s="9">
        <f t="shared" si="85"/>
        <v>1.7104562131910053</v>
      </c>
      <c r="V255" s="9">
        <f t="shared" si="86"/>
        <v>1.5318499999999999</v>
      </c>
      <c r="W255" s="9">
        <f t="shared" si="87"/>
        <v>0.81069378680899473</v>
      </c>
      <c r="Y255" s="1">
        <f t="shared" si="80"/>
        <v>43088</v>
      </c>
      <c r="Z255" s="2" t="e">
        <f t="shared" si="81"/>
        <v>#N/A</v>
      </c>
      <c r="AA255" s="2">
        <f>HLOOKUP(O255,[2]Monitor!$2:$344,343,FALSE)/100</f>
        <v>2.4700000000000003E-2</v>
      </c>
      <c r="AB255" s="2">
        <f>HLOOKUP(O255,[2]Ponta!$2:$344,343,FALSE)/100</f>
        <v>1.4800000000000001E-2</v>
      </c>
      <c r="AC255" s="2">
        <f t="shared" si="96"/>
        <v>3.2710040983606525E-2</v>
      </c>
      <c r="AD255" s="2">
        <f t="shared" si="97"/>
        <v>5.5695151141510468E-3</v>
      </c>
      <c r="AE255" s="22">
        <f t="shared" si="98"/>
        <v>1.8237421962006062E-2</v>
      </c>
      <c r="AF255" s="2">
        <f t="shared" si="88"/>
        <v>2.5700325300000004E-2</v>
      </c>
      <c r="AG255" s="2">
        <f t="shared" si="94"/>
        <v>3.0211185600000006E-2</v>
      </c>
      <c r="AH255" s="2">
        <f t="shared" si="99"/>
        <v>2.2059368104880472E-2</v>
      </c>
      <c r="AI255" s="2">
        <f t="shared" si="95"/>
        <v>3.1805616931443188E-2</v>
      </c>
      <c r="AJ255" s="2"/>
      <c r="AN255" s="1">
        <f t="shared" si="89"/>
        <v>43088</v>
      </c>
      <c r="AO255" s="9">
        <f t="shared" si="82"/>
        <v>1.5128528480000001</v>
      </c>
      <c r="AP255" s="9">
        <f t="shared" si="83"/>
        <v>1.475212750330251</v>
      </c>
      <c r="AQ255" s="18">
        <f t="shared" si="84"/>
        <v>1.6539885885597472</v>
      </c>
      <c r="AR255" s="21">
        <f t="shared" si="90"/>
        <v>4.0000000000000036E-3</v>
      </c>
      <c r="AS255" s="9">
        <f t="shared" si="100"/>
        <v>1.1211864784855434</v>
      </c>
    </row>
    <row r="256" spans="3:45" x14ac:dyDescent="0.25">
      <c r="C256" s="1">
        <v>43089</v>
      </c>
      <c r="D256">
        <v>3.2961</v>
      </c>
      <c r="E256">
        <v>58.09</v>
      </c>
      <c r="F256">
        <v>173.53</v>
      </c>
      <c r="G256">
        <v>4.0529999999999999</v>
      </c>
      <c r="H256">
        <v>2.52115</v>
      </c>
      <c r="I256">
        <v>1.8995</v>
      </c>
      <c r="J256" s="2" t="e">
        <f>HLOOKUP($C256,'[1]CoreIAM(Proj)'!$A$2:$OA$447,446,FALSE)/100</f>
        <v>#N/A</v>
      </c>
      <c r="K256" s="2"/>
      <c r="O256" s="1">
        <f t="shared" si="91"/>
        <v>43089</v>
      </c>
      <c r="P256" s="18">
        <v>1.6176008396114328</v>
      </c>
      <c r="Q256" s="19">
        <f t="shared" si="92"/>
        <v>-3.6387748948314425E-2</v>
      </c>
      <c r="R256" s="9">
        <f t="shared" si="78"/>
        <v>1.8995</v>
      </c>
      <c r="S256" s="9">
        <f t="shared" si="93"/>
        <v>4.0529999999999999</v>
      </c>
      <c r="T256" s="9">
        <f t="shared" si="79"/>
        <v>2.52115</v>
      </c>
      <c r="U256" s="9">
        <f t="shared" si="85"/>
        <v>1.6824376465008033</v>
      </c>
      <c r="V256" s="9">
        <f t="shared" si="86"/>
        <v>1.5318499999999999</v>
      </c>
      <c r="W256" s="9">
        <f t="shared" si="87"/>
        <v>0.83871235349919671</v>
      </c>
      <c r="Y256" s="1">
        <f t="shared" si="80"/>
        <v>43089</v>
      </c>
      <c r="Z256" s="2" t="e">
        <f t="shared" si="81"/>
        <v>#N/A</v>
      </c>
      <c r="AA256" s="2">
        <f>HLOOKUP(O256,[2]Monitor!$2:$344,343,FALSE)/100</f>
        <v>2.41E-2</v>
      </c>
      <c r="AB256" s="2">
        <f>HLOOKUP(O256,[2]Ponta!$2:$344,343,FALSE)/100</f>
        <v>1.44E-2</v>
      </c>
      <c r="AC256" s="2">
        <f t="shared" si="96"/>
        <v>3.2766120777891761E-2</v>
      </c>
      <c r="AD256" s="2">
        <f t="shared" si="97"/>
        <v>3.8010730930195802E-3</v>
      </c>
      <c r="AE256" s="22">
        <f t="shared" si="98"/>
        <v>1.5704346765153865E-2</v>
      </c>
      <c r="AF256" s="2">
        <f t="shared" si="88"/>
        <v>2.50760259E-2</v>
      </c>
      <c r="AG256" s="2">
        <f t="shared" si="94"/>
        <v>2.7786831200000001E-2</v>
      </c>
      <c r="AH256" s="2">
        <f t="shared" si="99"/>
        <v>2.1246179791285489E-2</v>
      </c>
      <c r="AI256" s="2">
        <f t="shared" si="95"/>
        <v>3.1237490186761252E-2</v>
      </c>
      <c r="AJ256" s="2"/>
      <c r="AN256" s="1">
        <f t="shared" si="89"/>
        <v>43089</v>
      </c>
      <c r="AO256" s="9">
        <f t="shared" si="82"/>
        <v>1.5317635920000001</v>
      </c>
      <c r="AP256" s="9">
        <f t="shared" si="83"/>
        <v>1.5111551730515191</v>
      </c>
      <c r="AQ256" s="18">
        <f t="shared" si="84"/>
        <v>1.6176008396114328</v>
      </c>
      <c r="AR256" s="21">
        <f t="shared" si="90"/>
        <v>-2.200000000000002E-2</v>
      </c>
      <c r="AS256" s="9">
        <f t="shared" si="100"/>
        <v>1.0704399312910831</v>
      </c>
    </row>
    <row r="257" spans="3:45" x14ac:dyDescent="0.25">
      <c r="C257" s="1">
        <v>43090</v>
      </c>
      <c r="D257">
        <v>3.3066</v>
      </c>
      <c r="E257">
        <v>58.36</v>
      </c>
      <c r="F257">
        <v>174.76</v>
      </c>
      <c r="G257">
        <v>4.0529999999999999</v>
      </c>
      <c r="H257">
        <v>2.52115</v>
      </c>
      <c r="I257">
        <v>1.8995</v>
      </c>
      <c r="J257" s="2" t="e">
        <f>HLOOKUP($C257,'[1]CoreIAM(Proj)'!$A$2:$OA$447,446,FALSE)/100</f>
        <v>#N/A</v>
      </c>
      <c r="K257" s="2"/>
      <c r="O257" s="1">
        <f t="shared" si="91"/>
        <v>43090</v>
      </c>
      <c r="P257" s="18">
        <v>1.6402472513659929</v>
      </c>
      <c r="Q257" s="19">
        <f t="shared" si="92"/>
        <v>2.264641175456017E-2</v>
      </c>
      <c r="R257" s="9">
        <f t="shared" si="78"/>
        <v>1.8995</v>
      </c>
      <c r="S257" s="9">
        <f t="shared" si="93"/>
        <v>4.0529999999999999</v>
      </c>
      <c r="T257" s="9">
        <f t="shared" si="79"/>
        <v>2.52115</v>
      </c>
      <c r="U257" s="9">
        <f t="shared" si="85"/>
        <v>1.6998753835518146</v>
      </c>
      <c r="V257" s="9">
        <f t="shared" si="86"/>
        <v>1.5318499999999999</v>
      </c>
      <c r="W257" s="9">
        <f t="shared" si="87"/>
        <v>0.82127461644818545</v>
      </c>
      <c r="Y257" s="1">
        <f t="shared" si="80"/>
        <v>43090</v>
      </c>
      <c r="Z257" s="2" t="e">
        <f t="shared" si="81"/>
        <v>#N/A</v>
      </c>
      <c r="AA257" s="2">
        <f>HLOOKUP(O257,[2]Monitor!$2:$344,343,FALSE)/100</f>
        <v>2.4300000000000002E-2</v>
      </c>
      <c r="AB257" s="2">
        <f>HLOOKUP(O257,[2]Ponta!$2:$344,343,FALSE)/100</f>
        <v>1.72E-2</v>
      </c>
      <c r="AC257" s="2">
        <f t="shared" si="96"/>
        <v>3.2822085889570474E-2</v>
      </c>
      <c r="AD257" s="2">
        <f t="shared" si="97"/>
        <v>2.0408310408195351E-3</v>
      </c>
      <c r="AE257" s="22">
        <f t="shared" si="98"/>
        <v>1.310600187937716E-2</v>
      </c>
      <c r="AF257" s="2">
        <f t="shared" si="88"/>
        <v>2.5284125700000003E-2</v>
      </c>
      <c r="AG257" s="2">
        <f t="shared" si="94"/>
        <v>2.0140790400000001E-2</v>
      </c>
      <c r="AH257" s="2">
        <f t="shared" si="99"/>
        <v>2.0438639688341032E-2</v>
      </c>
      <c r="AI257" s="2">
        <f t="shared" si="95"/>
        <v>3.0306781883625344E-2</v>
      </c>
      <c r="AJ257" s="2"/>
      <c r="AN257" s="1">
        <f t="shared" si="89"/>
        <v>43090</v>
      </c>
      <c r="AO257" s="9">
        <f t="shared" si="82"/>
        <v>1.543785408</v>
      </c>
      <c r="AP257" s="9">
        <f t="shared" si="83"/>
        <v>1.5267144412153233</v>
      </c>
      <c r="AQ257" s="18">
        <f t="shared" si="84"/>
        <v>1.6402472513659929</v>
      </c>
      <c r="AR257" s="21">
        <f t="shared" si="90"/>
        <v>1.4000000000000012E-2</v>
      </c>
      <c r="AS257" s="9">
        <f t="shared" si="100"/>
        <v>1.074364142426198</v>
      </c>
    </row>
    <row r="258" spans="3:45" x14ac:dyDescent="0.25">
      <c r="C258" s="1">
        <v>43091</v>
      </c>
      <c r="D258">
        <v>3.3376000000000001</v>
      </c>
      <c r="E258">
        <v>58.47</v>
      </c>
      <c r="F258">
        <v>176.23</v>
      </c>
      <c r="G258">
        <v>4.0529999999999999</v>
      </c>
      <c r="H258">
        <v>2.52115</v>
      </c>
      <c r="I258">
        <v>1.9205000000000001</v>
      </c>
      <c r="J258" s="2" t="e">
        <f>HLOOKUP($C258,'[1]CoreIAM(Proj)'!$A$2:$OA$447,446,FALSE)/100</f>
        <v>#N/A</v>
      </c>
      <c r="K258" s="2"/>
      <c r="O258" s="1">
        <f t="shared" si="91"/>
        <v>43091</v>
      </c>
      <c r="P258" s="18">
        <v>1.6582899711310186</v>
      </c>
      <c r="Q258" s="19">
        <f t="shared" si="92"/>
        <v>1.8042719765025694E-2</v>
      </c>
      <c r="R258" s="9">
        <f t="shared" si="78"/>
        <v>1.9205000000000001</v>
      </c>
      <c r="S258" s="9">
        <f t="shared" si="93"/>
        <v>4.0529999999999999</v>
      </c>
      <c r="T258" s="9">
        <f t="shared" si="79"/>
        <v>2.52115</v>
      </c>
      <c r="U258" s="9">
        <f t="shared" si="85"/>
        <v>1.7185982777708844</v>
      </c>
      <c r="V258" s="9">
        <f t="shared" si="86"/>
        <v>1.5318499999999999</v>
      </c>
      <c r="W258" s="9">
        <f t="shared" si="87"/>
        <v>0.80255172222911564</v>
      </c>
      <c r="Y258" s="1">
        <f t="shared" si="80"/>
        <v>43091</v>
      </c>
      <c r="Z258" s="2" t="e">
        <f t="shared" si="81"/>
        <v>#N/A</v>
      </c>
      <c r="AA258" s="2">
        <f>HLOOKUP(O258,[2]Monitor!$2:$344,343,FALSE)/100</f>
        <v>2.3199999999999998E-2</v>
      </c>
      <c r="AB258" s="2">
        <f>HLOOKUP(O258,[2]Ponta!$2:$344,343,FALSE)/100</f>
        <v>2.0400000000000001E-2</v>
      </c>
      <c r="AC258" s="2">
        <f t="shared" si="96"/>
        <v>3.287793667007155E-2</v>
      </c>
      <c r="AD258" s="2">
        <f t="shared" si="97"/>
        <v>2.8873205665114199E-4</v>
      </c>
      <c r="AE258" s="22">
        <f t="shared" si="98"/>
        <v>1.047992853886881E-2</v>
      </c>
      <c r="AF258" s="2">
        <f t="shared" si="88"/>
        <v>2.41395768E-2</v>
      </c>
      <c r="AG258" s="2">
        <f t="shared" si="94"/>
        <v>2.0420523600000001E-2</v>
      </c>
      <c r="AH258" s="2">
        <f t="shared" si="99"/>
        <v>1.9636689153036114E-2</v>
      </c>
      <c r="AI258" s="2">
        <f t="shared" si="95"/>
        <v>2.8967959229719373E-2</v>
      </c>
      <c r="AJ258" s="2"/>
      <c r="AN258" s="1">
        <f t="shared" si="89"/>
        <v>43091</v>
      </c>
      <c r="AO258" s="9">
        <f t="shared" si="82"/>
        <v>1.5611957759999999</v>
      </c>
      <c r="AP258" s="9">
        <f t="shared" si="83"/>
        <v>1.5539900871862615</v>
      </c>
      <c r="AQ258" s="18">
        <f t="shared" si="84"/>
        <v>1.6582899711310186</v>
      </c>
      <c r="AR258" s="21">
        <f t="shared" si="90"/>
        <v>1.0999999999999899E-2</v>
      </c>
      <c r="AS258" s="9">
        <f t="shared" si="100"/>
        <v>1.0671174705712623</v>
      </c>
    </row>
    <row r="259" spans="3:45" x14ac:dyDescent="0.25">
      <c r="C259" s="1">
        <v>43094</v>
      </c>
      <c r="D259">
        <v>3.3376000000000001</v>
      </c>
      <c r="E259">
        <v>58.47</v>
      </c>
      <c r="F259">
        <v>176.23</v>
      </c>
      <c r="G259">
        <v>4.0890000000000004</v>
      </c>
      <c r="H259">
        <v>2.55165</v>
      </c>
      <c r="I259">
        <v>1.9205000000000001</v>
      </c>
      <c r="J259" s="2" t="e">
        <f>HLOOKUP($C259,'[1]CoreIAM(Proj)'!$A$2:$OA$447,446,FALSE)/100</f>
        <v>#N/A</v>
      </c>
      <c r="K259" s="2"/>
      <c r="O259" s="1">
        <f t="shared" si="91"/>
        <v>43094</v>
      </c>
      <c r="P259" s="18">
        <v>1.6582899711310186</v>
      </c>
      <c r="Q259" s="19">
        <f t="shared" si="92"/>
        <v>0</v>
      </c>
      <c r="R259" s="9">
        <f t="shared" si="78"/>
        <v>1.9205000000000001</v>
      </c>
      <c r="S259" s="9">
        <f t="shared" si="93"/>
        <v>4.0890000000000004</v>
      </c>
      <c r="T259" s="9">
        <f t="shared" si="79"/>
        <v>2.55165</v>
      </c>
      <c r="U259" s="9">
        <f t="shared" si="85"/>
        <v>1.7185982777708844</v>
      </c>
      <c r="V259" s="9">
        <f t="shared" si="86"/>
        <v>1.5373500000000004</v>
      </c>
      <c r="W259" s="9">
        <f t="shared" si="87"/>
        <v>0.83305172222911561</v>
      </c>
      <c r="Y259" s="1">
        <f t="shared" si="80"/>
        <v>43094</v>
      </c>
      <c r="Z259" s="2" t="e">
        <f t="shared" si="81"/>
        <v>#N/A</v>
      </c>
      <c r="AA259" s="2">
        <f>HLOOKUP(O259,[2]Monitor!$2:$344,343,FALSE)/100</f>
        <v>2.2800000000000001E-2</v>
      </c>
      <c r="AB259" s="2">
        <f>HLOOKUP(O259,[2]Ponta!$2:$344,343,FALSE)/100</f>
        <v>2.3700000000000002E-2</v>
      </c>
      <c r="AC259" s="2">
        <f t="shared" si="96"/>
        <v>3.1810361307589297E-2</v>
      </c>
      <c r="AD259" s="2">
        <f t="shared" si="97"/>
        <v>4.0702941191694819E-4</v>
      </c>
      <c r="AE259" s="22">
        <f t="shared" si="98"/>
        <v>7.8717839779076648E-3</v>
      </c>
      <c r="AF259" s="2">
        <f t="shared" si="88"/>
        <v>2.3723377200000003E-2</v>
      </c>
      <c r="AG259" s="2">
        <f t="shared" si="94"/>
        <v>2.0420523600000001E-2</v>
      </c>
      <c r="AH259" s="2">
        <f t="shared" si="99"/>
        <v>1.884027035138067E-2</v>
      </c>
      <c r="AI259" s="2">
        <f t="shared" si="95"/>
        <v>2.764255195441534E-2</v>
      </c>
      <c r="AJ259" s="2"/>
      <c r="AN259" s="1">
        <f t="shared" si="89"/>
        <v>43094</v>
      </c>
      <c r="AO259" s="9">
        <f t="shared" si="82"/>
        <v>1.5611957759999999</v>
      </c>
      <c r="AP259" s="9">
        <f t="shared" si="83"/>
        <v>1.5539900871862615</v>
      </c>
      <c r="AQ259" s="18">
        <f t="shared" si="84"/>
        <v>1.6582899711310186</v>
      </c>
      <c r="AR259" s="21">
        <f t="shared" si="90"/>
        <v>0</v>
      </c>
      <c r="AS259" s="9">
        <f t="shared" si="100"/>
        <v>1.0671174705712623</v>
      </c>
    </row>
    <row r="260" spans="3:45" x14ac:dyDescent="0.25">
      <c r="C260" s="1">
        <v>43095</v>
      </c>
      <c r="D260">
        <v>3.3092000000000001</v>
      </c>
      <c r="E260">
        <v>59.97</v>
      </c>
      <c r="F260">
        <v>178.66</v>
      </c>
      <c r="G260">
        <v>4.0890000000000004</v>
      </c>
      <c r="H260">
        <v>2.55165</v>
      </c>
      <c r="I260">
        <v>1.9205000000000001</v>
      </c>
      <c r="J260" s="2" t="e">
        <f>HLOOKUP($C260,'[1]CoreIAM(Proj)'!$A$2:$OA$447,446,FALSE)/100</f>
        <v>#N/A</v>
      </c>
      <c r="K260" s="2"/>
      <c r="O260" s="1">
        <f t="shared" si="91"/>
        <v>43095</v>
      </c>
      <c r="P260" s="18">
        <v>1.6582899711310186</v>
      </c>
      <c r="Q260" s="19">
        <f t="shared" si="92"/>
        <v>0</v>
      </c>
      <c r="R260" s="9">
        <f t="shared" si="78"/>
        <v>1.9205000000000001</v>
      </c>
      <c r="S260" s="9">
        <f t="shared" si="93"/>
        <v>4.0890000000000004</v>
      </c>
      <c r="T260" s="9">
        <f t="shared" si="79"/>
        <v>2.55165</v>
      </c>
      <c r="U260" s="9">
        <f t="shared" si="85"/>
        <v>1.7185982777708844</v>
      </c>
      <c r="V260" s="9">
        <f t="shared" si="86"/>
        <v>1.5373500000000004</v>
      </c>
      <c r="W260" s="9">
        <f t="shared" si="87"/>
        <v>0.83305172222911561</v>
      </c>
      <c r="Y260" s="1">
        <f t="shared" si="80"/>
        <v>43095</v>
      </c>
      <c r="Z260" s="2" t="e">
        <f t="shared" si="81"/>
        <v>#N/A</v>
      </c>
      <c r="AA260" s="2">
        <f>HLOOKUP(O260,[2]Monitor!$2:$344,343,FALSE)/100</f>
        <v>2.2400000000000003E-2</v>
      </c>
      <c r="AB260" s="2">
        <f>HLOOKUP(O260,[2]Ponta!$2:$344,343,FALSE)/100</f>
        <v>2.46E-2</v>
      </c>
      <c r="AC260" s="2">
        <f t="shared" si="96"/>
        <v>3.0746724335326103E-2</v>
      </c>
      <c r="AD260" s="2">
        <f t="shared" si="97"/>
        <v>5.2509905685549363E-4</v>
      </c>
      <c r="AE260" s="22">
        <f t="shared" si="98"/>
        <v>4.6701858633457771E-3</v>
      </c>
      <c r="AF260" s="2">
        <f t="shared" si="88"/>
        <v>2.3307177600000006E-2</v>
      </c>
      <c r="AG260" s="2">
        <f t="shared" si="94"/>
        <v>1.9021857600000001E-2</v>
      </c>
      <c r="AH260" s="2">
        <f t="shared" si="99"/>
        <v>1.6874688094040847E-2</v>
      </c>
      <c r="AI260" s="2">
        <f t="shared" si="95"/>
        <v>2.5770548148517869E-2</v>
      </c>
      <c r="AJ260" s="2"/>
      <c r="AN260" s="1">
        <f t="shared" si="89"/>
        <v>43095</v>
      </c>
      <c r="AO260" s="9">
        <f t="shared" si="82"/>
        <v>1.5876217920000002</v>
      </c>
      <c r="AP260" s="9">
        <f t="shared" si="83"/>
        <v>1.5620123434610305</v>
      </c>
      <c r="AQ260" s="18">
        <f t="shared" si="84"/>
        <v>1.6582899711310186</v>
      </c>
      <c r="AR260" s="21">
        <f t="shared" si="90"/>
        <v>0</v>
      </c>
      <c r="AS260" s="9">
        <f t="shared" si="100"/>
        <v>1.0616369186024874</v>
      </c>
    </row>
    <row r="261" spans="3:45" x14ac:dyDescent="0.25">
      <c r="C261" s="1">
        <v>43096</v>
      </c>
      <c r="D261">
        <v>3.3166000000000002</v>
      </c>
      <c r="E261">
        <v>59.64</v>
      </c>
      <c r="F261">
        <v>179.15</v>
      </c>
      <c r="G261">
        <v>4.0890000000000004</v>
      </c>
      <c r="H261">
        <v>2.55165</v>
      </c>
      <c r="I261">
        <v>1.9205000000000001</v>
      </c>
      <c r="J261" s="2" t="e">
        <f>HLOOKUP($C261,'[1]CoreIAM(Proj)'!$A$2:$OA$447,446,FALSE)/100</f>
        <v>#N/A</v>
      </c>
      <c r="K261" s="2"/>
      <c r="O261" s="1">
        <f t="shared" si="91"/>
        <v>43096</v>
      </c>
      <c r="P261" s="18">
        <v>1.6516568112464944</v>
      </c>
      <c r="Q261" s="19">
        <f t="shared" si="92"/>
        <v>-6.6331598845241757E-3</v>
      </c>
      <c r="R261" s="9">
        <f t="shared" ref="R261:R324" si="101">I261</f>
        <v>1.9205000000000001</v>
      </c>
      <c r="S261" s="9">
        <f t="shared" si="93"/>
        <v>4.0890000000000004</v>
      </c>
      <c r="T261" s="9">
        <f t="shared" ref="T261:T324" si="102">H261</f>
        <v>2.55165</v>
      </c>
      <c r="U261" s="9">
        <f t="shared" si="85"/>
        <v>1.7134907446598009</v>
      </c>
      <c r="V261" s="9">
        <f t="shared" si="86"/>
        <v>1.5373500000000004</v>
      </c>
      <c r="W261" s="9">
        <f t="shared" si="87"/>
        <v>0.83815925534019908</v>
      </c>
      <c r="Y261" s="1">
        <f t="shared" ref="Y261:Y324" si="103">O261</f>
        <v>43096</v>
      </c>
      <c r="Z261" s="2" t="e">
        <f t="shared" ref="Z261:Z324" si="104">J261</f>
        <v>#N/A</v>
      </c>
      <c r="AA261" s="2">
        <f>HLOOKUP(O261,[2]Monitor!$2:$344,343,FALSE)/100</f>
        <v>2.2400000000000003E-2</v>
      </c>
      <c r="AB261" s="2">
        <f>HLOOKUP(O261,[2]Ponta!$2:$344,343,FALSE)/100</f>
        <v>2.52E-2</v>
      </c>
      <c r="AC261" s="2">
        <f t="shared" si="96"/>
        <v>2.9687003999745887E-2</v>
      </c>
      <c r="AD261" s="2">
        <f t="shared" si="97"/>
        <v>6.4294164831335543E-4</v>
      </c>
      <c r="AE261" s="22">
        <f t="shared" si="98"/>
        <v>2.7807653800200338E-3</v>
      </c>
      <c r="AF261" s="2">
        <f t="shared" si="88"/>
        <v>2.3307177600000006E-2</v>
      </c>
      <c r="AG261" s="2">
        <f t="shared" si="94"/>
        <v>1.9208346400000003E-2</v>
      </c>
      <c r="AH261" s="2">
        <f t="shared" si="99"/>
        <v>1.4928372290810187E-2</v>
      </c>
      <c r="AI261" s="2">
        <f t="shared" si="95"/>
        <v>2.3207545262845231E-2</v>
      </c>
      <c r="AJ261" s="2"/>
      <c r="AN261" s="1">
        <f t="shared" si="89"/>
        <v>43096</v>
      </c>
      <c r="AO261" s="9">
        <f t="shared" ref="AO261:AO324" si="105">D261*E261/125</f>
        <v>1.5824161920000002</v>
      </c>
      <c r="AP261" s="9">
        <f t="shared" ref="AP261:AP324" si="106">D261/100*F261/3.785</f>
        <v>1.5697989167767503</v>
      </c>
      <c r="AQ261" s="18">
        <f t="shared" ref="AQ261:AQ324" si="107">P261</f>
        <v>1.6516568112464944</v>
      </c>
      <c r="AR261" s="21">
        <f t="shared" si="90"/>
        <v>-4.0000000000001146E-3</v>
      </c>
      <c r="AS261" s="9">
        <f t="shared" si="100"/>
        <v>1.0521454649986777</v>
      </c>
    </row>
    <row r="262" spans="3:45" x14ac:dyDescent="0.25">
      <c r="C262" s="1">
        <v>43097</v>
      </c>
      <c r="D262">
        <v>3.3127</v>
      </c>
      <c r="E262">
        <v>59.84</v>
      </c>
      <c r="F262">
        <v>179.3</v>
      </c>
      <c r="G262">
        <v>4.0890000000000004</v>
      </c>
      <c r="H262">
        <v>2.55165</v>
      </c>
      <c r="I262">
        <v>1.9350000000000001</v>
      </c>
      <c r="J262" s="2">
        <f>HLOOKUP($C262,'[1]CoreIAM(Proj)'!$A$2:$OA$447,446,FALSE)/100</f>
        <v>2.2599999999999999E-2</v>
      </c>
      <c r="K262" s="2"/>
      <c r="O262" s="1">
        <f t="shared" si="91"/>
        <v>43097</v>
      </c>
      <c r="P262" s="18">
        <v>1.6516568112464944</v>
      </c>
      <c r="Q262" s="19">
        <f t="shared" si="92"/>
        <v>0</v>
      </c>
      <c r="R262" s="9">
        <f t="shared" si="101"/>
        <v>1.9350000000000001</v>
      </c>
      <c r="S262" s="9">
        <f t="shared" si="93"/>
        <v>4.0890000000000004</v>
      </c>
      <c r="T262" s="9">
        <f t="shared" si="102"/>
        <v>2.55165</v>
      </c>
      <c r="U262" s="9">
        <f t="shared" ref="U262:U325" si="108">P262*0.77+R262*0.23</f>
        <v>1.716825744659801</v>
      </c>
      <c r="V262" s="9">
        <f t="shared" ref="V262:V325" si="109">S262-T262</f>
        <v>1.5373500000000004</v>
      </c>
      <c r="W262" s="9">
        <f t="shared" ref="W262:W325" si="110">T262-U262</f>
        <v>0.834824255340199</v>
      </c>
      <c r="Y262" s="1">
        <f t="shared" si="103"/>
        <v>43097</v>
      </c>
      <c r="Z262" s="2">
        <f t="shared" si="104"/>
        <v>2.2599999999999999E-2</v>
      </c>
      <c r="AA262" s="2">
        <f>HLOOKUP(O262,[2]Monitor!$2:$344,343,FALSE)/100</f>
        <v>2.1499999999999998E-2</v>
      </c>
      <c r="AB262" s="2">
        <f>HLOOKUP(O262,[2]Ponta!$2:$344,343,FALSE)/100</f>
        <v>2.46E-2</v>
      </c>
      <c r="AC262" s="2">
        <f t="shared" si="96"/>
        <v>2.8631178707224425E-2</v>
      </c>
      <c r="AD262" s="2">
        <f t="shared" si="97"/>
        <v>7.6055784061268561E-4</v>
      </c>
      <c r="AE262" s="22">
        <f t="shared" si="98"/>
        <v>1.935588019839507E-3</v>
      </c>
      <c r="AF262" s="2">
        <f t="shared" ref="AF262:AF325" si="111">AA262*$AF$2</f>
        <v>2.2370728499999999E-2</v>
      </c>
      <c r="AG262" s="2">
        <f t="shared" si="94"/>
        <v>1.31474604E-2</v>
      </c>
      <c r="AH262" s="2">
        <f t="shared" si="99"/>
        <v>1.3001041051238981E-2</v>
      </c>
      <c r="AI262" s="2">
        <f t="shared" si="95"/>
        <v>2.058581260023833E-2</v>
      </c>
      <c r="AJ262" s="2"/>
      <c r="AN262" s="1">
        <f t="shared" ref="AN262:AN325" si="112">Y262</f>
        <v>43097</v>
      </c>
      <c r="AO262" s="9">
        <f t="shared" si="105"/>
        <v>1.5858557440000003</v>
      </c>
      <c r="AP262" s="9">
        <f t="shared" si="106"/>
        <v>1.5692658124174372</v>
      </c>
      <c r="AQ262" s="18">
        <f t="shared" si="107"/>
        <v>1.6516568112464944</v>
      </c>
      <c r="AR262" s="21">
        <f t="shared" ref="AR262:AR325" si="113">AQ262/AQ261-1</f>
        <v>0</v>
      </c>
      <c r="AS262" s="9">
        <f t="shared" si="100"/>
        <v>1.0525028954158726</v>
      </c>
    </row>
    <row r="263" spans="3:45" x14ac:dyDescent="0.25">
      <c r="C263" s="1">
        <v>43098</v>
      </c>
      <c r="D263">
        <v>3.3125</v>
      </c>
      <c r="E263">
        <v>60.42</v>
      </c>
      <c r="F263">
        <v>179.92</v>
      </c>
      <c r="G263">
        <v>4.0890000000000004</v>
      </c>
      <c r="H263">
        <v>2.55165</v>
      </c>
      <c r="I263">
        <v>1.9350000000000001</v>
      </c>
      <c r="J263" s="2" t="e">
        <f>HLOOKUP($C263,'[1]CoreIAM(Proj)'!$A$2:$OA$447,446,FALSE)/100</f>
        <v>#N/A</v>
      </c>
      <c r="K263" s="2"/>
      <c r="O263" s="1">
        <f t="shared" ref="O263:O326" si="114">WORKDAY(O262,1)</f>
        <v>43098</v>
      </c>
      <c r="P263" s="18">
        <v>1.6797349770376846</v>
      </c>
      <c r="Q263" s="19">
        <f t="shared" ref="Q263:Q326" si="115">P263-P262</f>
        <v>2.8078165791190157E-2</v>
      </c>
      <c r="R263" s="9">
        <f t="shared" si="101"/>
        <v>1.9350000000000001</v>
      </c>
      <c r="S263" s="9">
        <f t="shared" si="93"/>
        <v>4.0890000000000004</v>
      </c>
      <c r="T263" s="9">
        <f t="shared" si="102"/>
        <v>2.55165</v>
      </c>
      <c r="U263" s="9">
        <f t="shared" si="108"/>
        <v>1.7384459323190171</v>
      </c>
      <c r="V263" s="9">
        <f t="shared" si="109"/>
        <v>1.5373500000000004</v>
      </c>
      <c r="W263" s="9">
        <f t="shared" si="110"/>
        <v>0.81320406768098286</v>
      </c>
      <c r="Y263" s="1">
        <f t="shared" si="103"/>
        <v>43098</v>
      </c>
      <c r="Z263" s="2" t="e">
        <f t="shared" si="104"/>
        <v>#N/A</v>
      </c>
      <c r="AA263" s="2">
        <f>HLOOKUP(O263,[2]Monitor!$2:$344,343,FALSE)/100</f>
        <v>2.1400000000000002E-2</v>
      </c>
      <c r="AB263" s="2">
        <f>HLOOKUP(O263,[2]Ponta!$2:$344,343,FALSE)/100</f>
        <v>2.52E-2</v>
      </c>
      <c r="AC263" s="2">
        <f t="shared" si="96"/>
        <v>2.7579227022582087E-2</v>
      </c>
      <c r="AD263" s="2">
        <f t="shared" si="97"/>
        <v>8.7794828556475579E-4</v>
      </c>
      <c r="AE263" s="22">
        <f t="shared" si="98"/>
        <v>2.3155487210086978E-3</v>
      </c>
      <c r="AF263" s="2">
        <f t="shared" si="111"/>
        <v>2.2266678600000003E-2</v>
      </c>
      <c r="AG263" s="2">
        <f t="shared" si="94"/>
        <v>1.3800171200000001E-2</v>
      </c>
      <c r="AH263" s="2">
        <f t="shared" si="99"/>
        <v>1.1092417957364775E-2</v>
      </c>
      <c r="AI263" s="2">
        <f t="shared" si="95"/>
        <v>1.824485220558918E-2</v>
      </c>
      <c r="AJ263" s="2"/>
      <c r="AN263" s="1">
        <f t="shared" si="112"/>
        <v>43098</v>
      </c>
      <c r="AO263" s="9">
        <f t="shared" si="105"/>
        <v>1.6011300000000002</v>
      </c>
      <c r="AP263" s="9">
        <f t="shared" si="106"/>
        <v>1.5745970937912814</v>
      </c>
      <c r="AQ263" s="18">
        <f t="shared" si="107"/>
        <v>1.6797349770376846</v>
      </c>
      <c r="AR263" s="21">
        <f t="shared" si="113"/>
        <v>1.6999999999999904E-2</v>
      </c>
      <c r="AS263" s="9">
        <f t="shared" si="100"/>
        <v>1.0667712925807924</v>
      </c>
    </row>
    <row r="264" spans="3:45" x14ac:dyDescent="0.25">
      <c r="C264" s="1">
        <v>43101</v>
      </c>
      <c r="D264">
        <v>3.3125</v>
      </c>
      <c r="E264">
        <v>60.42</v>
      </c>
      <c r="F264">
        <v>179.92</v>
      </c>
      <c r="G264">
        <v>4.0990000000000002</v>
      </c>
      <c r="H264">
        <v>2.56263</v>
      </c>
      <c r="I264">
        <v>1.9350000000000001</v>
      </c>
      <c r="J264" s="2" t="e">
        <f>HLOOKUP($C264,'[1]CoreIAM(Proj)'!$A$2:$OA$447,446,FALSE)/100</f>
        <v>#N/A</v>
      </c>
      <c r="K264" s="2"/>
      <c r="O264" s="1">
        <f t="shared" si="114"/>
        <v>43101</v>
      </c>
      <c r="P264" s="18">
        <v>1.6797349770376846</v>
      </c>
      <c r="Q264" s="19">
        <f t="shared" si="115"/>
        <v>0</v>
      </c>
      <c r="R264" s="9">
        <f t="shared" si="101"/>
        <v>1.9350000000000001</v>
      </c>
      <c r="S264" s="9">
        <f t="shared" si="93"/>
        <v>4.0990000000000002</v>
      </c>
      <c r="T264" s="9">
        <f t="shared" si="102"/>
        <v>2.56263</v>
      </c>
      <c r="U264" s="9">
        <f t="shared" si="108"/>
        <v>1.7384459323190171</v>
      </c>
      <c r="V264" s="9">
        <f t="shared" si="109"/>
        <v>1.5363700000000002</v>
      </c>
      <c r="W264" s="9">
        <f t="shared" si="110"/>
        <v>0.82418406768098285</v>
      </c>
      <c r="Y264" s="1">
        <f t="shared" si="103"/>
        <v>43101</v>
      </c>
      <c r="Z264" s="2" t="e">
        <f t="shared" si="104"/>
        <v>#N/A</v>
      </c>
      <c r="AA264" s="2">
        <f>HLOOKUP(O264,[2]Monitor!$2:$344,343,FALSE)/100</f>
        <v>2.1000000000000001E-2</v>
      </c>
      <c r="AB264" s="2">
        <f>HLOOKUP(O264,[2]Ponta!$2:$344,343,FALSE)/100</f>
        <v>1.5100000000000001E-2</v>
      </c>
      <c r="AC264" s="2">
        <f t="shared" si="96"/>
        <v>2.599288004645639E-2</v>
      </c>
      <c r="AD264" s="2">
        <f t="shared" si="97"/>
        <v>3.7931271347664275E-3</v>
      </c>
      <c r="AE264" s="22">
        <f t="shared" si="98"/>
        <v>2.6947608058176531E-3</v>
      </c>
      <c r="AF264" s="2">
        <f t="shared" si="111"/>
        <v>2.1850479000000003E-2</v>
      </c>
      <c r="AG264" s="2">
        <f t="shared" si="94"/>
        <v>1.34271936E-2</v>
      </c>
      <c r="AH264" s="2">
        <f t="shared" si="99"/>
        <v>9.202231931553095E-3</v>
      </c>
      <c r="AI264" s="2">
        <f t="shared" si="95"/>
        <v>1.5933038155278068E-2</v>
      </c>
      <c r="AJ264" s="2"/>
      <c r="AN264" s="1">
        <f t="shared" si="112"/>
        <v>43101</v>
      </c>
      <c r="AO264" s="9">
        <f t="shared" si="105"/>
        <v>1.6011300000000002</v>
      </c>
      <c r="AP264" s="9">
        <f t="shared" si="106"/>
        <v>1.5745970937912814</v>
      </c>
      <c r="AQ264" s="18">
        <f t="shared" si="107"/>
        <v>1.6797349770376846</v>
      </c>
      <c r="AR264" s="21">
        <f t="shared" si="113"/>
        <v>0</v>
      </c>
      <c r="AS264" s="9">
        <f t="shared" si="100"/>
        <v>1.0667712925807924</v>
      </c>
    </row>
    <row r="265" spans="3:45" x14ac:dyDescent="0.25">
      <c r="C265" s="1">
        <v>43102</v>
      </c>
      <c r="D265">
        <v>3.2616000000000001</v>
      </c>
      <c r="E265">
        <v>60.37</v>
      </c>
      <c r="F265">
        <v>176.31</v>
      </c>
      <c r="G265">
        <v>4.0990000000000002</v>
      </c>
      <c r="H265">
        <v>2.56263</v>
      </c>
      <c r="I265">
        <v>1.9350000000000001</v>
      </c>
      <c r="J265" s="2" t="e">
        <f>HLOOKUP($C265,'[1]CoreIAM(Proj)'!$A$2:$OA$447,446,FALSE)/100</f>
        <v>#N/A</v>
      </c>
      <c r="K265" s="2"/>
      <c r="O265" s="1">
        <f t="shared" si="114"/>
        <v>43102</v>
      </c>
      <c r="P265" s="18">
        <v>1.6797349770376846</v>
      </c>
      <c r="Q265" s="19">
        <f t="shared" si="115"/>
        <v>0</v>
      </c>
      <c r="R265" s="9">
        <f t="shared" si="101"/>
        <v>1.9350000000000001</v>
      </c>
      <c r="S265" s="9">
        <f t="shared" ref="S265:S328" si="116">G265</f>
        <v>4.0990000000000002</v>
      </c>
      <c r="T265" s="9">
        <f t="shared" si="102"/>
        <v>2.56263</v>
      </c>
      <c r="U265" s="9">
        <f t="shared" si="108"/>
        <v>1.7384459323190171</v>
      </c>
      <c r="V265" s="9">
        <f t="shared" si="109"/>
        <v>1.5363700000000002</v>
      </c>
      <c r="W265" s="9">
        <f t="shared" si="110"/>
        <v>0.82418406768098285</v>
      </c>
      <c r="Y265" s="1">
        <f t="shared" si="103"/>
        <v>43102</v>
      </c>
      <c r="Z265" s="2" t="e">
        <f t="shared" si="104"/>
        <v>#N/A</v>
      </c>
      <c r="AA265" s="2">
        <f>HLOOKUP(O265,[2]Monitor!$2:$344,343,FALSE)/100</f>
        <v>2.1400000000000002E-2</v>
      </c>
      <c r="AB265" s="2">
        <f>HLOOKUP(O265,[2]Ponta!$2:$344,343,FALSE)/100</f>
        <v>1.6899999999999998E-2</v>
      </c>
      <c r="AC265" s="2">
        <f t="shared" si="96"/>
        <v>2.4413287479686963E-2</v>
      </c>
      <c r="AD265" s="2">
        <f t="shared" si="97"/>
        <v>6.7155877709197398E-3</v>
      </c>
      <c r="AE265" s="22">
        <f t="shared" si="98"/>
        <v>4.8970282769047468E-3</v>
      </c>
      <c r="AF265" s="2">
        <f t="shared" si="111"/>
        <v>2.2266678600000003E-2</v>
      </c>
      <c r="AG265" s="2">
        <f t="shared" ref="AG265:AG328" si="117">AB257*$AG$2</f>
        <v>1.6038036800000002E-2</v>
      </c>
      <c r="AH265" s="2">
        <f t="shared" si="99"/>
        <v>7.8888340217291297E-3</v>
      </c>
      <c r="AI265" s="2">
        <f t="shared" si="95"/>
        <v>1.3503553024507653E-2</v>
      </c>
      <c r="AJ265" s="2"/>
      <c r="AN265" s="1">
        <f t="shared" si="112"/>
        <v>43102</v>
      </c>
      <c r="AO265" s="9">
        <f t="shared" si="105"/>
        <v>1.5752223359999999</v>
      </c>
      <c r="AP265" s="9">
        <f t="shared" si="106"/>
        <v>1.5192937807133422</v>
      </c>
      <c r="AQ265" s="18">
        <f t="shared" si="107"/>
        <v>1.6797349770376846</v>
      </c>
      <c r="AR265" s="21">
        <f t="shared" si="113"/>
        <v>0</v>
      </c>
      <c r="AS265" s="9">
        <f t="shared" si="100"/>
        <v>1.105602483443993</v>
      </c>
    </row>
    <row r="266" spans="3:45" x14ac:dyDescent="0.25">
      <c r="C266" s="1">
        <v>43103</v>
      </c>
      <c r="D266">
        <v>3.238</v>
      </c>
      <c r="E266">
        <v>61.63</v>
      </c>
      <c r="F266">
        <v>179.74</v>
      </c>
      <c r="G266">
        <v>4.0990000000000002</v>
      </c>
      <c r="H266">
        <v>2.56263</v>
      </c>
      <c r="I266">
        <v>1.9350000000000001</v>
      </c>
      <c r="J266" s="2" t="e">
        <f>HLOOKUP($C266,'[1]CoreIAM(Proj)'!$A$2:$OA$447,446,FALSE)/100</f>
        <v>#N/A</v>
      </c>
      <c r="K266" s="2"/>
      <c r="O266" s="1">
        <f t="shared" si="114"/>
        <v>43103</v>
      </c>
      <c r="P266" s="18">
        <v>1.6780552420606469</v>
      </c>
      <c r="Q266" s="19">
        <f t="shared" si="115"/>
        <v>-1.6797349770376613E-3</v>
      </c>
      <c r="R266" s="9">
        <f t="shared" si="101"/>
        <v>1.9350000000000001</v>
      </c>
      <c r="S266" s="9">
        <f t="shared" si="116"/>
        <v>4.0990000000000002</v>
      </c>
      <c r="T266" s="9">
        <f t="shared" si="102"/>
        <v>2.56263</v>
      </c>
      <c r="U266" s="9">
        <f t="shared" si="108"/>
        <v>1.7371525363866982</v>
      </c>
      <c r="V266" s="9">
        <f t="shared" si="109"/>
        <v>1.5363700000000002</v>
      </c>
      <c r="W266" s="9">
        <f t="shared" si="110"/>
        <v>0.82547746361330177</v>
      </c>
      <c r="Y266" s="1">
        <f t="shared" si="103"/>
        <v>43103</v>
      </c>
      <c r="Z266" s="2" t="e">
        <f t="shared" si="104"/>
        <v>#N/A</v>
      </c>
      <c r="AA266" s="2">
        <f>HLOOKUP(O266,[2]Monitor!$2:$344,343,FALSE)/100</f>
        <v>2.12E-2</v>
      </c>
      <c r="AB266" s="2">
        <f>HLOOKUP(O266,[2]Ponta!$2:$344,343,FALSE)/100</f>
        <v>1.7399999999999999E-2</v>
      </c>
      <c r="AC266" s="2">
        <f t="shared" si="96"/>
        <v>2.2840406275140834E-2</v>
      </c>
      <c r="AD266" s="2">
        <f t="shared" si="97"/>
        <v>9.6453575117636525E-3</v>
      </c>
      <c r="AE266" s="22">
        <f t="shared" si="98"/>
        <v>8.8412766920786812E-3</v>
      </c>
      <c r="AF266" s="2">
        <f t="shared" si="111"/>
        <v>2.2058578800000003E-2</v>
      </c>
      <c r="AG266" s="2">
        <f t="shared" si="117"/>
        <v>1.9021857600000001E-2</v>
      </c>
      <c r="AH266" s="2">
        <f t="shared" si="99"/>
        <v>6.5859740712485683E-3</v>
      </c>
      <c r="AI266" s="2">
        <f t="shared" si="95"/>
        <v>1.1344017865472478E-2</v>
      </c>
      <c r="AJ266" s="2"/>
      <c r="AN266" s="1">
        <f t="shared" si="112"/>
        <v>43103</v>
      </c>
      <c r="AO266" s="9">
        <f t="shared" si="105"/>
        <v>1.5964635199999999</v>
      </c>
      <c r="AP266" s="9">
        <f t="shared" si="106"/>
        <v>1.5376436459709379</v>
      </c>
      <c r="AQ266" s="18">
        <f t="shared" si="107"/>
        <v>1.6780552420606469</v>
      </c>
      <c r="AR266" s="21">
        <f t="shared" si="113"/>
        <v>-1.0000000000000009E-3</v>
      </c>
      <c r="AS266" s="9">
        <f t="shared" si="100"/>
        <v>1.0913160838388187</v>
      </c>
    </row>
    <row r="267" spans="3:45" x14ac:dyDescent="0.25">
      <c r="C267" s="1">
        <v>43104</v>
      </c>
      <c r="D267">
        <v>3.2309000000000001</v>
      </c>
      <c r="E267">
        <v>62.01</v>
      </c>
      <c r="F267">
        <v>180.67</v>
      </c>
      <c r="G267">
        <v>4.0990000000000002</v>
      </c>
      <c r="H267">
        <v>2.56263</v>
      </c>
      <c r="I267">
        <v>1.9350000000000001</v>
      </c>
      <c r="J267" s="2" t="e">
        <f>HLOOKUP($C267,'[1]CoreIAM(Proj)'!$A$2:$OA$447,446,FALSE)/100</f>
        <v>#N/A</v>
      </c>
      <c r="K267" s="2"/>
      <c r="O267" s="1">
        <f t="shared" si="114"/>
        <v>43104</v>
      </c>
      <c r="P267" s="18">
        <v>1.6545624686717979</v>
      </c>
      <c r="Q267" s="19">
        <f t="shared" si="115"/>
        <v>-2.3492773388849031E-2</v>
      </c>
      <c r="R267" s="9">
        <f t="shared" si="101"/>
        <v>1.9350000000000001</v>
      </c>
      <c r="S267" s="9">
        <f t="shared" si="116"/>
        <v>4.0990000000000002</v>
      </c>
      <c r="T267" s="9">
        <f t="shared" si="102"/>
        <v>2.56263</v>
      </c>
      <c r="U267" s="9">
        <f t="shared" si="108"/>
        <v>1.7190631008772845</v>
      </c>
      <c r="V267" s="9">
        <f t="shared" si="109"/>
        <v>1.5363700000000002</v>
      </c>
      <c r="W267" s="9">
        <f t="shared" si="110"/>
        <v>0.84356689912271543</v>
      </c>
      <c r="Y267" s="1">
        <f t="shared" si="103"/>
        <v>43104</v>
      </c>
      <c r="Z267" s="2" t="e">
        <f t="shared" si="104"/>
        <v>#N/A</v>
      </c>
      <c r="AA267" s="2">
        <f>HLOOKUP(O267,[2]Monitor!$2:$344,343,FALSE)/100</f>
        <v>2.0400000000000001E-2</v>
      </c>
      <c r="AB267" s="2">
        <f>HLOOKUP(O267,[2]Ponta!$2:$344,343,FALSE)/100</f>
        <v>1.9199999999999998E-2</v>
      </c>
      <c r="AC267" s="2">
        <f t="shared" si="96"/>
        <v>2.1274193750705717E-2</v>
      </c>
      <c r="AD267" s="2">
        <f t="shared" si="97"/>
        <v>1.2582463811851241E-2</v>
      </c>
      <c r="AE267" s="22">
        <f t="shared" si="98"/>
        <v>1.2005980672065375E-2</v>
      </c>
      <c r="AF267" s="2">
        <f t="shared" si="111"/>
        <v>2.1226179600000002E-2</v>
      </c>
      <c r="AG267" s="2">
        <f t="shared" si="117"/>
        <v>2.2098922800000004E-2</v>
      </c>
      <c r="AH267" s="2">
        <f t="shared" si="99"/>
        <v>5.2935257609614704E-3</v>
      </c>
      <c r="AI267" s="2">
        <f t="shared" si="95"/>
        <v>9.44645357196232E-3</v>
      </c>
      <c r="AJ267" s="2"/>
      <c r="AN267" s="1">
        <f t="shared" si="112"/>
        <v>43104</v>
      </c>
      <c r="AO267" s="9">
        <f t="shared" si="105"/>
        <v>1.602784872</v>
      </c>
      <c r="AP267" s="9">
        <f t="shared" si="106"/>
        <v>1.542210575957728</v>
      </c>
      <c r="AQ267" s="18">
        <f t="shared" si="107"/>
        <v>1.6545624686717979</v>
      </c>
      <c r="AR267" s="21">
        <f t="shared" si="113"/>
        <v>-1.4000000000000012E-2</v>
      </c>
      <c r="AS267" s="9">
        <f t="shared" si="100"/>
        <v>1.0728512010393252</v>
      </c>
    </row>
    <row r="268" spans="3:45" x14ac:dyDescent="0.25">
      <c r="C268" s="1">
        <v>43105</v>
      </c>
      <c r="D268">
        <v>3.2292999999999998</v>
      </c>
      <c r="E268">
        <v>61.44</v>
      </c>
      <c r="F268">
        <v>178.58</v>
      </c>
      <c r="G268">
        <v>4.0990000000000002</v>
      </c>
      <c r="H268">
        <v>2.56263</v>
      </c>
      <c r="I268">
        <v>1.9277</v>
      </c>
      <c r="J268" s="2" t="e">
        <f>HLOOKUP($C268,'[1]CoreIAM(Proj)'!$A$2:$OA$447,446,FALSE)/100</f>
        <v>#N/A</v>
      </c>
      <c r="K268" s="2"/>
      <c r="O268" s="1">
        <f t="shared" si="114"/>
        <v>43105</v>
      </c>
      <c r="P268" s="18">
        <v>1.6396714064537516</v>
      </c>
      <c r="Q268" s="19">
        <f t="shared" si="115"/>
        <v>-1.4891062218046258E-2</v>
      </c>
      <c r="R268" s="9">
        <f t="shared" si="101"/>
        <v>1.9277</v>
      </c>
      <c r="S268" s="9">
        <f t="shared" si="116"/>
        <v>4.0990000000000002</v>
      </c>
      <c r="T268" s="9">
        <f t="shared" si="102"/>
        <v>2.56263</v>
      </c>
      <c r="U268" s="9">
        <f t="shared" si="108"/>
        <v>1.7059179829693887</v>
      </c>
      <c r="V268" s="9">
        <f t="shared" si="109"/>
        <v>1.5363700000000002</v>
      </c>
      <c r="W268" s="9">
        <f t="shared" si="110"/>
        <v>0.85671201703061128</v>
      </c>
      <c r="Y268" s="1">
        <f t="shared" si="103"/>
        <v>43105</v>
      </c>
      <c r="Z268" s="2" t="e">
        <f t="shared" si="104"/>
        <v>#N/A</v>
      </c>
      <c r="AA268" s="2">
        <f>HLOOKUP(O268,[2]Monitor!$2:$344,343,FALSE)/100</f>
        <v>1.9599999999999999E-2</v>
      </c>
      <c r="AB268" s="2">
        <f>HLOOKUP(O268,[2]Ponta!$2:$344,343,FALSE)/100</f>
        <v>0.02</v>
      </c>
      <c r="AC268" s="2">
        <f t="shared" si="96"/>
        <v>1.9714607585429977E-2</v>
      </c>
      <c r="AD268" s="2">
        <f t="shared" si="97"/>
        <v>1.5526934263408121E-2</v>
      </c>
      <c r="AE268" s="22">
        <f t="shared" si="98"/>
        <v>1.4149117958703661E-2</v>
      </c>
      <c r="AF268" s="2">
        <f t="shared" si="111"/>
        <v>2.0393780400000002E-2</v>
      </c>
      <c r="AG268" s="2">
        <f t="shared" si="117"/>
        <v>2.29381224E-2</v>
      </c>
      <c r="AH268" s="2">
        <f t="shared" si="99"/>
        <v>4.0113647826098163E-3</v>
      </c>
      <c r="AI268" s="2">
        <f t="shared" si="95"/>
        <v>8.0999303884675689E-3</v>
      </c>
      <c r="AJ268" s="2"/>
      <c r="AN268" s="1">
        <f t="shared" si="112"/>
        <v>43105</v>
      </c>
      <c r="AO268" s="9">
        <f t="shared" si="105"/>
        <v>1.5872655359999999</v>
      </c>
      <c r="AP268" s="9">
        <f t="shared" si="106"/>
        <v>1.5236153077939232</v>
      </c>
      <c r="AQ268" s="18">
        <f t="shared" si="107"/>
        <v>1.6396714064537516</v>
      </c>
      <c r="AR268" s="21">
        <f t="shared" si="113"/>
        <v>-9.000000000000008E-3</v>
      </c>
      <c r="AS268" s="9">
        <f t="shared" si="100"/>
        <v>1.0761715231306443</v>
      </c>
    </row>
    <row r="269" spans="3:45" x14ac:dyDescent="0.25">
      <c r="C269" s="1">
        <v>43108</v>
      </c>
      <c r="D269">
        <v>3.2368000000000001</v>
      </c>
      <c r="E269">
        <v>61.73</v>
      </c>
      <c r="F269">
        <v>179.18</v>
      </c>
      <c r="G269">
        <v>4.1509999999999998</v>
      </c>
      <c r="H269">
        <v>2.5300400000000001</v>
      </c>
      <c r="I269">
        <v>1.9277</v>
      </c>
      <c r="J269" s="2" t="e">
        <f>HLOOKUP($C269,'[1]CoreIAM(Proj)'!$A$2:$OA$447,446,FALSE)/100</f>
        <v>#N/A</v>
      </c>
      <c r="K269" s="2"/>
      <c r="O269" s="1">
        <f t="shared" si="114"/>
        <v>43108</v>
      </c>
      <c r="P269" s="18">
        <v>1.6396714064537516</v>
      </c>
      <c r="Q269" s="19">
        <f t="shared" si="115"/>
        <v>0</v>
      </c>
      <c r="R269" s="9">
        <f t="shared" si="101"/>
        <v>1.9277</v>
      </c>
      <c r="S269" s="9">
        <f t="shared" si="116"/>
        <v>4.1509999999999998</v>
      </c>
      <c r="T269" s="9">
        <f t="shared" si="102"/>
        <v>2.5300400000000001</v>
      </c>
      <c r="U269" s="9">
        <f t="shared" si="108"/>
        <v>1.7059179829693887</v>
      </c>
      <c r="V269" s="9">
        <f t="shared" si="109"/>
        <v>1.6209599999999997</v>
      </c>
      <c r="W269" s="9">
        <f t="shared" si="110"/>
        <v>0.82412201703061139</v>
      </c>
      <c r="Y269" s="1">
        <f t="shared" si="103"/>
        <v>43108</v>
      </c>
      <c r="Z269" s="2" t="e">
        <f t="shared" si="104"/>
        <v>#N/A</v>
      </c>
      <c r="AA269" s="2">
        <f>HLOOKUP(O269,[2]Monitor!$2:$344,343,FALSE)/100</f>
        <v>2.0100000000000003E-2</v>
      </c>
      <c r="AB269" s="2">
        <f>HLOOKUP(O269,[2]Ponta!$2:$344,343,FALSE)/100</f>
        <v>2.3099999999999999E-2</v>
      </c>
      <c r="AC269" s="2">
        <f t="shared" si="96"/>
        <v>1.9499025048747898E-2</v>
      </c>
      <c r="AD269" s="2">
        <f t="shared" si="97"/>
        <v>1.6059148873315054E-2</v>
      </c>
      <c r="AE269" s="22">
        <f t="shared" si="98"/>
        <v>1.6296741124911085E-2</v>
      </c>
      <c r="AF269" s="2">
        <f t="shared" si="111"/>
        <v>2.0914029900000006E-2</v>
      </c>
      <c r="AG269" s="2">
        <f t="shared" si="117"/>
        <v>2.34975888E-2</v>
      </c>
      <c r="AH269" s="2">
        <f t="shared" si="99"/>
        <v>2.7393687989714531E-3</v>
      </c>
      <c r="AI269" s="2">
        <f t="shared" si="95"/>
        <v>6.7666718188052807E-3</v>
      </c>
      <c r="AJ269" s="2"/>
      <c r="AN269" s="1">
        <f t="shared" si="112"/>
        <v>43108</v>
      </c>
      <c r="AO269" s="9">
        <f t="shared" si="105"/>
        <v>1.598461312</v>
      </c>
      <c r="AP269" s="9">
        <f t="shared" si="106"/>
        <v>1.5322848718626156</v>
      </c>
      <c r="AQ269" s="18">
        <f t="shared" si="107"/>
        <v>1.6396714064537516</v>
      </c>
      <c r="AR269" s="21">
        <f t="shared" si="113"/>
        <v>0</v>
      </c>
      <c r="AS269" s="9">
        <f t="shared" si="100"/>
        <v>1.0700826175100189</v>
      </c>
    </row>
    <row r="270" spans="3:45" x14ac:dyDescent="0.25">
      <c r="C270" s="1">
        <v>43109</v>
      </c>
      <c r="D270">
        <v>3.2492000000000001</v>
      </c>
      <c r="E270">
        <v>62.96</v>
      </c>
      <c r="F270">
        <v>183.62</v>
      </c>
      <c r="G270">
        <v>4.1509999999999998</v>
      </c>
      <c r="H270">
        <v>2.5300400000000001</v>
      </c>
      <c r="I270">
        <v>1.9277</v>
      </c>
      <c r="J270" s="2" t="e">
        <f>HLOOKUP($C270,'[1]CoreIAM(Proj)'!$A$2:$OA$447,446,FALSE)/100</f>
        <v>#N/A</v>
      </c>
      <c r="K270" s="2"/>
      <c r="O270" s="1">
        <f t="shared" si="114"/>
        <v>43109</v>
      </c>
      <c r="P270" s="18">
        <v>1.6134366639504916</v>
      </c>
      <c r="Q270" s="19">
        <f t="shared" si="115"/>
        <v>-2.6234742503260078E-2</v>
      </c>
      <c r="R270" s="9">
        <f t="shared" si="101"/>
        <v>1.9277</v>
      </c>
      <c r="S270" s="9">
        <f t="shared" si="116"/>
        <v>4.1509999999999998</v>
      </c>
      <c r="T270" s="9">
        <f t="shared" si="102"/>
        <v>2.5300400000000001</v>
      </c>
      <c r="U270" s="9">
        <f t="shared" si="108"/>
        <v>1.6857172312418784</v>
      </c>
      <c r="V270" s="9">
        <f t="shared" si="109"/>
        <v>1.6209599999999997</v>
      </c>
      <c r="W270" s="9">
        <f t="shared" si="110"/>
        <v>0.84432276875812162</v>
      </c>
      <c r="Y270" s="1">
        <f t="shared" si="103"/>
        <v>43109</v>
      </c>
      <c r="Z270" s="2" t="e">
        <f t="shared" si="104"/>
        <v>#N/A</v>
      </c>
      <c r="AA270" s="2">
        <f>HLOOKUP(O270,[2]Monitor!$2:$344,343,FALSE)/100</f>
        <v>2.0400000000000001E-2</v>
      </c>
      <c r="AB270" s="2">
        <f>HLOOKUP(O270,[2]Ponta!$2:$344,343,FALSE)/100</f>
        <v>2.3399999999999997E-2</v>
      </c>
      <c r="AC270" s="2">
        <f t="shared" si="96"/>
        <v>1.9284056017374374E-2</v>
      </c>
      <c r="AD270" s="2">
        <f t="shared" si="97"/>
        <v>1.659159852010994E-2</v>
      </c>
      <c r="AE270" s="22">
        <f t="shared" si="98"/>
        <v>1.7286438173182317E-2</v>
      </c>
      <c r="AF270" s="2">
        <f t="shared" si="111"/>
        <v>2.1226179600000002E-2</v>
      </c>
      <c r="AG270" s="2">
        <f t="shared" si="117"/>
        <v>2.29381224E-2</v>
      </c>
      <c r="AH270" s="2">
        <f t="shared" si="99"/>
        <v>2.2038643609469943E-3</v>
      </c>
      <c r="AI270" s="2">
        <f t="shared" si="95"/>
        <v>5.4712265886018184E-3</v>
      </c>
      <c r="AJ270" s="2"/>
      <c r="AN270" s="1">
        <f t="shared" si="112"/>
        <v>43109</v>
      </c>
      <c r="AO270" s="9">
        <f t="shared" si="105"/>
        <v>1.636557056</v>
      </c>
      <c r="AP270" s="9">
        <f t="shared" si="106"/>
        <v>1.5762697595772788</v>
      </c>
      <c r="AQ270" s="18">
        <f t="shared" si="107"/>
        <v>1.6134366639504916</v>
      </c>
      <c r="AR270" s="21">
        <f t="shared" si="113"/>
        <v>-1.6000000000000014E-2</v>
      </c>
      <c r="AS270" s="9">
        <f t="shared" si="100"/>
        <v>1.0235790251937462</v>
      </c>
    </row>
    <row r="271" spans="3:45" x14ac:dyDescent="0.25">
      <c r="C271" s="1">
        <v>43110</v>
      </c>
      <c r="D271">
        <v>3.2351999999999999</v>
      </c>
      <c r="E271">
        <v>63.57</v>
      </c>
      <c r="F271">
        <v>183.27</v>
      </c>
      <c r="G271">
        <v>4.1509999999999998</v>
      </c>
      <c r="H271">
        <v>2.5300400000000001</v>
      </c>
      <c r="I271">
        <v>1.9277</v>
      </c>
      <c r="J271" s="2" t="e">
        <f>HLOOKUP($C271,'[1]CoreIAM(Proj)'!$A$2:$OA$447,446,FALSE)/100</f>
        <v>#N/A</v>
      </c>
      <c r="K271" s="2"/>
      <c r="O271" s="1">
        <f t="shared" si="114"/>
        <v>43110</v>
      </c>
      <c r="P271" s="18">
        <v>1.6247307205981449</v>
      </c>
      <c r="Q271" s="19">
        <f t="shared" si="115"/>
        <v>1.1294056647653372E-2</v>
      </c>
      <c r="R271" s="9">
        <f t="shared" si="101"/>
        <v>1.9277</v>
      </c>
      <c r="S271" s="9">
        <f t="shared" si="116"/>
        <v>4.1509999999999998</v>
      </c>
      <c r="T271" s="9">
        <f t="shared" si="102"/>
        <v>2.5300400000000001</v>
      </c>
      <c r="U271" s="9">
        <f t="shared" si="108"/>
        <v>1.6944136548605715</v>
      </c>
      <c r="V271" s="9">
        <f t="shared" si="109"/>
        <v>1.6209599999999997</v>
      </c>
      <c r="W271" s="9">
        <f t="shared" si="110"/>
        <v>0.83562634513942857</v>
      </c>
      <c r="Y271" s="1">
        <f t="shared" si="103"/>
        <v>43110</v>
      </c>
      <c r="Z271" s="2" t="e">
        <f t="shared" si="104"/>
        <v>#N/A</v>
      </c>
      <c r="AA271" s="2">
        <f>HLOOKUP(O271,[2]Monitor!$2:$344,343,FALSE)/100</f>
        <v>2.0499999999999997E-2</v>
      </c>
      <c r="AB271" s="2">
        <f>HLOOKUP(O271,[2]Ponta!$2:$344,343,FALSE)/100</f>
        <v>2.41E-2</v>
      </c>
      <c r="AC271" s="2">
        <f t="shared" si="96"/>
        <v>1.9069697876159308E-2</v>
      </c>
      <c r="AD271" s="2">
        <f t="shared" si="97"/>
        <v>1.7124283359523318E-2</v>
      </c>
      <c r="AE271" s="22">
        <f t="shared" si="98"/>
        <v>1.7831884831403855E-2</v>
      </c>
      <c r="AF271" s="2">
        <f t="shared" si="111"/>
        <v>2.1330229499999999E-2</v>
      </c>
      <c r="AG271" s="2">
        <f t="shared" si="117"/>
        <v>2.34975888E-2</v>
      </c>
      <c r="AH271" s="2">
        <f t="shared" si="99"/>
        <v>1.670854534245314E-3</v>
      </c>
      <c r="AI271" s="2">
        <f t="shared" si="95"/>
        <v>4.7113040295461593E-3</v>
      </c>
      <c r="AJ271" s="2"/>
      <c r="AN271" s="1">
        <f t="shared" si="112"/>
        <v>43110</v>
      </c>
      <c r="AO271" s="9">
        <f t="shared" si="105"/>
        <v>1.645293312</v>
      </c>
      <c r="AP271" s="9">
        <f t="shared" si="106"/>
        <v>1.5664864042272126</v>
      </c>
      <c r="AQ271" s="18">
        <f t="shared" si="107"/>
        <v>1.6247307205981449</v>
      </c>
      <c r="AR271" s="21">
        <f t="shared" si="113"/>
        <v>6.9999999999998952E-3</v>
      </c>
      <c r="AS271" s="9">
        <f t="shared" si="100"/>
        <v>1.0371815013611088</v>
      </c>
    </row>
    <row r="272" spans="3:45" x14ac:dyDescent="0.25">
      <c r="C272" s="1">
        <v>43111</v>
      </c>
      <c r="D272">
        <v>3.214</v>
      </c>
      <c r="E272">
        <v>63.8</v>
      </c>
      <c r="F272">
        <v>183.7</v>
      </c>
      <c r="G272">
        <v>4.1509999999999998</v>
      </c>
      <c r="H272">
        <v>2.5300400000000001</v>
      </c>
      <c r="I272">
        <v>1.9277</v>
      </c>
      <c r="J272" s="2" t="e">
        <f>HLOOKUP($C272,'[1]CoreIAM(Proj)'!$A$2:$OA$447,446,FALSE)/100</f>
        <v>#N/A</v>
      </c>
      <c r="K272" s="2"/>
      <c r="O272" s="1">
        <f t="shared" si="114"/>
        <v>43111</v>
      </c>
      <c r="P272" s="18">
        <v>1.647476950686519</v>
      </c>
      <c r="Q272" s="19">
        <f t="shared" si="115"/>
        <v>2.2746230088374064E-2</v>
      </c>
      <c r="R272" s="9">
        <f t="shared" si="101"/>
        <v>1.9277</v>
      </c>
      <c r="S272" s="9">
        <f t="shared" si="116"/>
        <v>4.1509999999999998</v>
      </c>
      <c r="T272" s="9">
        <f t="shared" si="102"/>
        <v>2.5300400000000001</v>
      </c>
      <c r="U272" s="9">
        <f t="shared" si="108"/>
        <v>1.7119282520286196</v>
      </c>
      <c r="V272" s="9">
        <f t="shared" si="109"/>
        <v>1.6209599999999997</v>
      </c>
      <c r="W272" s="9">
        <f t="shared" si="110"/>
        <v>0.81811174797138042</v>
      </c>
      <c r="Y272" s="1">
        <f t="shared" si="103"/>
        <v>43111</v>
      </c>
      <c r="Z272" s="2" t="e">
        <f t="shared" si="104"/>
        <v>#N/A</v>
      </c>
      <c r="AA272" s="2">
        <f>HLOOKUP(O272,[2]Monitor!$2:$344,343,FALSE)/100</f>
        <v>2.1099999999999997E-2</v>
      </c>
      <c r="AB272" s="2">
        <f>HLOOKUP(O272,[2]Ponta!$2:$344,343,FALSE)/100</f>
        <v>2.4199999999999999E-2</v>
      </c>
      <c r="AC272" s="2">
        <f t="shared" si="96"/>
        <v>1.8855948024792957E-2</v>
      </c>
      <c r="AD272" s="2">
        <f t="shared" si="97"/>
        <v>1.7657203547422284E-2</v>
      </c>
      <c r="AE272" s="22">
        <f t="shared" si="98"/>
        <v>1.7006673589201604E-2</v>
      </c>
      <c r="AF272" s="2">
        <f t="shared" si="111"/>
        <v>2.1954528899999999E-2</v>
      </c>
      <c r="AG272" s="2">
        <f t="shared" si="117"/>
        <v>1.4079904400000001E-2</v>
      </c>
      <c r="AH272" s="2">
        <f t="shared" si="99"/>
        <v>1.140321927905874E-3</v>
      </c>
      <c r="AI272" s="2">
        <f t="shared" si="95"/>
        <v>3.9318005638131481E-3</v>
      </c>
      <c r="AJ272" s="2"/>
      <c r="AN272" s="1">
        <f t="shared" si="112"/>
        <v>43111</v>
      </c>
      <c r="AO272" s="9">
        <f t="shared" si="105"/>
        <v>1.6404255999999997</v>
      </c>
      <c r="AP272" s="9">
        <f t="shared" si="106"/>
        <v>1.5598726552179658</v>
      </c>
      <c r="AQ272" s="18">
        <f t="shared" si="107"/>
        <v>1.647476950686519</v>
      </c>
      <c r="AR272" s="21">
        <f t="shared" si="113"/>
        <v>1.4000000000000012E-2</v>
      </c>
      <c r="AS272" s="9">
        <f t="shared" si="100"/>
        <v>1.0561611841681473</v>
      </c>
    </row>
    <row r="273" spans="3:45" x14ac:dyDescent="0.25">
      <c r="C273" s="1">
        <v>43112</v>
      </c>
      <c r="D273">
        <v>3.2054</v>
      </c>
      <c r="E273">
        <v>64.3</v>
      </c>
      <c r="F273">
        <v>184.95</v>
      </c>
      <c r="G273">
        <v>4.1509999999999998</v>
      </c>
      <c r="H273">
        <v>2.5300400000000001</v>
      </c>
      <c r="I273">
        <v>1.9476</v>
      </c>
      <c r="J273" s="2" t="e">
        <f>HLOOKUP($C273,'[1]CoreIAM(Proj)'!$A$2:$OA$447,446,FALSE)/100</f>
        <v>#N/A</v>
      </c>
      <c r="K273" s="2"/>
      <c r="O273" s="1">
        <f t="shared" si="114"/>
        <v>43112</v>
      </c>
      <c r="P273" s="18">
        <v>1.6705416279961303</v>
      </c>
      <c r="Q273" s="19">
        <f t="shared" si="115"/>
        <v>2.3064677309611259E-2</v>
      </c>
      <c r="R273" s="9">
        <f t="shared" si="101"/>
        <v>1.9476</v>
      </c>
      <c r="S273" s="9">
        <f t="shared" si="116"/>
        <v>4.1509999999999998</v>
      </c>
      <c r="T273" s="9">
        <f t="shared" si="102"/>
        <v>2.5300400000000001</v>
      </c>
      <c r="U273" s="9">
        <f t="shared" si="108"/>
        <v>1.7342650535570203</v>
      </c>
      <c r="V273" s="9">
        <f t="shared" si="109"/>
        <v>1.6209599999999997</v>
      </c>
      <c r="W273" s="9">
        <f t="shared" si="110"/>
        <v>0.79577494644297975</v>
      </c>
      <c r="Y273" s="1">
        <f t="shared" si="103"/>
        <v>43112</v>
      </c>
      <c r="Z273" s="2" t="e">
        <f t="shared" si="104"/>
        <v>#N/A</v>
      </c>
      <c r="AA273" s="2">
        <f>HLOOKUP(O273,[2]Monitor!$2:$344,343,FALSE)/100</f>
        <v>2.1099999999999997E-2</v>
      </c>
      <c r="AB273" s="2">
        <f>HLOOKUP(O273,[2]Ponta!$2:$344,343,FALSE)/100</f>
        <v>2.4700000000000003E-2</v>
      </c>
      <c r="AC273" s="2">
        <f t="shared" si="96"/>
        <v>1.8642803877703562E-2</v>
      </c>
      <c r="AD273" s="2">
        <f t="shared" si="97"/>
        <v>1.8190359239812492E-2</v>
      </c>
      <c r="AE273" s="22">
        <f t="shared" si="98"/>
        <v>1.7252085201657108E-2</v>
      </c>
      <c r="AF273" s="2">
        <f t="shared" si="111"/>
        <v>2.1954528899999999E-2</v>
      </c>
      <c r="AG273" s="2">
        <f t="shared" si="117"/>
        <v>1.5758303599999999E-2</v>
      </c>
      <c r="AH273" s="2">
        <f t="shared" si="99"/>
        <v>6.122493122458605E-4</v>
      </c>
      <c r="AI273" s="2">
        <f t="shared" si="95"/>
        <v>3.1439785616606429E-3</v>
      </c>
      <c r="AJ273" s="2"/>
      <c r="AN273" s="1">
        <f t="shared" si="112"/>
        <v>43112</v>
      </c>
      <c r="AO273" s="9">
        <f t="shared" si="105"/>
        <v>1.6488577599999998</v>
      </c>
      <c r="AP273" s="9">
        <f t="shared" si="106"/>
        <v>1.5662846235138703</v>
      </c>
      <c r="AQ273" s="18">
        <f t="shared" si="107"/>
        <v>1.6705416279961303</v>
      </c>
      <c r="AR273" s="21">
        <f t="shared" si="113"/>
        <v>1.4000000000000012E-2</v>
      </c>
      <c r="AS273" s="9">
        <f t="shared" si="100"/>
        <v>1.0665632560756202</v>
      </c>
    </row>
    <row r="274" spans="3:45" x14ac:dyDescent="0.25">
      <c r="C274" s="1">
        <v>43115</v>
      </c>
      <c r="D274">
        <v>3.2153999999999998</v>
      </c>
      <c r="E274">
        <v>64.3</v>
      </c>
      <c r="F274">
        <v>184.95</v>
      </c>
      <c r="G274">
        <v>4.1829999999999998</v>
      </c>
      <c r="H274">
        <v>2.5195600000000002</v>
      </c>
      <c r="I274">
        <v>1.9476</v>
      </c>
      <c r="J274" s="2">
        <f>HLOOKUP($C274,'[1]CoreIAM(Proj)'!$A$2:$OA$447,446,FALSE)/100</f>
        <v>2.3599999999999999E-2</v>
      </c>
      <c r="K274" s="2"/>
      <c r="O274" s="1">
        <f t="shared" si="114"/>
        <v>43115</v>
      </c>
      <c r="P274" s="18">
        <v>1.6705416279961303</v>
      </c>
      <c r="Q274" s="19">
        <f t="shared" si="115"/>
        <v>0</v>
      </c>
      <c r="R274" s="9">
        <f t="shared" si="101"/>
        <v>1.9476</v>
      </c>
      <c r="S274" s="9">
        <f t="shared" si="116"/>
        <v>4.1829999999999998</v>
      </c>
      <c r="T274" s="9">
        <f t="shared" si="102"/>
        <v>2.5195600000000002</v>
      </c>
      <c r="U274" s="9">
        <f t="shared" si="108"/>
        <v>1.7342650535570203</v>
      </c>
      <c r="V274" s="9">
        <f t="shared" si="109"/>
        <v>1.6634399999999996</v>
      </c>
      <c r="W274" s="9">
        <f t="shared" si="110"/>
        <v>0.78529494644297992</v>
      </c>
      <c r="Y274" s="1">
        <f t="shared" si="103"/>
        <v>43115</v>
      </c>
      <c r="Z274" s="2">
        <f t="shared" si="104"/>
        <v>2.3599999999999999E-2</v>
      </c>
      <c r="AA274" s="2">
        <f>HLOOKUP(O274,[2]Monitor!$2:$344,343,FALSE)/100</f>
        <v>2.29E-2</v>
      </c>
      <c r="AB274" s="2">
        <f>HLOOKUP(O274,[2]Ponta!$2:$344,343,FALSE)/100</f>
        <v>2.6699999999999998E-2</v>
      </c>
      <c r="AC274" s="2">
        <f t="shared" si="96"/>
        <v>1.9156517312873156E-2</v>
      </c>
      <c r="AD274" s="2">
        <f t="shared" si="97"/>
        <v>1.7581421813775755E-2</v>
      </c>
      <c r="AE274" s="22">
        <f t="shared" si="98"/>
        <v>1.7497201953411645E-2</v>
      </c>
      <c r="AF274" s="2">
        <f t="shared" si="111"/>
        <v>2.3827427100000003E-2</v>
      </c>
      <c r="AG274" s="2">
        <f t="shared" si="117"/>
        <v>1.6224525600000001E-2</v>
      </c>
      <c r="AH274" s="2">
        <f t="shared" si="99"/>
        <v>8.6619616995342599E-5</v>
      </c>
      <c r="AI274" s="2">
        <f t="shared" si="95"/>
        <v>2.3615351933722992E-3</v>
      </c>
      <c r="AJ274" s="2"/>
      <c r="AN274" s="1">
        <f t="shared" si="112"/>
        <v>43115</v>
      </c>
      <c r="AO274" s="9">
        <f t="shared" si="105"/>
        <v>1.6540017599999999</v>
      </c>
      <c r="AP274" s="9">
        <f t="shared" si="106"/>
        <v>1.5711710171730511</v>
      </c>
      <c r="AQ274" s="18">
        <f t="shared" si="107"/>
        <v>1.6705416279961303</v>
      </c>
      <c r="AR274" s="21">
        <f t="shared" si="113"/>
        <v>0</v>
      </c>
      <c r="AS274" s="9">
        <f t="shared" si="100"/>
        <v>1.063246209188528</v>
      </c>
    </row>
    <row r="275" spans="3:45" x14ac:dyDescent="0.25">
      <c r="C275" s="1">
        <v>43116</v>
      </c>
      <c r="D275">
        <v>3.2241</v>
      </c>
      <c r="E275">
        <v>63.73</v>
      </c>
      <c r="F275">
        <v>183.84</v>
      </c>
      <c r="G275">
        <v>4.1829999999999998</v>
      </c>
      <c r="H275">
        <v>2.5195600000000002</v>
      </c>
      <c r="I275">
        <v>1.9476</v>
      </c>
      <c r="J275" s="2" t="e">
        <f>HLOOKUP($C275,'[1]CoreIAM(Proj)'!$A$2:$OA$447,446,FALSE)/100</f>
        <v>#N/A</v>
      </c>
      <c r="K275" s="2"/>
      <c r="O275" s="1">
        <f t="shared" si="114"/>
        <v>43116</v>
      </c>
      <c r="P275" s="18">
        <v>1.6571772949721613</v>
      </c>
      <c r="Q275" s="19">
        <f t="shared" si="115"/>
        <v>-1.3364333023968999E-2</v>
      </c>
      <c r="R275" s="9">
        <f t="shared" si="101"/>
        <v>1.9476</v>
      </c>
      <c r="S275" s="9">
        <f t="shared" si="116"/>
        <v>4.1829999999999998</v>
      </c>
      <c r="T275" s="9">
        <f t="shared" si="102"/>
        <v>2.5195600000000002</v>
      </c>
      <c r="U275" s="9">
        <f t="shared" si="108"/>
        <v>1.7239745171285643</v>
      </c>
      <c r="V275" s="9">
        <f t="shared" si="109"/>
        <v>1.6634399999999996</v>
      </c>
      <c r="W275" s="9">
        <f t="shared" si="110"/>
        <v>0.79558548287143593</v>
      </c>
      <c r="Y275" s="1">
        <f t="shared" si="103"/>
        <v>43116</v>
      </c>
      <c r="Z275" s="2" t="e">
        <f t="shared" si="104"/>
        <v>#N/A</v>
      </c>
      <c r="AA275" s="2">
        <f>HLOOKUP(O275,[2]Monitor!$2:$344,343,FALSE)/100</f>
        <v>2.3300000000000001E-2</v>
      </c>
      <c r="AB275" s="2">
        <f>HLOOKUP(O275,[2]Ponta!$2:$344,343,FALSE)/100</f>
        <v>2.8399999999999998E-2</v>
      </c>
      <c r="AC275" s="2">
        <f t="shared" si="96"/>
        <v>1.966912220651329E-2</v>
      </c>
      <c r="AD275" s="2">
        <f t="shared" si="97"/>
        <v>1.6973174280733083E-2</v>
      </c>
      <c r="AE275" s="22">
        <f t="shared" si="98"/>
        <v>1.7133915053064053E-2</v>
      </c>
      <c r="AF275" s="2">
        <f t="shared" si="111"/>
        <v>2.4243626700000003E-2</v>
      </c>
      <c r="AG275" s="2">
        <f t="shared" si="117"/>
        <v>1.7902924800000001E-2</v>
      </c>
      <c r="AH275" s="2">
        <f t="shared" si="99"/>
        <v>1.2210882357508446E-4</v>
      </c>
      <c r="AI275" s="2">
        <f t="shared" si="95"/>
        <v>1.4010557590037331E-3</v>
      </c>
      <c r="AJ275" s="2"/>
      <c r="AN275" s="1">
        <f t="shared" si="112"/>
        <v>43116</v>
      </c>
      <c r="AO275" s="9">
        <f t="shared" si="105"/>
        <v>1.6437751439999999</v>
      </c>
      <c r="AP275" s="9">
        <f t="shared" si="106"/>
        <v>1.5659670911492733</v>
      </c>
      <c r="AQ275" s="18">
        <f t="shared" si="107"/>
        <v>1.6571772949721613</v>
      </c>
      <c r="AR275" s="21">
        <f t="shared" si="113"/>
        <v>-8.0000000000000071E-3</v>
      </c>
      <c r="AS275" s="9">
        <f t="shared" si="100"/>
        <v>1.058245287744807</v>
      </c>
    </row>
    <row r="276" spans="3:45" x14ac:dyDescent="0.25">
      <c r="C276" s="1">
        <v>43117</v>
      </c>
      <c r="D276">
        <v>3.2223000000000002</v>
      </c>
      <c r="E276">
        <v>63.97</v>
      </c>
      <c r="F276">
        <v>185.84</v>
      </c>
      <c r="G276">
        <v>4.1829999999999998</v>
      </c>
      <c r="H276">
        <v>2.5195600000000002</v>
      </c>
      <c r="I276">
        <v>1.9476</v>
      </c>
      <c r="J276" s="2" t="e">
        <f>HLOOKUP($C276,'[1]CoreIAM(Proj)'!$A$2:$OA$447,446,FALSE)/100</f>
        <v>#N/A</v>
      </c>
      <c r="K276" s="2"/>
      <c r="O276" s="1">
        <f t="shared" si="114"/>
        <v>43117</v>
      </c>
      <c r="P276" s="18">
        <v>1.6472342312023283</v>
      </c>
      <c r="Q276" s="19">
        <f t="shared" si="115"/>
        <v>-9.9430637698330049E-3</v>
      </c>
      <c r="R276" s="9">
        <f t="shared" si="101"/>
        <v>1.9476</v>
      </c>
      <c r="S276" s="9">
        <f t="shared" si="116"/>
        <v>4.1829999999999998</v>
      </c>
      <c r="T276" s="9">
        <f t="shared" si="102"/>
        <v>2.5195600000000002</v>
      </c>
      <c r="U276" s="9">
        <f t="shared" si="108"/>
        <v>1.7163183580257928</v>
      </c>
      <c r="V276" s="9">
        <f t="shared" si="109"/>
        <v>1.6634399999999996</v>
      </c>
      <c r="W276" s="9">
        <f t="shared" si="110"/>
        <v>0.80324164197420744</v>
      </c>
      <c r="Y276" s="1">
        <f t="shared" si="103"/>
        <v>43117</v>
      </c>
      <c r="Z276" s="2" t="e">
        <f t="shared" si="104"/>
        <v>#N/A</v>
      </c>
      <c r="AA276" s="2">
        <f>HLOOKUP(O276,[2]Monitor!$2:$344,343,FALSE)/100</f>
        <v>2.3700000000000002E-2</v>
      </c>
      <c r="AB276" s="2">
        <f>HLOOKUP(O276,[2]Ponta!$2:$344,343,FALSE)/100</f>
        <v>3.0100000000000002E-2</v>
      </c>
      <c r="AC276" s="2">
        <f t="shared" si="96"/>
        <v>2.0180622142936144E-2</v>
      </c>
      <c r="AD276" s="2">
        <f t="shared" si="97"/>
        <v>1.6365615468930894E-2</v>
      </c>
      <c r="AE276" s="22">
        <f t="shared" si="98"/>
        <v>1.7227588781614456E-2</v>
      </c>
      <c r="AF276" s="2">
        <f t="shared" si="111"/>
        <v>2.4659826300000003E-2</v>
      </c>
      <c r="AG276" s="2">
        <f t="shared" si="117"/>
        <v>1.8648880000000003E-2</v>
      </c>
      <c r="AH276" s="2">
        <f t="shared" si="99"/>
        <v>1.5752971705664808E-4</v>
      </c>
      <c r="AI276" s="2">
        <f t="shared" si="95"/>
        <v>8.3422961400601012E-4</v>
      </c>
      <c r="AJ276" s="2"/>
      <c r="AN276" s="1">
        <f t="shared" si="112"/>
        <v>43117</v>
      </c>
      <c r="AO276" s="9">
        <f t="shared" si="105"/>
        <v>1.649044248</v>
      </c>
      <c r="AP276" s="9">
        <f t="shared" si="106"/>
        <v>1.5821195033025099</v>
      </c>
      <c r="AQ276" s="18">
        <f t="shared" si="107"/>
        <v>1.6472342312023283</v>
      </c>
      <c r="AR276" s="21">
        <f t="shared" si="113"/>
        <v>-6.0000000000000053E-3</v>
      </c>
      <c r="AS276" s="9">
        <f t="shared" si="100"/>
        <v>1.0411566432016659</v>
      </c>
    </row>
    <row r="277" spans="3:45" x14ac:dyDescent="0.25">
      <c r="C277" s="1">
        <v>43118</v>
      </c>
      <c r="D277">
        <v>3.2109000000000001</v>
      </c>
      <c r="E277">
        <v>63.95</v>
      </c>
      <c r="F277">
        <v>188.35</v>
      </c>
      <c r="G277">
        <v>4.1829999999999998</v>
      </c>
      <c r="H277">
        <v>2.5195600000000002</v>
      </c>
      <c r="I277">
        <v>1.9476</v>
      </c>
      <c r="J277" s="2" t="e">
        <f>HLOOKUP($C277,'[1]CoreIAM(Proj)'!$A$2:$OA$447,446,FALSE)/100</f>
        <v>#N/A</v>
      </c>
      <c r="K277" s="2"/>
      <c r="O277" s="1">
        <f t="shared" si="114"/>
        <v>43118</v>
      </c>
      <c r="P277" s="18">
        <v>1.6389980600463165</v>
      </c>
      <c r="Q277" s="19">
        <f t="shared" si="115"/>
        <v>-8.2361711560117179E-3</v>
      </c>
      <c r="R277" s="9">
        <f t="shared" si="101"/>
        <v>1.9476</v>
      </c>
      <c r="S277" s="9">
        <f t="shared" si="116"/>
        <v>4.1829999999999998</v>
      </c>
      <c r="T277" s="9">
        <f t="shared" si="102"/>
        <v>2.5195600000000002</v>
      </c>
      <c r="U277" s="9">
        <f t="shared" si="108"/>
        <v>1.7099765062356638</v>
      </c>
      <c r="V277" s="9">
        <f t="shared" si="109"/>
        <v>1.6634399999999996</v>
      </c>
      <c r="W277" s="9">
        <f t="shared" si="110"/>
        <v>0.80958349376433647</v>
      </c>
      <c r="Y277" s="1">
        <f t="shared" si="103"/>
        <v>43118</v>
      </c>
      <c r="Z277" s="2" t="e">
        <f t="shared" si="104"/>
        <v>#N/A</v>
      </c>
      <c r="AA277" s="2">
        <f>HLOOKUP(O277,[2]Monitor!$2:$344,343,FALSE)/100</f>
        <v>2.41E-2</v>
      </c>
      <c r="AB277" s="2">
        <f>HLOOKUP(O277,[2]Ponta!$2:$344,343,FALSE)/100</f>
        <v>0.03</v>
      </c>
      <c r="AC277" s="2">
        <f t="shared" si="96"/>
        <v>2.0691020691020245E-2</v>
      </c>
      <c r="AD277" s="2">
        <f t="shared" si="97"/>
        <v>1.5758744209268372E-2</v>
      </c>
      <c r="AE277" s="22">
        <f t="shared" si="98"/>
        <v>1.6501031083623996E-2</v>
      </c>
      <c r="AF277" s="2">
        <f t="shared" si="111"/>
        <v>2.50760259E-2</v>
      </c>
      <c r="AG277" s="2">
        <f t="shared" si="117"/>
        <v>2.15394564E-2</v>
      </c>
      <c r="AH277" s="2">
        <f t="shared" si="99"/>
        <v>1.9288249449400663E-4</v>
      </c>
      <c r="AI277" s="2">
        <f t="shared" si="95"/>
        <v>5.8067640595185213E-4</v>
      </c>
      <c r="AJ277" s="2"/>
      <c r="AN277" s="1">
        <f t="shared" si="112"/>
        <v>43118</v>
      </c>
      <c r="AO277" s="9">
        <f t="shared" si="105"/>
        <v>1.6426964400000001</v>
      </c>
      <c r="AP277" s="9">
        <f t="shared" si="106"/>
        <v>1.5978150990752971</v>
      </c>
      <c r="AQ277" s="18">
        <f t="shared" si="107"/>
        <v>1.6389980600463165</v>
      </c>
      <c r="AR277" s="21">
        <f t="shared" si="113"/>
        <v>-5.0000000000000044E-3</v>
      </c>
      <c r="AS277" s="9">
        <f t="shared" si="100"/>
        <v>1.025774547377136</v>
      </c>
    </row>
    <row r="278" spans="3:45" x14ac:dyDescent="0.25">
      <c r="C278" s="1">
        <v>43119</v>
      </c>
      <c r="D278">
        <v>3.1964000000000001</v>
      </c>
      <c r="E278">
        <v>63.37</v>
      </c>
      <c r="F278">
        <v>186.36</v>
      </c>
      <c r="G278">
        <v>4.1829999999999998</v>
      </c>
      <c r="H278">
        <v>2.5195600000000002</v>
      </c>
      <c r="I278">
        <v>1.9495</v>
      </c>
      <c r="J278" s="2" t="e">
        <f>HLOOKUP($C278,'[1]CoreIAM(Proj)'!$A$2:$OA$447,446,FALSE)/100</f>
        <v>#N/A</v>
      </c>
      <c r="K278" s="2"/>
      <c r="O278" s="1">
        <f t="shared" si="114"/>
        <v>43119</v>
      </c>
      <c r="P278" s="18">
        <v>1.6521100445266872</v>
      </c>
      <c r="Q278" s="19">
        <f t="shared" si="115"/>
        <v>1.3111984480370653E-2</v>
      </c>
      <c r="R278" s="9">
        <f t="shared" si="101"/>
        <v>1.9495</v>
      </c>
      <c r="S278" s="9">
        <f t="shared" si="116"/>
        <v>4.1829999999999998</v>
      </c>
      <c r="T278" s="9">
        <f t="shared" si="102"/>
        <v>2.5195600000000002</v>
      </c>
      <c r="U278" s="9">
        <f t="shared" si="108"/>
        <v>1.7205097342855491</v>
      </c>
      <c r="V278" s="9">
        <f t="shared" si="109"/>
        <v>1.6634399999999996</v>
      </c>
      <c r="W278" s="9">
        <f t="shared" si="110"/>
        <v>0.79905026571445115</v>
      </c>
      <c r="Y278" s="1">
        <f t="shared" si="103"/>
        <v>43119</v>
      </c>
      <c r="Z278" s="2" t="e">
        <f t="shared" si="104"/>
        <v>#N/A</v>
      </c>
      <c r="AA278" s="2">
        <f>HLOOKUP(O278,[2]Monitor!$2:$344,343,FALSE)/100</f>
        <v>2.4500000000000001E-2</v>
      </c>
      <c r="AB278" s="2">
        <f>HLOOKUP(O278,[2]Ponta!$2:$344,343,FALSE)/100</f>
        <v>2.7600000000000003E-2</v>
      </c>
      <c r="AC278" s="2">
        <f t="shared" si="96"/>
        <v>2.1200321404289069E-2</v>
      </c>
      <c r="AD278" s="2">
        <f t="shared" si="97"/>
        <v>1.5152559335288807E-2</v>
      </c>
      <c r="AE278" s="22">
        <f t="shared" si="98"/>
        <v>1.5708347640248865E-2</v>
      </c>
      <c r="AF278" s="2">
        <f t="shared" si="111"/>
        <v>2.5492225500000004E-2</v>
      </c>
      <c r="AG278" s="2">
        <f t="shared" si="117"/>
        <v>2.1819189599999997E-2</v>
      </c>
      <c r="AH278" s="2">
        <f t="shared" si="99"/>
        <v>2.2816735218380568E-4</v>
      </c>
      <c r="AI278" s="2">
        <f t="shared" si="95"/>
        <v>6.9466461630260932E-4</v>
      </c>
      <c r="AJ278" s="2"/>
      <c r="AN278" s="1">
        <f t="shared" si="112"/>
        <v>43119</v>
      </c>
      <c r="AO278" s="9">
        <f t="shared" si="105"/>
        <v>1.620446944</v>
      </c>
      <c r="AP278" s="9">
        <f t="shared" si="106"/>
        <v>1.5737941981505945</v>
      </c>
      <c r="AQ278" s="18">
        <f t="shared" si="107"/>
        <v>1.6521100445266872</v>
      </c>
      <c r="AR278" s="21">
        <f t="shared" si="113"/>
        <v>8.0000000000000071E-3</v>
      </c>
      <c r="AS278" s="9">
        <f t="shared" si="100"/>
        <v>1.0497624444594622</v>
      </c>
    </row>
    <row r="279" spans="3:45" x14ac:dyDescent="0.25">
      <c r="C279" s="1">
        <v>43122</v>
      </c>
      <c r="D279">
        <v>3.2038000000000002</v>
      </c>
      <c r="E279">
        <v>63.49</v>
      </c>
      <c r="F279">
        <v>188.01</v>
      </c>
      <c r="G279">
        <v>4.194</v>
      </c>
      <c r="H279">
        <v>2.5140199999999999</v>
      </c>
      <c r="I279">
        <v>1.9495</v>
      </c>
      <c r="J279" s="2" t="e">
        <f>HLOOKUP($C279,'[1]CoreIAM(Proj)'!$A$2:$OA$447,446,FALSE)/100</f>
        <v>#N/A</v>
      </c>
      <c r="K279" s="2"/>
      <c r="O279" s="1">
        <f t="shared" si="114"/>
        <v>43122</v>
      </c>
      <c r="P279" s="18">
        <v>1.6521100445266872</v>
      </c>
      <c r="Q279" s="19">
        <f t="shared" si="115"/>
        <v>0</v>
      </c>
      <c r="R279" s="9">
        <f t="shared" si="101"/>
        <v>1.9495</v>
      </c>
      <c r="S279" s="9">
        <f t="shared" si="116"/>
        <v>4.194</v>
      </c>
      <c r="T279" s="9">
        <f t="shared" si="102"/>
        <v>2.5140199999999999</v>
      </c>
      <c r="U279" s="9">
        <f t="shared" si="108"/>
        <v>1.7205097342855491</v>
      </c>
      <c r="V279" s="9">
        <f t="shared" si="109"/>
        <v>1.67998</v>
      </c>
      <c r="W279" s="9">
        <f t="shared" si="110"/>
        <v>0.79351026571445082</v>
      </c>
      <c r="Y279" s="1">
        <f t="shared" si="103"/>
        <v>43122</v>
      </c>
      <c r="Z279" s="2" t="e">
        <f t="shared" si="104"/>
        <v>#N/A</v>
      </c>
      <c r="AA279" s="2">
        <f>HLOOKUP(O279,[2]Monitor!$2:$344,343,FALSE)/100</f>
        <v>2.3599999999999999E-2</v>
      </c>
      <c r="AB279" s="2">
        <f>HLOOKUP(O279,[2]Ponta!$2:$344,343,FALSE)/100</f>
        <v>1.9199999999999998E-2</v>
      </c>
      <c r="AC279" s="2">
        <f t="shared" si="96"/>
        <v>2.1664752164622048E-2</v>
      </c>
      <c r="AD279" s="2">
        <f t="shared" si="97"/>
        <v>1.3303787983849125E-2</v>
      </c>
      <c r="AE279" s="22">
        <f t="shared" si="98"/>
        <v>1.491698745397696E-2</v>
      </c>
      <c r="AF279" s="2">
        <f t="shared" si="111"/>
        <v>2.45557764E-2</v>
      </c>
      <c r="AG279" s="2">
        <f t="shared" si="117"/>
        <v>2.2471900400000001E-2</v>
      </c>
      <c r="AH279" s="2">
        <f t="shared" si="99"/>
        <v>2.6338448566942674E-4</v>
      </c>
      <c r="AI279" s="2">
        <f t="shared" si="95"/>
        <v>8.0842824174529591E-4</v>
      </c>
      <c r="AJ279" s="2"/>
      <c r="AN279" s="1">
        <f t="shared" si="112"/>
        <v>43122</v>
      </c>
      <c r="AO279" s="9">
        <f t="shared" si="105"/>
        <v>1.6272740960000001</v>
      </c>
      <c r="AP279" s="9">
        <f t="shared" si="106"/>
        <v>1.5914040634081901</v>
      </c>
      <c r="AQ279" s="18">
        <f t="shared" si="107"/>
        <v>1.6521100445266872</v>
      </c>
      <c r="AR279" s="21">
        <f t="shared" si="113"/>
        <v>0</v>
      </c>
      <c r="AS279" s="9">
        <f t="shared" si="100"/>
        <v>1.0381461770233813</v>
      </c>
    </row>
    <row r="280" spans="3:45" x14ac:dyDescent="0.25">
      <c r="C280" s="1">
        <v>43123</v>
      </c>
      <c r="D280">
        <v>3.2385000000000002</v>
      </c>
      <c r="E280">
        <v>64.47</v>
      </c>
      <c r="F280">
        <v>190.87</v>
      </c>
      <c r="G280">
        <v>4.194</v>
      </c>
      <c r="H280">
        <v>2.5140199999999999</v>
      </c>
      <c r="I280">
        <v>1.9495</v>
      </c>
      <c r="J280" s="2" t="e">
        <f>HLOOKUP($C280,'[1]CoreIAM(Proj)'!$A$2:$OA$447,446,FALSE)/100</f>
        <v>#N/A</v>
      </c>
      <c r="K280" s="2"/>
      <c r="O280" s="1">
        <f t="shared" si="114"/>
        <v>43123</v>
      </c>
      <c r="P280" s="18">
        <v>1.6289805039033136</v>
      </c>
      <c r="Q280" s="19">
        <f t="shared" si="115"/>
        <v>-2.3129540623373579E-2</v>
      </c>
      <c r="R280" s="9">
        <f t="shared" si="101"/>
        <v>1.9495</v>
      </c>
      <c r="S280" s="9">
        <f t="shared" si="116"/>
        <v>4.194</v>
      </c>
      <c r="T280" s="9">
        <f t="shared" si="102"/>
        <v>2.5140199999999999</v>
      </c>
      <c r="U280" s="9">
        <f t="shared" si="108"/>
        <v>1.7026999880055516</v>
      </c>
      <c r="V280" s="9">
        <f t="shared" si="109"/>
        <v>1.67998</v>
      </c>
      <c r="W280" s="9">
        <f t="shared" si="110"/>
        <v>0.81132001199444836</v>
      </c>
      <c r="Y280" s="1">
        <f t="shared" si="103"/>
        <v>43123</v>
      </c>
      <c r="Z280" s="2" t="e">
        <f t="shared" si="104"/>
        <v>#N/A</v>
      </c>
      <c r="AA280" s="2">
        <f>HLOOKUP(O280,[2]Monitor!$2:$344,343,FALSE)/100</f>
        <v>2.3000000000000003E-2</v>
      </c>
      <c r="AB280" s="2">
        <f>HLOOKUP(O280,[2]Ponta!$2:$344,343,FALSE)/100</f>
        <v>1.67E-2</v>
      </c>
      <c r="AC280" s="2">
        <f t="shared" si="96"/>
        <v>2.2128426327026496E-2</v>
      </c>
      <c r="AD280" s="2">
        <f t="shared" si="97"/>
        <v>1.1459011246929052E-2</v>
      </c>
      <c r="AE280" s="22">
        <f t="shared" si="98"/>
        <v>1.4284912761291402E-2</v>
      </c>
      <c r="AF280" s="2">
        <f t="shared" si="111"/>
        <v>2.3931477000000003E-2</v>
      </c>
      <c r="AG280" s="2">
        <f t="shared" si="117"/>
        <v>2.2565144799999999E-2</v>
      </c>
      <c r="AH280" s="2">
        <f t="shared" si="99"/>
        <v>1.1379381404299281E-3</v>
      </c>
      <c r="AI280" s="2">
        <f t="shared" si="95"/>
        <v>1.469108483071424E-3</v>
      </c>
      <c r="AJ280" s="2"/>
      <c r="AN280" s="1">
        <f t="shared" si="112"/>
        <v>43123</v>
      </c>
      <c r="AO280" s="9">
        <f t="shared" si="105"/>
        <v>1.67028876</v>
      </c>
      <c r="AP280" s="9">
        <f t="shared" si="106"/>
        <v>1.6331109511228534</v>
      </c>
      <c r="AQ280" s="18">
        <f t="shared" si="107"/>
        <v>1.6289805039033136</v>
      </c>
      <c r="AR280" s="21">
        <f t="shared" si="113"/>
        <v>-1.4000000000000012E-2</v>
      </c>
      <c r="AS280" s="9">
        <f t="shared" si="100"/>
        <v>0.99747081040838048</v>
      </c>
    </row>
    <row r="281" spans="3:45" x14ac:dyDescent="0.25">
      <c r="C281" s="1">
        <v>43124</v>
      </c>
      <c r="D281">
        <v>3.1417999999999999</v>
      </c>
      <c r="E281">
        <v>65.61</v>
      </c>
      <c r="F281">
        <v>191.64</v>
      </c>
      <c r="G281">
        <v>4.194</v>
      </c>
      <c r="H281">
        <v>2.5140199999999999</v>
      </c>
      <c r="I281">
        <v>1.9495</v>
      </c>
      <c r="J281" s="2" t="e">
        <f>HLOOKUP($C281,'[1]CoreIAM(Proj)'!$A$2:$OA$447,446,FALSE)/100</f>
        <v>#N/A</v>
      </c>
      <c r="K281" s="2"/>
      <c r="O281" s="1">
        <f t="shared" si="114"/>
        <v>43124</v>
      </c>
      <c r="P281" s="18">
        <v>1.6159486598720871</v>
      </c>
      <c r="Q281" s="19">
        <f t="shared" si="115"/>
        <v>-1.303184403122648E-2</v>
      </c>
      <c r="R281" s="9">
        <f t="shared" si="101"/>
        <v>1.9495</v>
      </c>
      <c r="S281" s="9">
        <f t="shared" si="116"/>
        <v>4.194</v>
      </c>
      <c r="T281" s="9">
        <f t="shared" si="102"/>
        <v>2.5140199999999999</v>
      </c>
      <c r="U281" s="9">
        <f t="shared" si="108"/>
        <v>1.6926654681015072</v>
      </c>
      <c r="V281" s="9">
        <f t="shared" si="109"/>
        <v>1.67998</v>
      </c>
      <c r="W281" s="9">
        <f t="shared" si="110"/>
        <v>0.82135453189849272</v>
      </c>
      <c r="Y281" s="1">
        <f t="shared" si="103"/>
        <v>43124</v>
      </c>
      <c r="Z281" s="2" t="e">
        <f t="shared" si="104"/>
        <v>#N/A</v>
      </c>
      <c r="AA281" s="2">
        <f>HLOOKUP(O281,[2]Monitor!$2:$344,343,FALSE)/100</f>
        <v>2.2800000000000001E-2</v>
      </c>
      <c r="AB281" s="2">
        <f>HLOOKUP(O281,[2]Ponta!$2:$344,343,FALSE)/100</f>
        <v>1.66E-2</v>
      </c>
      <c r="AC281" s="2">
        <f t="shared" si="96"/>
        <v>2.2591345738843138E-2</v>
      </c>
      <c r="AD281" s="2">
        <f t="shared" si="97"/>
        <v>9.6182161918387798E-3</v>
      </c>
      <c r="AE281" s="22">
        <f t="shared" si="98"/>
        <v>1.3351388796845054E-2</v>
      </c>
      <c r="AF281" s="2">
        <f t="shared" si="111"/>
        <v>2.3723377200000003E-2</v>
      </c>
      <c r="AG281" s="2">
        <f t="shared" si="117"/>
        <v>2.3031366800000005E-2</v>
      </c>
      <c r="AH281" s="2">
        <f t="shared" si="99"/>
        <v>2.014676331275922E-3</v>
      </c>
      <c r="AI281" s="2">
        <f t="shared" si="95"/>
        <v>2.6523830076236043E-3</v>
      </c>
      <c r="AJ281" s="2"/>
      <c r="AN281" s="1">
        <f t="shared" si="112"/>
        <v>43124</v>
      </c>
      <c r="AO281" s="9">
        <f t="shared" si="105"/>
        <v>1.649067984</v>
      </c>
      <c r="AP281" s="9">
        <f t="shared" si="106"/>
        <v>1.5907385785997357</v>
      </c>
      <c r="AQ281" s="18">
        <f t="shared" si="107"/>
        <v>1.6159486598720871</v>
      </c>
      <c r="AR281" s="21">
        <f t="shared" si="113"/>
        <v>-8.0000000000000071E-3</v>
      </c>
      <c r="AS281" s="9">
        <f t="shared" si="100"/>
        <v>1.0158480353789765</v>
      </c>
    </row>
    <row r="282" spans="3:45" x14ac:dyDescent="0.25">
      <c r="C282" s="1">
        <v>43125</v>
      </c>
      <c r="D282">
        <v>3.1486000000000001</v>
      </c>
      <c r="E282">
        <v>65.510000000000005</v>
      </c>
      <c r="F282">
        <v>191.54</v>
      </c>
      <c r="G282">
        <v>4.194</v>
      </c>
      <c r="H282">
        <v>2.5140199999999999</v>
      </c>
      <c r="I282">
        <v>1.9495</v>
      </c>
      <c r="J282" s="2" t="e">
        <f>HLOOKUP($C282,'[1]CoreIAM(Proj)'!$A$2:$OA$447,446,FALSE)/100</f>
        <v>#N/A</v>
      </c>
      <c r="K282" s="2"/>
      <c r="O282" s="1">
        <f t="shared" si="114"/>
        <v>43125</v>
      </c>
      <c r="P282" s="18">
        <v>1.6385719411102964</v>
      </c>
      <c r="Q282" s="19">
        <f t="shared" si="115"/>
        <v>2.2623281238209225E-2</v>
      </c>
      <c r="R282" s="9">
        <f t="shared" si="101"/>
        <v>1.9495</v>
      </c>
      <c r="S282" s="9">
        <f t="shared" si="116"/>
        <v>4.194</v>
      </c>
      <c r="T282" s="9">
        <f t="shared" si="102"/>
        <v>2.5140199999999999</v>
      </c>
      <c r="U282" s="9">
        <f t="shared" si="108"/>
        <v>1.7100853946549284</v>
      </c>
      <c r="V282" s="9">
        <f t="shared" si="109"/>
        <v>1.67998</v>
      </c>
      <c r="W282" s="9">
        <f t="shared" si="110"/>
        <v>0.80393460534507155</v>
      </c>
      <c r="Y282" s="1">
        <f t="shared" si="103"/>
        <v>43125</v>
      </c>
      <c r="Z282" s="2" t="e">
        <f t="shared" si="104"/>
        <v>#N/A</v>
      </c>
      <c r="AA282" s="2">
        <f>HLOOKUP(O282,[2]Monitor!$2:$344,343,FALSE)/100</f>
        <v>2.2700000000000001E-2</v>
      </c>
      <c r="AB282" s="2">
        <f>HLOOKUP(O282,[2]Ponta!$2:$344,343,FALSE)/100</f>
        <v>1.61E-2</v>
      </c>
      <c r="AC282" s="2">
        <f t="shared" si="96"/>
        <v>2.305351224140284E-2</v>
      </c>
      <c r="AD282" s="2">
        <f t="shared" si="97"/>
        <v>7.7813899416538934E-3</v>
      </c>
      <c r="AE282" s="22">
        <f t="shared" si="98"/>
        <v>1.2428187336974483E-2</v>
      </c>
      <c r="AF282" s="2">
        <f t="shared" si="111"/>
        <v>2.3619327300000003E-2</v>
      </c>
      <c r="AG282" s="2">
        <f t="shared" si="117"/>
        <v>2.48962548E-2</v>
      </c>
      <c r="AH282" s="2">
        <f t="shared" si="99"/>
        <v>2.8936072535290956E-3</v>
      </c>
      <c r="AI282" s="2">
        <f t="shared" si="95"/>
        <v>3.6017942016196122E-3</v>
      </c>
      <c r="AJ282" s="2"/>
      <c r="AN282" s="1">
        <f t="shared" si="112"/>
        <v>43125</v>
      </c>
      <c r="AO282" s="9">
        <f t="shared" si="105"/>
        <v>1.650118288</v>
      </c>
      <c r="AP282" s="9">
        <f t="shared" si="106"/>
        <v>1.5933496538969616</v>
      </c>
      <c r="AQ282" s="18">
        <f t="shared" si="107"/>
        <v>1.6385719411102964</v>
      </c>
      <c r="AR282" s="21">
        <f t="shared" si="113"/>
        <v>1.4000000000000012E-2</v>
      </c>
      <c r="AS282" s="9">
        <f t="shared" si="100"/>
        <v>1.0283818979109398</v>
      </c>
    </row>
    <row r="283" spans="3:45" x14ac:dyDescent="0.25">
      <c r="C283" s="1">
        <v>43126</v>
      </c>
      <c r="D283">
        <v>3.1478000000000002</v>
      </c>
      <c r="E283">
        <v>66.14</v>
      </c>
      <c r="F283">
        <v>193.77</v>
      </c>
      <c r="G283">
        <v>4.194</v>
      </c>
      <c r="H283">
        <v>2.5140199999999999</v>
      </c>
      <c r="I283">
        <v>1.9479</v>
      </c>
      <c r="J283" s="2" t="e">
        <f>HLOOKUP($C283,'[1]CoreIAM(Proj)'!$A$2:$OA$447,446,FALSE)/100</f>
        <v>#N/A</v>
      </c>
      <c r="K283" s="2"/>
      <c r="O283" s="1">
        <f t="shared" si="114"/>
        <v>43126</v>
      </c>
      <c r="P283" s="18">
        <v>1.6467648008158478</v>
      </c>
      <c r="Q283" s="19">
        <f t="shared" si="115"/>
        <v>8.1928597055513919E-3</v>
      </c>
      <c r="R283" s="9">
        <f t="shared" si="101"/>
        <v>1.9479</v>
      </c>
      <c r="S283" s="9">
        <f t="shared" si="116"/>
        <v>4.194</v>
      </c>
      <c r="T283" s="9">
        <f t="shared" si="102"/>
        <v>2.5140199999999999</v>
      </c>
      <c r="U283" s="9">
        <f t="shared" si="108"/>
        <v>1.7160258966282029</v>
      </c>
      <c r="V283" s="9">
        <f t="shared" si="109"/>
        <v>1.67998</v>
      </c>
      <c r="W283" s="9">
        <f t="shared" si="110"/>
        <v>0.79799410337179699</v>
      </c>
      <c r="Y283" s="1">
        <f t="shared" si="103"/>
        <v>43126</v>
      </c>
      <c r="Z283" s="2" t="e">
        <f t="shared" si="104"/>
        <v>#N/A</v>
      </c>
      <c r="AA283" s="2">
        <f>HLOOKUP(O283,[2]Monitor!$2:$344,343,FALSE)/100</f>
        <v>2.2800000000000001E-2</v>
      </c>
      <c r="AB283" s="2">
        <f>HLOOKUP(O283,[2]Ponta!$2:$344,343,FALSE)/100</f>
        <v>1.7399999999999999E-2</v>
      </c>
      <c r="AC283" s="2">
        <f t="shared" si="96"/>
        <v>2.3514927670052588E-2</v>
      </c>
      <c r="AD283" s="2">
        <f t="shared" si="97"/>
        <v>5.9485196749176072E-3</v>
      </c>
      <c r="AE283" s="22">
        <f t="shared" si="98"/>
        <v>1.0386339164053071E-2</v>
      </c>
      <c r="AF283" s="2">
        <f t="shared" si="111"/>
        <v>2.3723377200000003E-2</v>
      </c>
      <c r="AG283" s="2">
        <f t="shared" si="117"/>
        <v>2.6481409599999998E-2</v>
      </c>
      <c r="AH283" s="2">
        <f t="shared" si="99"/>
        <v>3.7747391435553721E-3</v>
      </c>
      <c r="AI283" s="2">
        <f t="shared" si="95"/>
        <v>4.2447353876110981E-3</v>
      </c>
      <c r="AJ283" s="2"/>
      <c r="AN283" s="1">
        <f t="shared" si="112"/>
        <v>43126</v>
      </c>
      <c r="AO283" s="9">
        <f t="shared" si="105"/>
        <v>1.6655639360000001</v>
      </c>
      <c r="AP283" s="9">
        <f t="shared" si="106"/>
        <v>1.6114906367239101</v>
      </c>
      <c r="AQ283" s="18">
        <f t="shared" si="107"/>
        <v>1.6467648008158478</v>
      </c>
      <c r="AR283" s="21">
        <f t="shared" si="113"/>
        <v>4.9999999999998934E-3</v>
      </c>
      <c r="AS283" s="9">
        <f t="shared" si="100"/>
        <v>1.021889152371154</v>
      </c>
    </row>
    <row r="284" spans="3:45" x14ac:dyDescent="0.25">
      <c r="C284" s="1">
        <v>43129</v>
      </c>
      <c r="D284">
        <v>3.1555</v>
      </c>
      <c r="E284">
        <v>65.56</v>
      </c>
      <c r="F284">
        <v>193.49</v>
      </c>
      <c r="G284">
        <v>4.1980000000000004</v>
      </c>
      <c r="H284">
        <v>2.4961099999999998</v>
      </c>
      <c r="I284">
        <v>1.9479</v>
      </c>
      <c r="J284" s="2">
        <f>HLOOKUP($C284,'[1]CoreIAM(Proj)'!$A$2:$OA$447,446,FALSE)/100</f>
        <v>2.4399999999999998E-2</v>
      </c>
      <c r="K284" s="2"/>
      <c r="O284" s="1">
        <f t="shared" si="114"/>
        <v>43129</v>
      </c>
      <c r="P284" s="18">
        <v>1.6467648008158478</v>
      </c>
      <c r="Q284" s="19">
        <f t="shared" si="115"/>
        <v>0</v>
      </c>
      <c r="R284" s="9">
        <f t="shared" si="101"/>
        <v>1.9479</v>
      </c>
      <c r="S284" s="9">
        <f t="shared" si="116"/>
        <v>4.1980000000000004</v>
      </c>
      <c r="T284" s="9">
        <f t="shared" si="102"/>
        <v>2.4961099999999998</v>
      </c>
      <c r="U284" s="9">
        <f t="shared" si="108"/>
        <v>1.7160258966282029</v>
      </c>
      <c r="V284" s="9">
        <f t="shared" si="109"/>
        <v>1.7018900000000006</v>
      </c>
      <c r="W284" s="9">
        <f t="shared" si="110"/>
        <v>0.7800841033717969</v>
      </c>
      <c r="Y284" s="1">
        <f t="shared" si="103"/>
        <v>43129</v>
      </c>
      <c r="Z284" s="2">
        <f t="shared" si="104"/>
        <v>2.4399999999999998E-2</v>
      </c>
      <c r="AA284" s="2">
        <f>HLOOKUP(O284,[2]Monitor!$2:$344,343,FALSE)/100</f>
        <v>2.2700000000000001E-2</v>
      </c>
      <c r="AB284" s="2">
        <f>HLOOKUP(O284,[2]Ponta!$2:$344,343,FALSE)/100</f>
        <v>2.64E-2</v>
      </c>
      <c r="AC284" s="2">
        <f t="shared" si="96"/>
        <v>2.4128554378453293E-2</v>
      </c>
      <c r="AD284" s="2">
        <f t="shared" si="97"/>
        <v>2.9588087487275594E-3</v>
      </c>
      <c r="AE284" s="22">
        <f t="shared" si="98"/>
        <v>8.3500568396852604E-3</v>
      </c>
      <c r="AF284" s="2">
        <f t="shared" si="111"/>
        <v>2.3619327300000003E-2</v>
      </c>
      <c r="AG284" s="2">
        <f t="shared" si="117"/>
        <v>2.8066564400000004E-2</v>
      </c>
      <c r="AH284" s="2">
        <f t="shared" si="99"/>
        <v>4.6580802790224364E-3</v>
      </c>
      <c r="AI284" s="2">
        <f t="shared" si="95"/>
        <v>4.8890223374733251E-3</v>
      </c>
      <c r="AJ284" s="2"/>
      <c r="AN284" s="1">
        <f t="shared" si="112"/>
        <v>43129</v>
      </c>
      <c r="AO284" s="9">
        <f t="shared" si="105"/>
        <v>1.65499664</v>
      </c>
      <c r="AP284" s="9">
        <f t="shared" si="106"/>
        <v>1.6130982694848086</v>
      </c>
      <c r="AQ284" s="18">
        <f t="shared" si="107"/>
        <v>1.6467648008158478</v>
      </c>
      <c r="AR284" s="21">
        <f t="shared" si="113"/>
        <v>0</v>
      </c>
      <c r="AS284" s="9">
        <f t="shared" si="100"/>
        <v>1.0208707255893292</v>
      </c>
    </row>
    <row r="285" spans="3:45" x14ac:dyDescent="0.25">
      <c r="C285" s="1">
        <v>43130</v>
      </c>
      <c r="D285">
        <v>3.1812</v>
      </c>
      <c r="E285">
        <v>64.5</v>
      </c>
      <c r="F285">
        <v>189.54</v>
      </c>
      <c r="G285">
        <v>4.1980000000000004</v>
      </c>
      <c r="H285">
        <v>2.4961099999999998</v>
      </c>
      <c r="I285">
        <v>1.9479</v>
      </c>
      <c r="J285" s="2" t="e">
        <f>HLOOKUP($C285,'[1]CoreIAM(Proj)'!$A$2:$OA$447,446,FALSE)/100</f>
        <v>#N/A</v>
      </c>
      <c r="K285" s="2"/>
      <c r="O285" s="1">
        <f t="shared" si="114"/>
        <v>43130</v>
      </c>
      <c r="P285" s="18">
        <v>1.6484115656166634</v>
      </c>
      <c r="Q285" s="19">
        <f t="shared" si="115"/>
        <v>1.6467648008156033E-3</v>
      </c>
      <c r="R285" s="9">
        <f t="shared" si="101"/>
        <v>1.9479</v>
      </c>
      <c r="S285" s="9">
        <f t="shared" si="116"/>
        <v>4.1980000000000004</v>
      </c>
      <c r="T285" s="9">
        <f t="shared" si="102"/>
        <v>2.4961099999999998</v>
      </c>
      <c r="U285" s="9">
        <f t="shared" si="108"/>
        <v>1.7172939055248309</v>
      </c>
      <c r="V285" s="9">
        <f t="shared" si="109"/>
        <v>1.7018900000000006</v>
      </c>
      <c r="W285" s="9">
        <f t="shared" si="110"/>
        <v>0.77881609447516897</v>
      </c>
      <c r="Y285" s="1">
        <f t="shared" si="103"/>
        <v>43130</v>
      </c>
      <c r="Z285" s="2" t="e">
        <f t="shared" si="104"/>
        <v>#N/A</v>
      </c>
      <c r="AA285" s="2">
        <f>HLOOKUP(O285,[2]Monitor!$2:$344,343,FALSE)/100</f>
        <v>2.52E-2</v>
      </c>
      <c r="AB285" s="2">
        <f>HLOOKUP(O285,[2]Ponta!$2:$344,343,FALSE)/100</f>
        <v>2.5000000000000001E-2</v>
      </c>
      <c r="AC285" s="2">
        <f t="shared" si="96"/>
        <v>2.4741456696302899E-2</v>
      </c>
      <c r="AD285" s="2">
        <f t="shared" si="97"/>
        <v>-2.0990402435416833E-5</v>
      </c>
      <c r="AE285" s="22">
        <f t="shared" si="98"/>
        <v>5.8724164577805826E-3</v>
      </c>
      <c r="AF285" s="2">
        <f t="shared" si="111"/>
        <v>2.62205748E-2</v>
      </c>
      <c r="AG285" s="2">
        <f t="shared" si="117"/>
        <v>2.7973319999999999E-2</v>
      </c>
      <c r="AH285" s="2">
        <f t="shared" si="99"/>
        <v>4.8177446619945162E-3</v>
      </c>
      <c r="AI285" s="2">
        <f t="shared" si="95"/>
        <v>5.1859314519546946E-3</v>
      </c>
      <c r="AJ285" s="2"/>
      <c r="AN285" s="1">
        <f t="shared" si="112"/>
        <v>43130</v>
      </c>
      <c r="AO285" s="9">
        <f t="shared" si="105"/>
        <v>1.6414991999999999</v>
      </c>
      <c r="AP285" s="9">
        <f t="shared" si="106"/>
        <v>1.5930373791281371</v>
      </c>
      <c r="AQ285" s="18">
        <f t="shared" si="107"/>
        <v>1.6484115656166634</v>
      </c>
      <c r="AR285" s="21">
        <f t="shared" si="113"/>
        <v>9.9999999999988987E-4</v>
      </c>
      <c r="AS285" s="9">
        <f t="shared" si="100"/>
        <v>1.0347601300597431</v>
      </c>
    </row>
    <row r="286" spans="3:45" x14ac:dyDescent="0.25">
      <c r="C286" s="1">
        <v>43131</v>
      </c>
      <c r="D286">
        <v>3.1875</v>
      </c>
      <c r="E286">
        <v>64.73</v>
      </c>
      <c r="F286">
        <v>190.75</v>
      </c>
      <c r="G286">
        <v>4.1980000000000004</v>
      </c>
      <c r="H286">
        <v>2.4961099999999998</v>
      </c>
      <c r="I286">
        <v>1.9479</v>
      </c>
      <c r="J286" s="2" t="e">
        <f>HLOOKUP($C286,'[1]CoreIAM(Proj)'!$A$2:$OA$447,446,FALSE)/100</f>
        <v>#N/A</v>
      </c>
      <c r="K286" s="2"/>
      <c r="O286" s="1">
        <f t="shared" si="114"/>
        <v>43131</v>
      </c>
      <c r="P286" s="18">
        <v>1.6006076302137802</v>
      </c>
      <c r="Q286" s="19">
        <f t="shared" si="115"/>
        <v>-4.7803935402883191E-2</v>
      </c>
      <c r="R286" s="9">
        <f t="shared" si="101"/>
        <v>1.9479</v>
      </c>
      <c r="S286" s="9">
        <f t="shared" si="116"/>
        <v>4.1980000000000004</v>
      </c>
      <c r="T286" s="9">
        <f t="shared" si="102"/>
        <v>2.4961099999999998</v>
      </c>
      <c r="U286" s="9">
        <f t="shared" si="108"/>
        <v>1.6804848752646109</v>
      </c>
      <c r="V286" s="9">
        <f t="shared" si="109"/>
        <v>1.7018900000000006</v>
      </c>
      <c r="W286" s="9">
        <f t="shared" si="110"/>
        <v>0.81562512473538895</v>
      </c>
      <c r="Y286" s="1">
        <f t="shared" si="103"/>
        <v>43131</v>
      </c>
      <c r="Z286" s="2" t="e">
        <f t="shared" si="104"/>
        <v>#N/A</v>
      </c>
      <c r="AA286" s="2">
        <f>HLOOKUP(O286,[2]Monitor!$2:$344,343,FALSE)/100</f>
        <v>2.5399999999999999E-2</v>
      </c>
      <c r="AB286" s="2">
        <f>HLOOKUP(O286,[2]Ponta!$2:$344,343,FALSE)/100</f>
        <v>2.5600000000000001E-2</v>
      </c>
      <c r="AC286" s="2">
        <f t="shared" si="96"/>
        <v>2.5353635905566163E-2</v>
      </c>
      <c r="AD286" s="2">
        <f t="shared" si="97"/>
        <v>-2.990926987694098E-3</v>
      </c>
      <c r="AE286" s="22">
        <f t="shared" si="98"/>
        <v>1.6346021770543562E-3</v>
      </c>
      <c r="AF286" s="2">
        <f t="shared" si="111"/>
        <v>2.64286746E-2</v>
      </c>
      <c r="AG286" s="2">
        <f t="shared" si="117"/>
        <v>2.5735454400000003E-2</v>
      </c>
      <c r="AH286" s="2">
        <f t="shared" si="99"/>
        <v>4.9774795560329817E-3</v>
      </c>
      <c r="AI286" s="2">
        <f t="shared" si="95"/>
        <v>5.3495654494211562E-3</v>
      </c>
      <c r="AJ286" s="2"/>
      <c r="AN286" s="1">
        <f t="shared" si="112"/>
        <v>43131</v>
      </c>
      <c r="AO286" s="9">
        <f t="shared" si="105"/>
        <v>1.6506149999999999</v>
      </c>
      <c r="AP286" s="9">
        <f t="shared" si="106"/>
        <v>1.606382100396301</v>
      </c>
      <c r="AQ286" s="18">
        <f t="shared" si="107"/>
        <v>1.6006076302137802</v>
      </c>
      <c r="AR286" s="21">
        <f t="shared" si="113"/>
        <v>-2.9000000000000026E-2</v>
      </c>
      <c r="AS286" s="9">
        <f t="shared" si="100"/>
        <v>0.99640529474208139</v>
      </c>
    </row>
    <row r="287" spans="3:45" x14ac:dyDescent="0.25">
      <c r="C287" s="1">
        <v>43132</v>
      </c>
      <c r="D287">
        <v>3.17</v>
      </c>
      <c r="E287">
        <v>65.8</v>
      </c>
      <c r="F287">
        <v>189.58</v>
      </c>
      <c r="G287">
        <v>4.1980000000000004</v>
      </c>
      <c r="H287">
        <v>2.4961099999999998</v>
      </c>
      <c r="I287">
        <v>1.9479</v>
      </c>
      <c r="J287" s="2" t="e">
        <f>HLOOKUP($C287,'[1]CoreIAM(Proj)'!$A$2:$OA$447,446,FALSE)/100</f>
        <v>#N/A</v>
      </c>
      <c r="K287" s="2"/>
      <c r="O287" s="1">
        <f t="shared" si="114"/>
        <v>43132</v>
      </c>
      <c r="P287" s="18">
        <v>1.5765985157605735</v>
      </c>
      <c r="Q287" s="19">
        <f t="shared" si="115"/>
        <v>-2.4009114453206637E-2</v>
      </c>
      <c r="R287" s="9">
        <f t="shared" si="101"/>
        <v>1.9479</v>
      </c>
      <c r="S287" s="9">
        <f t="shared" si="116"/>
        <v>4.1980000000000004</v>
      </c>
      <c r="T287" s="9">
        <f t="shared" si="102"/>
        <v>2.4961099999999998</v>
      </c>
      <c r="U287" s="9">
        <f t="shared" si="108"/>
        <v>1.6619978571356415</v>
      </c>
      <c r="V287" s="9">
        <f t="shared" si="109"/>
        <v>1.7018900000000006</v>
      </c>
      <c r="W287" s="9">
        <f t="shared" si="110"/>
        <v>0.83411214286435831</v>
      </c>
      <c r="Y287" s="1">
        <f t="shared" si="103"/>
        <v>43132</v>
      </c>
      <c r="Z287" s="2" t="e">
        <f t="shared" si="104"/>
        <v>#N/A</v>
      </c>
      <c r="AA287" s="2">
        <f>HLOOKUP(O287,[2]Monitor!$2:$344,343,FALSE)/100</f>
        <v>2.5699999999999997E-2</v>
      </c>
      <c r="AB287" s="2">
        <f>HLOOKUP(O287,[2]Ponta!$2:$344,343,FALSE)/100</f>
        <v>2.7000000000000003E-2</v>
      </c>
      <c r="AC287" s="2">
        <f t="shared" si="96"/>
        <v>2.596509328518648E-2</v>
      </c>
      <c r="AD287" s="2">
        <f t="shared" si="97"/>
        <v>-5.9510498909635112E-3</v>
      </c>
      <c r="AE287" s="22">
        <f t="shared" si="98"/>
        <v>-1.6752017156463905E-3</v>
      </c>
      <c r="AF287" s="2">
        <f t="shared" si="111"/>
        <v>2.67408243E-2</v>
      </c>
      <c r="AG287" s="2">
        <f t="shared" si="117"/>
        <v>1.7902924800000001E-2</v>
      </c>
      <c r="AH287" s="2">
        <f t="shared" si="99"/>
        <v>5.1372850078569956E-3</v>
      </c>
      <c r="AI287" s="2">
        <f t="shared" si="95"/>
        <v>5.1020020767604812E-3</v>
      </c>
      <c r="AJ287" s="2"/>
      <c r="AN287" s="1">
        <f t="shared" si="112"/>
        <v>43132</v>
      </c>
      <c r="AO287" s="9">
        <f t="shared" si="105"/>
        <v>1.6686879999999999</v>
      </c>
      <c r="AP287" s="9">
        <f t="shared" si="106"/>
        <v>1.5877638044914135</v>
      </c>
      <c r="AQ287" s="18">
        <f t="shared" si="107"/>
        <v>1.5765985157605735</v>
      </c>
      <c r="AR287" s="21">
        <f t="shared" si="113"/>
        <v>-1.5000000000000013E-2</v>
      </c>
      <c r="AS287" s="9">
        <f t="shared" si="100"/>
        <v>0.9929679158201894</v>
      </c>
    </row>
    <row r="288" spans="3:45" x14ac:dyDescent="0.25">
      <c r="C288" s="1">
        <v>43133</v>
      </c>
      <c r="D288">
        <v>3.2191000000000001</v>
      </c>
      <c r="E288">
        <v>65.45</v>
      </c>
      <c r="F288">
        <v>187.2</v>
      </c>
      <c r="G288">
        <v>4.1980000000000004</v>
      </c>
      <c r="H288">
        <v>2.4961099999999998</v>
      </c>
      <c r="I288">
        <v>1.9495</v>
      </c>
      <c r="J288" s="2" t="e">
        <f>HLOOKUP($C288,'[1]CoreIAM(Proj)'!$A$2:$OA$447,446,FALSE)/100</f>
        <v>#N/A</v>
      </c>
      <c r="K288" s="2"/>
      <c r="O288" s="1">
        <f t="shared" si="114"/>
        <v>43133</v>
      </c>
      <c r="P288" s="18">
        <v>1.5892113038866582</v>
      </c>
      <c r="Q288" s="19">
        <f t="shared" si="115"/>
        <v>1.2612788126084684E-2</v>
      </c>
      <c r="R288" s="9">
        <f t="shared" si="101"/>
        <v>1.9495</v>
      </c>
      <c r="S288" s="9">
        <f t="shared" si="116"/>
        <v>4.1980000000000004</v>
      </c>
      <c r="T288" s="9">
        <f t="shared" si="102"/>
        <v>2.4961099999999998</v>
      </c>
      <c r="U288" s="9">
        <f t="shared" si="108"/>
        <v>1.6720777039927268</v>
      </c>
      <c r="V288" s="9">
        <f t="shared" si="109"/>
        <v>1.7018900000000006</v>
      </c>
      <c r="W288" s="9">
        <f t="shared" si="110"/>
        <v>0.82403229600727301</v>
      </c>
      <c r="Y288" s="1">
        <f t="shared" si="103"/>
        <v>43133</v>
      </c>
      <c r="Z288" s="2" t="e">
        <f t="shared" si="104"/>
        <v>#N/A</v>
      </c>
      <c r="AA288" s="2">
        <f>HLOOKUP(O288,[2]Monitor!$2:$344,343,FALSE)/100</f>
        <v>2.6000000000000002E-2</v>
      </c>
      <c r="AB288" s="2">
        <f>HLOOKUP(O288,[2]Ponta!$2:$344,343,FALSE)/100</f>
        <v>2.4900000000000002E-2</v>
      </c>
      <c r="AC288" s="2">
        <f t="shared" si="96"/>
        <v>2.6575830111091214E-2</v>
      </c>
      <c r="AD288" s="2">
        <f t="shared" si="97"/>
        <v>-8.9014076736337877E-3</v>
      </c>
      <c r="AE288" s="22">
        <f t="shared" si="98"/>
        <v>-3.7312752837330709E-3</v>
      </c>
      <c r="AF288" s="2">
        <f t="shared" si="111"/>
        <v>2.7052974000000004E-2</v>
      </c>
      <c r="AG288" s="2">
        <f t="shared" si="117"/>
        <v>1.55718148E-2</v>
      </c>
      <c r="AH288" s="2">
        <f t="shared" si="99"/>
        <v>5.2971610642266855E-3</v>
      </c>
      <c r="AI288" s="2">
        <f t="shared" si="95"/>
        <v>5.1756255604971319E-3</v>
      </c>
      <c r="AJ288" s="2"/>
      <c r="AN288" s="1">
        <f t="shared" si="112"/>
        <v>43133</v>
      </c>
      <c r="AO288" s="9">
        <f t="shared" si="105"/>
        <v>1.6855207600000002</v>
      </c>
      <c r="AP288" s="9">
        <f t="shared" si="106"/>
        <v>1.5921149801849401</v>
      </c>
      <c r="AQ288" s="18">
        <f t="shared" si="107"/>
        <v>1.5892113038866582</v>
      </c>
      <c r="AR288" s="21">
        <f t="shared" si="113"/>
        <v>8.0000000000000071E-3</v>
      </c>
      <c r="AS288" s="9">
        <f t="shared" si="100"/>
        <v>0.9981762144478129</v>
      </c>
    </row>
    <row r="289" spans="3:45" x14ac:dyDescent="0.25">
      <c r="C289" s="1">
        <v>43136</v>
      </c>
      <c r="D289">
        <v>3.2534000000000001</v>
      </c>
      <c r="E289">
        <v>64.150000000000006</v>
      </c>
      <c r="F289">
        <v>184.66</v>
      </c>
      <c r="G289">
        <v>4.2210000000000001</v>
      </c>
      <c r="H289">
        <v>2.4661499999999998</v>
      </c>
      <c r="I289">
        <v>1.9495</v>
      </c>
      <c r="J289" s="2" t="e">
        <f>HLOOKUP($C289,'[1]CoreIAM(Proj)'!$A$2:$OA$447,446,FALSE)/100</f>
        <v>#N/A</v>
      </c>
      <c r="K289" s="2"/>
      <c r="O289" s="1">
        <f t="shared" si="114"/>
        <v>43136</v>
      </c>
      <c r="P289" s="18">
        <v>1.5892113038866582</v>
      </c>
      <c r="Q289" s="19">
        <f t="shared" si="115"/>
        <v>0</v>
      </c>
      <c r="R289" s="9">
        <f t="shared" si="101"/>
        <v>1.9495</v>
      </c>
      <c r="S289" s="9">
        <f t="shared" si="116"/>
        <v>4.2210000000000001</v>
      </c>
      <c r="T289" s="9">
        <f t="shared" si="102"/>
        <v>2.4661499999999998</v>
      </c>
      <c r="U289" s="9">
        <f t="shared" si="108"/>
        <v>1.6720777039927268</v>
      </c>
      <c r="V289" s="9">
        <f t="shared" si="109"/>
        <v>1.7548500000000002</v>
      </c>
      <c r="W289" s="9">
        <f t="shared" si="110"/>
        <v>0.79407229600727303</v>
      </c>
      <c r="Y289" s="1">
        <f t="shared" si="103"/>
        <v>43136</v>
      </c>
      <c r="Z289" s="2" t="e">
        <f t="shared" si="104"/>
        <v>#N/A</v>
      </c>
      <c r="AA289" s="2">
        <f>HLOOKUP(O289,[2]Monitor!$2:$344,343,FALSE)/100</f>
        <v>2.4399999999999998E-2</v>
      </c>
      <c r="AB289" s="2">
        <f>HLOOKUP(O289,[2]Ponta!$2:$344,343,FALSE)/100</f>
        <v>1.7899999999999999E-2</v>
      </c>
      <c r="AC289" s="2">
        <f t="shared" si="96"/>
        <v>2.6188024128292353E-2</v>
      </c>
      <c r="AD289" s="2">
        <f t="shared" si="97"/>
        <v>-1.0460390747390802E-2</v>
      </c>
      <c r="AE289" s="22">
        <f t="shared" si="98"/>
        <v>-5.7829536725167996E-3</v>
      </c>
      <c r="AF289" s="2">
        <f t="shared" si="111"/>
        <v>2.53881756E-2</v>
      </c>
      <c r="AG289" s="2">
        <f t="shared" si="117"/>
        <v>1.5478570400000001E-2</v>
      </c>
      <c r="AH289" s="2">
        <f t="shared" si="99"/>
        <v>5.4571077719437477E-3</v>
      </c>
      <c r="AI289" s="2">
        <f t="shared" ref="AI289:AI352" si="118">AE274*$AI$2</f>
        <v>5.2491605860234937E-3</v>
      </c>
      <c r="AJ289" s="2"/>
      <c r="AN289" s="1">
        <f t="shared" si="112"/>
        <v>43136</v>
      </c>
      <c r="AO289" s="9">
        <f t="shared" si="105"/>
        <v>1.6696448800000003</v>
      </c>
      <c r="AP289" s="9">
        <f t="shared" si="106"/>
        <v>1.5872466155878469</v>
      </c>
      <c r="AQ289" s="18">
        <f t="shared" si="107"/>
        <v>1.5892113038866582</v>
      </c>
      <c r="AR289" s="21">
        <f t="shared" si="113"/>
        <v>0</v>
      </c>
      <c r="AS289" s="9">
        <f t="shared" si="100"/>
        <v>1.0012377964958419</v>
      </c>
    </row>
    <row r="290" spans="3:45" x14ac:dyDescent="0.25">
      <c r="C290" s="1">
        <v>43137</v>
      </c>
      <c r="D290">
        <v>3.2349000000000001</v>
      </c>
      <c r="E290">
        <v>63.39</v>
      </c>
      <c r="F290">
        <v>180.52</v>
      </c>
      <c r="G290">
        <v>4.2210000000000001</v>
      </c>
      <c r="H290">
        <v>2.4661499999999998</v>
      </c>
      <c r="I290">
        <v>1.9495</v>
      </c>
      <c r="J290" s="2" t="e">
        <f>HLOOKUP($C290,'[1]CoreIAM(Proj)'!$A$2:$OA$447,446,FALSE)/100</f>
        <v>#N/A</v>
      </c>
      <c r="K290" s="2"/>
      <c r="O290" s="1">
        <f t="shared" si="114"/>
        <v>43137</v>
      </c>
      <c r="P290" s="18">
        <v>1.5971573604060914</v>
      </c>
      <c r="Q290" s="19">
        <f t="shared" si="115"/>
        <v>7.9460565194331423E-3</v>
      </c>
      <c r="R290" s="9">
        <f t="shared" si="101"/>
        <v>1.9495</v>
      </c>
      <c r="S290" s="9">
        <f t="shared" si="116"/>
        <v>4.2210000000000001</v>
      </c>
      <c r="T290" s="9">
        <f t="shared" si="102"/>
        <v>2.4661499999999998</v>
      </c>
      <c r="U290" s="9">
        <f t="shared" si="108"/>
        <v>1.6781961675126904</v>
      </c>
      <c r="V290" s="9">
        <f t="shared" si="109"/>
        <v>1.7548500000000002</v>
      </c>
      <c r="W290" s="9">
        <f t="shared" si="110"/>
        <v>0.78795383248730944</v>
      </c>
      <c r="Y290" s="1">
        <f t="shared" si="103"/>
        <v>43137</v>
      </c>
      <c r="Z290" s="2" t="e">
        <f t="shared" si="104"/>
        <v>#N/A</v>
      </c>
      <c r="AA290" s="2">
        <f>HLOOKUP(O290,[2]Monitor!$2:$344,343,FALSE)/100</f>
        <v>2.41E-2</v>
      </c>
      <c r="AB290" s="2">
        <f>HLOOKUP(O290,[2]Ponta!$2:$344,343,FALSE)/100</f>
        <v>1.4999999999999999E-2</v>
      </c>
      <c r="AC290" s="2">
        <f t="shared" si="96"/>
        <v>2.5801158419358261E-2</v>
      </c>
      <c r="AD290" s="2">
        <f t="shared" si="97"/>
        <v>-1.2018428874633891E-2</v>
      </c>
      <c r="AE290" s="22">
        <f t="shared" si="98"/>
        <v>-5.9792497038398951E-3</v>
      </c>
      <c r="AF290" s="2">
        <f t="shared" si="111"/>
        <v>2.50760259E-2</v>
      </c>
      <c r="AG290" s="2">
        <f t="shared" si="117"/>
        <v>1.50123484E-2</v>
      </c>
      <c r="AH290" s="2">
        <f t="shared" si="99"/>
        <v>5.2744265441327263E-3</v>
      </c>
      <c r="AI290" s="2">
        <f t="shared" si="118"/>
        <v>5.1401745159192153E-3</v>
      </c>
      <c r="AJ290" s="2"/>
      <c r="AN290" s="1">
        <f t="shared" si="112"/>
        <v>43137</v>
      </c>
      <c r="AO290" s="9">
        <f t="shared" si="105"/>
        <v>1.6404824880000002</v>
      </c>
      <c r="AP290" s="9">
        <f t="shared" si="106"/>
        <v>1.5428379075297227</v>
      </c>
      <c r="AQ290" s="18">
        <f t="shared" si="107"/>
        <v>1.5971573604060914</v>
      </c>
      <c r="AR290" s="21">
        <f t="shared" si="113"/>
        <v>4.9999999999998934E-3</v>
      </c>
      <c r="AS290" s="9">
        <f t="shared" si="100"/>
        <v>1.0352074917340739</v>
      </c>
    </row>
    <row r="291" spans="3:45" x14ac:dyDescent="0.25">
      <c r="C291" s="1">
        <v>43138</v>
      </c>
      <c r="D291">
        <v>3.2720000000000002</v>
      </c>
      <c r="E291">
        <v>61.79</v>
      </c>
      <c r="F291">
        <v>176.6</v>
      </c>
      <c r="G291">
        <v>4.2210000000000001</v>
      </c>
      <c r="H291">
        <v>2.4661499999999998</v>
      </c>
      <c r="I291">
        <v>1.9495</v>
      </c>
      <c r="J291" s="2" t="e">
        <f>HLOOKUP($C291,'[1]CoreIAM(Proj)'!$A$2:$OA$447,446,FALSE)/100</f>
        <v>#N/A</v>
      </c>
      <c r="K291" s="2"/>
      <c r="O291" s="1">
        <f t="shared" si="114"/>
        <v>43138</v>
      </c>
      <c r="P291" s="18">
        <v>1.5971573604060914</v>
      </c>
      <c r="Q291" s="19">
        <f t="shared" si="115"/>
        <v>0</v>
      </c>
      <c r="R291" s="9">
        <f t="shared" si="101"/>
        <v>1.9495</v>
      </c>
      <c r="S291" s="9">
        <f t="shared" si="116"/>
        <v>4.2210000000000001</v>
      </c>
      <c r="T291" s="9">
        <f t="shared" si="102"/>
        <v>2.4661499999999998</v>
      </c>
      <c r="U291" s="9">
        <f t="shared" si="108"/>
        <v>1.6781961675126904</v>
      </c>
      <c r="V291" s="9">
        <f t="shared" si="109"/>
        <v>1.7548500000000002</v>
      </c>
      <c r="W291" s="9">
        <f t="shared" si="110"/>
        <v>0.78795383248730944</v>
      </c>
      <c r="Y291" s="1">
        <f t="shared" si="103"/>
        <v>43138</v>
      </c>
      <c r="Z291" s="2" t="e">
        <f t="shared" si="104"/>
        <v>#N/A</v>
      </c>
      <c r="AA291" s="2">
        <f>HLOOKUP(O291,[2]Monitor!$2:$344,343,FALSE)/100</f>
        <v>2.3900000000000001E-2</v>
      </c>
      <c r="AB291" s="2">
        <f>HLOOKUP(O291,[2]Ponta!$2:$344,343,FALSE)/100</f>
        <v>1.5100000000000001E-2</v>
      </c>
      <c r="AC291" s="2">
        <f t="shared" si="96"/>
        <v>2.5415229568748865E-2</v>
      </c>
      <c r="AD291" s="2">
        <f t="shared" si="97"/>
        <v>-1.3575522914243909E-2</v>
      </c>
      <c r="AE291" s="22">
        <f t="shared" si="98"/>
        <v>-6.2830120954230351E-3</v>
      </c>
      <c r="AF291" s="2">
        <f t="shared" si="111"/>
        <v>2.4867926100000003E-2</v>
      </c>
      <c r="AG291" s="2">
        <f t="shared" si="117"/>
        <v>1.6224525600000001E-2</v>
      </c>
      <c r="AH291" s="2">
        <f t="shared" si="99"/>
        <v>5.0919522842199248E-3</v>
      </c>
      <c r="AI291" s="2">
        <f t="shared" si="118"/>
        <v>5.1682766344843369E-3</v>
      </c>
      <c r="AJ291" s="2"/>
      <c r="AN291" s="1">
        <f t="shared" si="112"/>
        <v>43138</v>
      </c>
      <c r="AO291" s="9">
        <f t="shared" si="105"/>
        <v>1.61741504</v>
      </c>
      <c r="AP291" s="9">
        <f t="shared" si="106"/>
        <v>1.526645178335535</v>
      </c>
      <c r="AQ291" s="18">
        <f t="shared" si="107"/>
        <v>1.5971573604060914</v>
      </c>
      <c r="AR291" s="21">
        <f t="shared" si="113"/>
        <v>0</v>
      </c>
      <c r="AS291" s="9">
        <f t="shared" si="100"/>
        <v>1.0461876689300091</v>
      </c>
    </row>
    <row r="292" spans="3:45" x14ac:dyDescent="0.25">
      <c r="C292" s="1">
        <v>43139</v>
      </c>
      <c r="D292">
        <v>3.2856999999999998</v>
      </c>
      <c r="E292">
        <v>61.15</v>
      </c>
      <c r="F292">
        <v>176.5</v>
      </c>
      <c r="G292">
        <v>4.2210000000000001</v>
      </c>
      <c r="H292">
        <v>2.4661499999999998</v>
      </c>
      <c r="I292">
        <v>1.9495</v>
      </c>
      <c r="J292" s="2" t="e">
        <f>HLOOKUP($C292,'[1]CoreIAM(Proj)'!$A$2:$OA$447,446,FALSE)/100</f>
        <v>#N/A</v>
      </c>
      <c r="K292" s="2"/>
      <c r="O292" s="1">
        <f t="shared" si="114"/>
        <v>43139</v>
      </c>
      <c r="P292" s="18">
        <v>1.5731999999999999</v>
      </c>
      <c r="Q292" s="19">
        <f t="shared" si="115"/>
        <v>-2.3957360406091421E-2</v>
      </c>
      <c r="R292" s="9">
        <f t="shared" si="101"/>
        <v>1.9495</v>
      </c>
      <c r="S292" s="9">
        <f t="shared" si="116"/>
        <v>4.2210000000000001</v>
      </c>
      <c r="T292" s="9">
        <f t="shared" si="102"/>
        <v>2.4661499999999998</v>
      </c>
      <c r="U292" s="9">
        <f t="shared" si="108"/>
        <v>1.6597489999999999</v>
      </c>
      <c r="V292" s="9">
        <f t="shared" si="109"/>
        <v>1.7548500000000002</v>
      </c>
      <c r="W292" s="9">
        <f t="shared" si="110"/>
        <v>0.80640099999999992</v>
      </c>
      <c r="Y292" s="1">
        <f t="shared" si="103"/>
        <v>43139</v>
      </c>
      <c r="Z292" s="2" t="e">
        <f t="shared" si="104"/>
        <v>#N/A</v>
      </c>
      <c r="AA292" s="2">
        <f>HLOOKUP(O292,[2]Monitor!$2:$344,343,FALSE)/100</f>
        <v>2.3399999999999997E-2</v>
      </c>
      <c r="AB292" s="2">
        <f>HLOOKUP(O292,[2]Ponta!$2:$344,343,FALSE)/100</f>
        <v>1.47E-2</v>
      </c>
      <c r="AC292" s="2">
        <f t="shared" si="96"/>
        <v>2.5030234177447319E-2</v>
      </c>
      <c r="AD292" s="2">
        <f t="shared" si="97"/>
        <v>-1.5131673724060102E-2</v>
      </c>
      <c r="AE292" s="22">
        <f t="shared" si="98"/>
        <v>-7.2288893752350258E-3</v>
      </c>
      <c r="AF292" s="2">
        <f t="shared" si="111"/>
        <v>2.43476766E-2</v>
      </c>
      <c r="AG292" s="2">
        <f t="shared" si="117"/>
        <v>2.46165216E-2</v>
      </c>
      <c r="AH292" s="2">
        <f t="shared" si="99"/>
        <v>4.9096846406792684E-3</v>
      </c>
      <c r="AI292" s="2">
        <f t="shared" si="118"/>
        <v>4.9503093250871984E-3</v>
      </c>
      <c r="AJ292" s="2"/>
      <c r="AN292" s="1">
        <f t="shared" si="112"/>
        <v>43139</v>
      </c>
      <c r="AO292" s="9">
        <f t="shared" si="105"/>
        <v>1.6073644399999998</v>
      </c>
      <c r="AP292" s="9">
        <f t="shared" si="106"/>
        <v>1.5321692206076618</v>
      </c>
      <c r="AQ292" s="18">
        <f t="shared" si="107"/>
        <v>1.5731999999999999</v>
      </c>
      <c r="AR292" s="21">
        <f t="shared" si="113"/>
        <v>-1.5000000000000013E-2</v>
      </c>
      <c r="AS292" s="9">
        <f t="shared" si="100"/>
        <v>1.0267795350803779</v>
      </c>
    </row>
    <row r="293" spans="3:45" x14ac:dyDescent="0.25">
      <c r="C293" s="1">
        <v>43140</v>
      </c>
      <c r="D293">
        <v>3.3010999999999999</v>
      </c>
      <c r="E293">
        <v>59.2</v>
      </c>
      <c r="F293">
        <v>170.02</v>
      </c>
      <c r="G293">
        <v>4.2210000000000001</v>
      </c>
      <c r="H293">
        <v>2.4661499999999998</v>
      </c>
      <c r="I293">
        <v>1.9468999999999999</v>
      </c>
      <c r="J293" s="2" t="e">
        <f>HLOOKUP($C293,'[1]CoreIAM(Proj)'!$A$2:$OA$447,446,FALSE)/100</f>
        <v>#N/A</v>
      </c>
      <c r="K293" s="2"/>
      <c r="O293" s="1">
        <f t="shared" si="114"/>
        <v>43140</v>
      </c>
      <c r="P293" s="18">
        <v>1.5259</v>
      </c>
      <c r="Q293" s="19">
        <f t="shared" si="115"/>
        <v>-4.7299999999999898E-2</v>
      </c>
      <c r="R293" s="9">
        <f t="shared" si="101"/>
        <v>1.9468999999999999</v>
      </c>
      <c r="S293" s="9">
        <f t="shared" si="116"/>
        <v>4.2210000000000001</v>
      </c>
      <c r="T293" s="9">
        <f t="shared" si="102"/>
        <v>2.4661499999999998</v>
      </c>
      <c r="U293" s="9">
        <f t="shared" si="108"/>
        <v>1.62273</v>
      </c>
      <c r="V293" s="9">
        <f t="shared" si="109"/>
        <v>1.7548500000000002</v>
      </c>
      <c r="W293" s="9">
        <f t="shared" si="110"/>
        <v>0.84341999999999984</v>
      </c>
      <c r="Y293" s="1">
        <f t="shared" si="103"/>
        <v>43140</v>
      </c>
      <c r="Z293" s="2" t="e">
        <f t="shared" si="104"/>
        <v>#N/A</v>
      </c>
      <c r="AA293" s="2">
        <f>HLOOKUP(O293,[2]Monitor!$2:$344,343,FALSE)/100</f>
        <v>2.23E-2</v>
      </c>
      <c r="AB293" s="2">
        <f>HLOOKUP(O293,[2]Ponta!$2:$344,343,FALSE)/100</f>
        <v>1.26E-2</v>
      </c>
      <c r="AC293" s="2">
        <f t="shared" si="96"/>
        <v>2.4646168862860085E-2</v>
      </c>
      <c r="AD293" s="2">
        <f t="shared" si="97"/>
        <v>-1.6686882160883654E-2</v>
      </c>
      <c r="AE293" s="22">
        <f t="shared" si="98"/>
        <v>-1.1317336001568701E-2</v>
      </c>
      <c r="AF293" s="2">
        <f t="shared" si="111"/>
        <v>2.3203127700000003E-2</v>
      </c>
      <c r="AG293" s="2">
        <f t="shared" si="117"/>
        <v>2.3311100000000001E-2</v>
      </c>
      <c r="AH293" s="2">
        <f t="shared" si="99"/>
        <v>4.7276232627805111E-3</v>
      </c>
      <c r="AI293" s="2">
        <f t="shared" si="118"/>
        <v>4.7125042920746598E-3</v>
      </c>
      <c r="AJ293" s="2"/>
      <c r="AN293" s="1">
        <f t="shared" si="112"/>
        <v>43140</v>
      </c>
      <c r="AO293" s="9">
        <f t="shared" si="105"/>
        <v>1.5634009599999998</v>
      </c>
      <c r="AP293" s="9">
        <f t="shared" si="106"/>
        <v>1.4828349326287977</v>
      </c>
      <c r="AQ293" s="18">
        <f t="shared" si="107"/>
        <v>1.5259</v>
      </c>
      <c r="AR293" s="21">
        <f t="shared" si="113"/>
        <v>-3.0066107297228473E-2</v>
      </c>
      <c r="AS293" s="9">
        <f t="shared" si="100"/>
        <v>1.0290423879445947</v>
      </c>
    </row>
    <row r="294" spans="3:45" x14ac:dyDescent="0.25">
      <c r="C294" s="1">
        <v>43143</v>
      </c>
      <c r="D294">
        <v>3.3010999999999999</v>
      </c>
      <c r="E294">
        <v>59.29</v>
      </c>
      <c r="F294">
        <v>167.85</v>
      </c>
      <c r="G294">
        <v>4.2119999999999997</v>
      </c>
      <c r="H294">
        <v>2.4089700000000001</v>
      </c>
      <c r="I294">
        <v>1.9468999999999999</v>
      </c>
      <c r="J294" s="2" t="e">
        <f>HLOOKUP($C294,'[1]CoreIAM(Proj)'!$A$2:$OA$447,446,FALSE)/100</f>
        <v>#N/A</v>
      </c>
      <c r="K294" s="2"/>
      <c r="O294" s="1">
        <f t="shared" si="114"/>
        <v>43143</v>
      </c>
      <c r="P294" s="18">
        <v>1.5259</v>
      </c>
      <c r="Q294" s="19">
        <f t="shared" si="115"/>
        <v>0</v>
      </c>
      <c r="R294" s="9">
        <f t="shared" si="101"/>
        <v>1.9468999999999999</v>
      </c>
      <c r="S294" s="9">
        <f t="shared" si="116"/>
        <v>4.2119999999999997</v>
      </c>
      <c r="T294" s="9">
        <f t="shared" si="102"/>
        <v>2.4089700000000001</v>
      </c>
      <c r="U294" s="9">
        <f t="shared" si="108"/>
        <v>1.62273</v>
      </c>
      <c r="V294" s="9">
        <f t="shared" si="109"/>
        <v>1.8030299999999997</v>
      </c>
      <c r="W294" s="9">
        <f t="shared" si="110"/>
        <v>0.78624000000000005</v>
      </c>
      <c r="Y294" s="1">
        <f t="shared" si="103"/>
        <v>43143</v>
      </c>
      <c r="Z294" s="2" t="e">
        <f t="shared" si="104"/>
        <v>#N/A</v>
      </c>
      <c r="AA294" s="2">
        <f>HLOOKUP(O294,[2]Monitor!$2:$344,343,FALSE)/100</f>
        <v>2.07E-2</v>
      </c>
      <c r="AB294" s="2">
        <f>HLOOKUP(O294,[2]Ponta!$2:$344,343,FALSE)/100</f>
        <v>1.49E-2</v>
      </c>
      <c r="AC294" s="2">
        <f t="shared" si="96"/>
        <v>2.3376781581191608E-2</v>
      </c>
      <c r="AD294" s="2">
        <f t="shared" si="97"/>
        <v>-1.8831985985059196E-2</v>
      </c>
      <c r="AE294" s="22">
        <f t="shared" si="98"/>
        <v>-1.5398901738106208E-2</v>
      </c>
      <c r="AF294" s="2">
        <f t="shared" si="111"/>
        <v>2.1538329300000002E-2</v>
      </c>
      <c r="AG294" s="2">
        <f t="shared" si="117"/>
        <v>2.3870566400000001E-2</v>
      </c>
      <c r="AH294" s="2">
        <f t="shared" si="99"/>
        <v>4.5457678005866422E-3</v>
      </c>
      <c r="AI294" s="2">
        <f t="shared" si="118"/>
        <v>4.4750962361930881E-3</v>
      </c>
      <c r="AJ294" s="2"/>
      <c r="AN294" s="1">
        <f t="shared" si="112"/>
        <v>43143</v>
      </c>
      <c r="AO294" s="9">
        <f t="shared" si="105"/>
        <v>1.565777752</v>
      </c>
      <c r="AP294" s="9">
        <f t="shared" si="106"/>
        <v>1.4639092073976221</v>
      </c>
      <c r="AQ294" s="18">
        <f t="shared" si="107"/>
        <v>1.5259</v>
      </c>
      <c r="AR294" s="21">
        <f t="shared" si="113"/>
        <v>0</v>
      </c>
      <c r="AS294" s="9">
        <f t="shared" si="100"/>
        <v>1.0423460637375035</v>
      </c>
    </row>
    <row r="295" spans="3:45" x14ac:dyDescent="0.25">
      <c r="C295" s="1">
        <v>43144</v>
      </c>
      <c r="D295">
        <v>3.3010999999999999</v>
      </c>
      <c r="E295">
        <v>59.19</v>
      </c>
      <c r="F295">
        <v>168.53</v>
      </c>
      <c r="G295">
        <v>4.2119999999999997</v>
      </c>
      <c r="H295">
        <v>2.4089700000000001</v>
      </c>
      <c r="I295">
        <v>1.9468999999999999</v>
      </c>
      <c r="J295" s="2" t="e">
        <f>HLOOKUP($C295,'[1]CoreIAM(Proj)'!$A$2:$OA$447,446,FALSE)/100</f>
        <v>#N/A</v>
      </c>
      <c r="K295" s="2"/>
      <c r="O295" s="1">
        <f t="shared" si="114"/>
        <v>43144</v>
      </c>
      <c r="P295" s="18">
        <v>1.5259</v>
      </c>
      <c r="Q295" s="19">
        <f t="shared" si="115"/>
        <v>0</v>
      </c>
      <c r="R295" s="9">
        <f t="shared" si="101"/>
        <v>1.9468999999999999</v>
      </c>
      <c r="S295" s="9">
        <f t="shared" si="116"/>
        <v>4.2119999999999997</v>
      </c>
      <c r="T295" s="9">
        <f t="shared" si="102"/>
        <v>2.4089700000000001</v>
      </c>
      <c r="U295" s="9">
        <f t="shared" si="108"/>
        <v>1.62273</v>
      </c>
      <c r="V295" s="9">
        <f t="shared" si="109"/>
        <v>1.8030299999999997</v>
      </c>
      <c r="W295" s="9">
        <f t="shared" si="110"/>
        <v>0.78624000000000005</v>
      </c>
      <c r="Y295" s="1">
        <f t="shared" si="103"/>
        <v>43144</v>
      </c>
      <c r="Z295" s="2" t="e">
        <f t="shared" si="104"/>
        <v>#N/A</v>
      </c>
      <c r="AA295" s="2">
        <f>HLOOKUP(O295,[2]Monitor!$2:$344,343,FALSE)/100</f>
        <v>2.0300000000000002E-2</v>
      </c>
      <c r="AB295" s="2">
        <f>HLOOKUP(O295,[2]Ponta!$2:$344,343,FALSE)/100</f>
        <v>1.47E-2</v>
      </c>
      <c r="AC295" s="2">
        <f t="shared" si="96"/>
        <v>2.2111408416444212E-2</v>
      </c>
      <c r="AD295" s="2">
        <f t="shared" si="97"/>
        <v>-2.0977224025497843E-2</v>
      </c>
      <c r="AE295" s="22">
        <f t="shared" si="98"/>
        <v>-1.8735149249403893E-2</v>
      </c>
      <c r="AF295" s="2">
        <f t="shared" si="111"/>
        <v>2.1122129700000002E-2</v>
      </c>
      <c r="AG295" s="2">
        <f t="shared" si="117"/>
        <v>2.5175988000000003E-2</v>
      </c>
      <c r="AH295" s="2">
        <f t="shared" si="99"/>
        <v>3.9911363951547372E-3</v>
      </c>
      <c r="AI295" s="2">
        <f t="shared" si="118"/>
        <v>4.28547382838742E-3</v>
      </c>
      <c r="AJ295" s="2"/>
      <c r="AN295" s="1">
        <f t="shared" si="112"/>
        <v>43144</v>
      </c>
      <c r="AO295" s="9">
        <f t="shared" si="105"/>
        <v>1.5631368719999998</v>
      </c>
      <c r="AP295" s="9">
        <f t="shared" si="106"/>
        <v>1.4698398494055482</v>
      </c>
      <c r="AQ295" s="18">
        <f t="shared" si="107"/>
        <v>1.5259</v>
      </c>
      <c r="AR295" s="21">
        <f t="shared" si="113"/>
        <v>0</v>
      </c>
      <c r="AS295" s="9">
        <f t="shared" si="100"/>
        <v>1.0381403121007533</v>
      </c>
    </row>
    <row r="296" spans="3:45" x14ac:dyDescent="0.25">
      <c r="C296" s="1">
        <v>43145</v>
      </c>
      <c r="D296">
        <v>3.2246000000000001</v>
      </c>
      <c r="E296">
        <v>60.6</v>
      </c>
      <c r="F296">
        <v>171.3</v>
      </c>
      <c r="G296">
        <v>4.2119999999999997</v>
      </c>
      <c r="H296">
        <v>2.4089700000000001</v>
      </c>
      <c r="I296">
        <v>1.9468999999999999</v>
      </c>
      <c r="J296" s="2" t="e">
        <f>HLOOKUP($C296,'[1]CoreIAM(Proj)'!$A$2:$OA$447,446,FALSE)/100</f>
        <v>#N/A</v>
      </c>
      <c r="K296" s="2"/>
      <c r="O296" s="1">
        <f t="shared" si="114"/>
        <v>43145</v>
      </c>
      <c r="P296" s="18">
        <v>1.5259</v>
      </c>
      <c r="Q296" s="19">
        <f t="shared" si="115"/>
        <v>0</v>
      </c>
      <c r="R296" s="9">
        <f t="shared" si="101"/>
        <v>1.9468999999999999</v>
      </c>
      <c r="S296" s="9">
        <f t="shared" si="116"/>
        <v>4.2119999999999997</v>
      </c>
      <c r="T296" s="9">
        <f t="shared" si="102"/>
        <v>2.4089700000000001</v>
      </c>
      <c r="U296" s="9">
        <f t="shared" si="108"/>
        <v>1.62273</v>
      </c>
      <c r="V296" s="9">
        <f t="shared" si="109"/>
        <v>1.8030299999999997</v>
      </c>
      <c r="W296" s="9">
        <f t="shared" si="110"/>
        <v>0.78624000000000005</v>
      </c>
      <c r="Y296" s="1">
        <f t="shared" si="103"/>
        <v>43145</v>
      </c>
      <c r="Z296" s="2" t="e">
        <f t="shared" si="104"/>
        <v>#N/A</v>
      </c>
      <c r="AA296" s="2">
        <f>HLOOKUP(O296,[2]Monitor!$2:$344,343,FALSE)/100</f>
        <v>1.89E-2</v>
      </c>
      <c r="AB296" s="2">
        <f>HLOOKUP(O296,[2]Ponta!$2:$344,343,FALSE)/100</f>
        <v>1.32E-2</v>
      </c>
      <c r="AC296" s="2">
        <f t="shared" ref="AC296:AC359" si="119">AVERAGE(S277:S296)/AVERAGE(S257:S276)-1</f>
        <v>2.0850030358227967E-2</v>
      </c>
      <c r="AD296" s="2">
        <f t="shared" ref="AD296:AD359" si="120">AVERAGE(T277:T296)/AVERAGE(T257:T276)-1</f>
        <v>-2.3122596294796183E-2</v>
      </c>
      <c r="AE296" s="22">
        <f t="shared" ref="AE296:AE359" si="121">AVERAGE(U277:U296)/AVERAGE(U257:U276)-1</f>
        <v>-2.242538365285085E-2</v>
      </c>
      <c r="AF296" s="2">
        <f t="shared" si="111"/>
        <v>1.9665431100000002E-2</v>
      </c>
      <c r="AG296" s="2">
        <f t="shared" si="117"/>
        <v>2.3217855600000004E-2</v>
      </c>
      <c r="AH296" s="2">
        <f t="shared" si="99"/>
        <v>3.4377033740787153E-3</v>
      </c>
      <c r="AI296" s="2">
        <f t="shared" si="118"/>
        <v>4.0054166390535162E-3</v>
      </c>
      <c r="AJ296" s="2"/>
      <c r="AN296" s="1">
        <f t="shared" si="112"/>
        <v>43145</v>
      </c>
      <c r="AO296" s="9">
        <f t="shared" si="105"/>
        <v>1.5632860800000001</v>
      </c>
      <c r="AP296" s="9">
        <f t="shared" si="106"/>
        <v>1.4593764332893002</v>
      </c>
      <c r="AQ296" s="18">
        <f t="shared" si="107"/>
        <v>1.5259</v>
      </c>
      <c r="AR296" s="21">
        <f t="shared" si="113"/>
        <v>0</v>
      </c>
      <c r="AS296" s="9">
        <f t="shared" si="100"/>
        <v>1.0455835555469137</v>
      </c>
    </row>
    <row r="297" spans="3:45" x14ac:dyDescent="0.25">
      <c r="C297" s="1">
        <v>43146</v>
      </c>
      <c r="D297">
        <v>3.2317</v>
      </c>
      <c r="E297">
        <v>61.34</v>
      </c>
      <c r="F297">
        <v>173.58</v>
      </c>
      <c r="G297">
        <v>4.2119999999999997</v>
      </c>
      <c r="H297">
        <v>2.4089700000000001</v>
      </c>
      <c r="I297">
        <v>1.9468999999999999</v>
      </c>
      <c r="J297" s="2">
        <f>HLOOKUP($C297,'[1]CoreIAM(Proj)'!$A$2:$OA$447,446,FALSE)/100</f>
        <v>1.78E-2</v>
      </c>
      <c r="K297" s="2"/>
      <c r="O297" s="1">
        <f t="shared" si="114"/>
        <v>43146</v>
      </c>
      <c r="P297" s="18">
        <v>1.5259</v>
      </c>
      <c r="Q297" s="19">
        <f t="shared" si="115"/>
        <v>0</v>
      </c>
      <c r="R297" s="9">
        <f t="shared" si="101"/>
        <v>1.9468999999999999</v>
      </c>
      <c r="S297" s="9">
        <f t="shared" si="116"/>
        <v>4.2119999999999997</v>
      </c>
      <c r="T297" s="9">
        <f t="shared" si="102"/>
        <v>2.4089700000000001</v>
      </c>
      <c r="U297" s="9">
        <f t="shared" si="108"/>
        <v>1.62273</v>
      </c>
      <c r="V297" s="9">
        <f t="shared" si="109"/>
        <v>1.8030299999999997</v>
      </c>
      <c r="W297" s="9">
        <f t="shared" si="110"/>
        <v>0.78624000000000005</v>
      </c>
      <c r="Y297" s="1">
        <f t="shared" si="103"/>
        <v>43146</v>
      </c>
      <c r="Z297" s="2">
        <f t="shared" si="104"/>
        <v>1.78E-2</v>
      </c>
      <c r="AA297" s="2">
        <f>HLOOKUP(O297,[2]Monitor!$2:$344,343,FALSE)/100</f>
        <v>1.8000000000000002E-2</v>
      </c>
      <c r="AB297" s="2">
        <f>HLOOKUP(O297,[2]Ponta!$2:$344,343,FALSE)/100</f>
        <v>0.01</v>
      </c>
      <c r="AC297" s="2">
        <f t="shared" si="119"/>
        <v>1.9592628516004629E-2</v>
      </c>
      <c r="AD297" s="2">
        <f t="shared" si="120"/>
        <v>-2.5268102805553139E-2</v>
      </c>
      <c r="AE297" s="22">
        <f t="shared" si="121"/>
        <v>-2.5250284532475131E-2</v>
      </c>
      <c r="AF297" s="2">
        <f t="shared" si="111"/>
        <v>1.8728982000000002E-2</v>
      </c>
      <c r="AG297" s="2">
        <f t="shared" si="117"/>
        <v>1.66907476E-2</v>
      </c>
      <c r="AH297" s="2">
        <f t="shared" si="99"/>
        <v>2.8854648575516338E-3</v>
      </c>
      <c r="AI297" s="2">
        <f t="shared" si="118"/>
        <v>3.7284562010923448E-3</v>
      </c>
      <c r="AJ297" s="2"/>
      <c r="AN297" s="1">
        <f t="shared" si="112"/>
        <v>43146</v>
      </c>
      <c r="AO297" s="9">
        <f t="shared" si="105"/>
        <v>1.5858598240000001</v>
      </c>
      <c r="AP297" s="9">
        <f t="shared" si="106"/>
        <v>1.4820567661822985</v>
      </c>
      <c r="AQ297" s="18">
        <f t="shared" si="107"/>
        <v>1.5259</v>
      </c>
      <c r="AR297" s="21">
        <f t="shared" si="113"/>
        <v>0</v>
      </c>
      <c r="AS297" s="9">
        <f t="shared" si="100"/>
        <v>1.0295826953583158</v>
      </c>
    </row>
    <row r="298" spans="3:45" x14ac:dyDescent="0.25">
      <c r="C298" s="1">
        <v>43147</v>
      </c>
      <c r="D298">
        <v>3.2311000000000001</v>
      </c>
      <c r="E298">
        <v>61.68</v>
      </c>
      <c r="F298">
        <v>175.09</v>
      </c>
      <c r="G298">
        <v>4.2119999999999997</v>
      </c>
      <c r="H298">
        <v>2.4089700000000001</v>
      </c>
      <c r="I298">
        <v>1.9506999999999999</v>
      </c>
      <c r="J298" s="2" t="e">
        <f>HLOOKUP($C298,'[1]CoreIAM(Proj)'!$A$2:$OA$447,446,FALSE)/100</f>
        <v>#N/A</v>
      </c>
      <c r="K298" s="2"/>
      <c r="O298" s="1">
        <f t="shared" si="114"/>
        <v>43147</v>
      </c>
      <c r="P298" s="18">
        <v>1.466</v>
      </c>
      <c r="Q298" s="19">
        <f t="shared" si="115"/>
        <v>-5.9900000000000064E-2</v>
      </c>
      <c r="R298" s="9">
        <f t="shared" si="101"/>
        <v>1.9506999999999999</v>
      </c>
      <c r="S298" s="9">
        <f t="shared" si="116"/>
        <v>4.2119999999999997</v>
      </c>
      <c r="T298" s="9">
        <f t="shared" si="102"/>
        <v>2.4089700000000001</v>
      </c>
      <c r="U298" s="9">
        <f t="shared" si="108"/>
        <v>1.5774809999999999</v>
      </c>
      <c r="V298" s="9">
        <f t="shared" si="109"/>
        <v>1.8030299999999997</v>
      </c>
      <c r="W298" s="9">
        <f t="shared" si="110"/>
        <v>0.83148900000000014</v>
      </c>
      <c r="Y298" s="1">
        <f t="shared" si="103"/>
        <v>43147</v>
      </c>
      <c r="Z298" s="2" t="e">
        <f t="shared" si="104"/>
        <v>#N/A</v>
      </c>
      <c r="AA298" s="2">
        <f>HLOOKUP(O298,[2]Monitor!$2:$344,343,FALSE)/100</f>
        <v>1.6E-2</v>
      </c>
      <c r="AB298" s="2">
        <f>HLOOKUP(O298,[2]Ponta!$2:$344,343,FALSE)/100</f>
        <v>8.0000000000000002E-3</v>
      </c>
      <c r="AC298" s="2">
        <f t="shared" si="119"/>
        <v>1.833918411814639E-2</v>
      </c>
      <c r="AD298" s="2">
        <f t="shared" si="120"/>
        <v>-2.7413743570368965E-2</v>
      </c>
      <c r="AE298" s="22">
        <f t="shared" si="121"/>
        <v>-2.9464431026670956E-2</v>
      </c>
      <c r="AF298" s="2">
        <f t="shared" si="111"/>
        <v>1.6647984000000001E-2</v>
      </c>
      <c r="AG298" s="2">
        <f t="shared" si="117"/>
        <v>1.398666E-2</v>
      </c>
      <c r="AH298" s="2">
        <f t="shared" si="99"/>
        <v>2.3344169824961679E-3</v>
      </c>
      <c r="AI298" s="2">
        <f t="shared" si="118"/>
        <v>3.1159017492159214E-3</v>
      </c>
      <c r="AJ298" s="2"/>
      <c r="AN298" s="1">
        <f t="shared" si="112"/>
        <v>43147</v>
      </c>
      <c r="AO298" s="9">
        <f t="shared" si="105"/>
        <v>1.5943539840000001</v>
      </c>
      <c r="AP298" s="9">
        <f t="shared" si="106"/>
        <v>1.49467185997358</v>
      </c>
      <c r="AQ298" s="18">
        <f t="shared" si="107"/>
        <v>1.466</v>
      </c>
      <c r="AR298" s="21">
        <f t="shared" si="113"/>
        <v>-3.9255521331673204E-2</v>
      </c>
      <c r="AS298" s="9">
        <f t="shared" si="100"/>
        <v>0.98081728790017708</v>
      </c>
    </row>
    <row r="299" spans="3:45" x14ac:dyDescent="0.25">
      <c r="C299" s="1">
        <v>43150</v>
      </c>
      <c r="D299">
        <v>3.2334999999999998</v>
      </c>
      <c r="E299">
        <v>61.68</v>
      </c>
      <c r="F299">
        <v>175.09</v>
      </c>
      <c r="G299">
        <v>4.2119999999999997</v>
      </c>
      <c r="H299">
        <v>2.4232900000000002</v>
      </c>
      <c r="I299">
        <v>1.9506999999999999</v>
      </c>
      <c r="J299" s="2" t="e">
        <f>HLOOKUP($C299,'[1]CoreIAM(Proj)'!$A$2:$OA$447,446,FALSE)/100</f>
        <v>#N/A</v>
      </c>
      <c r="K299" s="2"/>
      <c r="O299" s="1">
        <f t="shared" si="114"/>
        <v>43150</v>
      </c>
      <c r="P299" s="18">
        <v>1.466</v>
      </c>
      <c r="Q299" s="19">
        <f t="shared" si="115"/>
        <v>0</v>
      </c>
      <c r="R299" s="9">
        <f t="shared" si="101"/>
        <v>1.9506999999999999</v>
      </c>
      <c r="S299" s="9">
        <f t="shared" si="116"/>
        <v>4.2119999999999997</v>
      </c>
      <c r="T299" s="9">
        <f t="shared" si="102"/>
        <v>2.4232900000000002</v>
      </c>
      <c r="U299" s="9">
        <f t="shared" si="108"/>
        <v>1.5774809999999999</v>
      </c>
      <c r="V299" s="9">
        <f t="shared" si="109"/>
        <v>1.7887099999999996</v>
      </c>
      <c r="W299" s="9">
        <f t="shared" si="110"/>
        <v>0.84580900000000026</v>
      </c>
      <c r="Y299" s="1">
        <f t="shared" si="103"/>
        <v>43150</v>
      </c>
      <c r="Z299" s="2" t="e">
        <f t="shared" si="104"/>
        <v>#N/A</v>
      </c>
      <c r="AA299" s="2">
        <f>HLOOKUP(O299,[2]Monitor!$2:$344,343,FALSE)/100</f>
        <v>1.3000000000000001E-2</v>
      </c>
      <c r="AB299" s="2">
        <f>HLOOKUP(O299,[2]Ponta!$2:$344,343,FALSE)/100</f>
        <v>5.4000000000000003E-3</v>
      </c>
      <c r="AC299" s="2">
        <f t="shared" si="119"/>
        <v>1.7264099619175077E-2</v>
      </c>
      <c r="AD299" s="2">
        <f t="shared" si="120"/>
        <v>-2.8479708367786571E-2</v>
      </c>
      <c r="AE299" s="22">
        <f t="shared" si="121"/>
        <v>-3.3678108982298061E-2</v>
      </c>
      <c r="AF299" s="2">
        <f t="shared" si="111"/>
        <v>1.3526487000000002E-2</v>
      </c>
      <c r="AG299" s="2">
        <f t="shared" si="117"/>
        <v>1.4079904400000001E-2</v>
      </c>
      <c r="AH299" s="2">
        <f t="shared" si="99"/>
        <v>1.7845559024752822E-3</v>
      </c>
      <c r="AI299" s="2">
        <f t="shared" si="118"/>
        <v>2.5050170519055779E-3</v>
      </c>
      <c r="AJ299" s="2"/>
      <c r="AN299" s="1">
        <f t="shared" si="112"/>
        <v>43150</v>
      </c>
      <c r="AO299" s="9">
        <f t="shared" si="105"/>
        <v>1.5955382399999998</v>
      </c>
      <c r="AP299" s="9">
        <f t="shared" si="106"/>
        <v>1.4957820739762218</v>
      </c>
      <c r="AQ299" s="18">
        <f t="shared" si="107"/>
        <v>1.466</v>
      </c>
      <c r="AR299" s="21">
        <f t="shared" si="113"/>
        <v>0</v>
      </c>
      <c r="AS299" s="9">
        <f t="shared" si="100"/>
        <v>0.98008929609842665</v>
      </c>
    </row>
    <row r="300" spans="3:45" x14ac:dyDescent="0.25">
      <c r="C300" s="1">
        <v>43151</v>
      </c>
      <c r="D300">
        <v>3.2526999999999999</v>
      </c>
      <c r="E300">
        <v>61.9</v>
      </c>
      <c r="F300">
        <v>175.03</v>
      </c>
      <c r="G300">
        <v>4.2119999999999997</v>
      </c>
      <c r="H300">
        <v>2.4232900000000002</v>
      </c>
      <c r="I300">
        <v>1.9506999999999999</v>
      </c>
      <c r="J300" s="2" t="e">
        <f>HLOOKUP($C300,'[1]CoreIAM(Proj)'!$A$2:$OA$447,446,FALSE)/100</f>
        <v>#N/A</v>
      </c>
      <c r="K300" s="2"/>
      <c r="O300" s="1">
        <f t="shared" si="114"/>
        <v>43151</v>
      </c>
      <c r="P300" s="18">
        <v>1.5148000000000001</v>
      </c>
      <c r="Q300" s="19">
        <f t="shared" si="115"/>
        <v>4.8800000000000177E-2</v>
      </c>
      <c r="R300" s="9">
        <f t="shared" si="101"/>
        <v>1.9506999999999999</v>
      </c>
      <c r="S300" s="9">
        <f t="shared" si="116"/>
        <v>4.2119999999999997</v>
      </c>
      <c r="T300" s="9">
        <f t="shared" si="102"/>
        <v>2.4232900000000002</v>
      </c>
      <c r="U300" s="9">
        <f t="shared" si="108"/>
        <v>1.6150570000000002</v>
      </c>
      <c r="V300" s="9">
        <f t="shared" si="109"/>
        <v>1.7887099999999996</v>
      </c>
      <c r="W300" s="9">
        <f t="shared" si="110"/>
        <v>0.80823299999999998</v>
      </c>
      <c r="Y300" s="1">
        <f t="shared" si="103"/>
        <v>43151</v>
      </c>
      <c r="Z300" s="2" t="e">
        <f t="shared" si="104"/>
        <v>#N/A</v>
      </c>
      <c r="AA300" s="2">
        <f>HLOOKUP(O300,[2]Monitor!$2:$344,343,FALSE)/100</f>
        <v>1.34E-2</v>
      </c>
      <c r="AB300" s="2">
        <f>HLOOKUP(O300,[2]Ponta!$2:$344,343,FALSE)/100</f>
        <v>5.5000000000000005E-3</v>
      </c>
      <c r="AC300" s="2">
        <f t="shared" si="119"/>
        <v>1.6191741125332948E-2</v>
      </c>
      <c r="AD300" s="2">
        <f t="shared" si="120"/>
        <v>-2.9547254126289446E-2</v>
      </c>
      <c r="AE300" s="22">
        <f t="shared" si="121"/>
        <v>-3.5781214352149981E-2</v>
      </c>
      <c r="AF300" s="2">
        <f t="shared" si="111"/>
        <v>1.3942686600000002E-2</v>
      </c>
      <c r="AG300" s="2">
        <f t="shared" si="117"/>
        <v>1.37069268E-2</v>
      </c>
      <c r="AH300" s="2">
        <f t="shared" si="99"/>
        <v>8.8764262461826782E-4</v>
      </c>
      <c r="AI300" s="2">
        <f t="shared" si="118"/>
        <v>1.7617249373341748E-3</v>
      </c>
      <c r="AJ300" s="2"/>
      <c r="AN300" s="1">
        <f t="shared" si="112"/>
        <v>43151</v>
      </c>
      <c r="AO300" s="9">
        <f t="shared" si="105"/>
        <v>1.6107370400000001</v>
      </c>
      <c r="AP300" s="9">
        <f t="shared" si="106"/>
        <v>1.5041481664464993</v>
      </c>
      <c r="AQ300" s="18">
        <f t="shared" si="107"/>
        <v>1.5148000000000001</v>
      </c>
      <c r="AR300" s="21">
        <f t="shared" si="113"/>
        <v>3.3287858117326152E-2</v>
      </c>
      <c r="AS300" s="9">
        <f t="shared" si="100"/>
        <v>1.0070816384922141</v>
      </c>
    </row>
    <row r="301" spans="3:45" x14ac:dyDescent="0.25">
      <c r="C301" s="1">
        <v>43152</v>
      </c>
      <c r="D301">
        <v>3.2663000000000002</v>
      </c>
      <c r="E301">
        <v>61.68</v>
      </c>
      <c r="F301">
        <v>175.73</v>
      </c>
      <c r="G301">
        <v>4.2119999999999997</v>
      </c>
      <c r="H301">
        <v>2.4232900000000002</v>
      </c>
      <c r="I301">
        <v>1.9506999999999999</v>
      </c>
      <c r="J301" s="2" t="e">
        <f>HLOOKUP($C301,'[1]CoreIAM(Proj)'!$A$2:$OA$447,446,FALSE)/100</f>
        <v>#N/A</v>
      </c>
      <c r="K301" s="2"/>
      <c r="O301" s="1">
        <f t="shared" si="114"/>
        <v>43152</v>
      </c>
      <c r="P301" s="18">
        <v>1.5432000000000001</v>
      </c>
      <c r="Q301" s="19">
        <f t="shared" si="115"/>
        <v>2.8399999999999981E-2</v>
      </c>
      <c r="R301" s="9">
        <f t="shared" si="101"/>
        <v>1.9506999999999999</v>
      </c>
      <c r="S301" s="9">
        <f t="shared" si="116"/>
        <v>4.2119999999999997</v>
      </c>
      <c r="T301" s="9">
        <f t="shared" si="102"/>
        <v>2.4232900000000002</v>
      </c>
      <c r="U301" s="9">
        <f t="shared" si="108"/>
        <v>1.6369250000000002</v>
      </c>
      <c r="V301" s="9">
        <f t="shared" si="109"/>
        <v>1.7887099999999996</v>
      </c>
      <c r="W301" s="9">
        <f t="shared" si="110"/>
        <v>0.78636499999999998</v>
      </c>
      <c r="Y301" s="1">
        <f t="shared" si="103"/>
        <v>43152</v>
      </c>
      <c r="Z301" s="2" t="e">
        <f t="shared" si="104"/>
        <v>#N/A</v>
      </c>
      <c r="AA301" s="2">
        <f>HLOOKUP(O301,[2]Monitor!$2:$344,343,FALSE)/100</f>
        <v>1.29E-2</v>
      </c>
      <c r="AB301" s="2">
        <f>HLOOKUP(O301,[2]Ponta!$2:$344,343,FALSE)/100</f>
        <v>4.7999999999999996E-3</v>
      </c>
      <c r="AC301" s="2">
        <f t="shared" si="119"/>
        <v>1.5122098281580287E-2</v>
      </c>
      <c r="AD301" s="2">
        <f t="shared" si="120"/>
        <v>-3.0616384365636962E-2</v>
      </c>
      <c r="AE301" s="22">
        <f t="shared" si="121"/>
        <v>-3.6819438039764951E-2</v>
      </c>
      <c r="AF301" s="2">
        <f t="shared" si="111"/>
        <v>1.34224371E-2</v>
      </c>
      <c r="AG301" s="2">
        <f t="shared" si="117"/>
        <v>1.17487944E-2</v>
      </c>
      <c r="AH301" s="2">
        <f t="shared" si="99"/>
        <v>-6.29712073062505E-6</v>
      </c>
      <c r="AI301" s="2">
        <f t="shared" si="118"/>
        <v>4.9038065311630681E-4</v>
      </c>
      <c r="AJ301" s="2"/>
      <c r="AN301" s="1">
        <f t="shared" si="112"/>
        <v>43152</v>
      </c>
      <c r="AO301" s="9">
        <f t="shared" si="105"/>
        <v>1.611723072</v>
      </c>
      <c r="AP301" s="9">
        <f t="shared" si="106"/>
        <v>1.51647793659181</v>
      </c>
      <c r="AQ301" s="18">
        <f t="shared" si="107"/>
        <v>1.5432000000000001</v>
      </c>
      <c r="AR301" s="21">
        <f t="shared" si="113"/>
        <v>1.8748349617111248E-2</v>
      </c>
      <c r="AS301" s="9">
        <f t="shared" si="100"/>
        <v>1.0176211356350138</v>
      </c>
    </row>
    <row r="302" spans="3:45" x14ac:dyDescent="0.25">
      <c r="C302" s="1">
        <v>43153</v>
      </c>
      <c r="D302">
        <v>3.2517</v>
      </c>
      <c r="E302">
        <v>62.77</v>
      </c>
      <c r="F302">
        <v>176.57</v>
      </c>
      <c r="G302">
        <v>4.2119999999999997</v>
      </c>
      <c r="H302">
        <v>2.4232900000000002</v>
      </c>
      <c r="I302">
        <v>1.9506999999999999</v>
      </c>
      <c r="J302" s="2" t="e">
        <f>HLOOKUP($C302,'[1]CoreIAM(Proj)'!$A$2:$OA$447,446,FALSE)/100</f>
        <v>#N/A</v>
      </c>
      <c r="K302" s="2"/>
      <c r="O302" s="1">
        <f t="shared" si="114"/>
        <v>43153</v>
      </c>
      <c r="P302" s="18">
        <v>1.5573000000000001</v>
      </c>
      <c r="Q302" s="19">
        <f t="shared" si="115"/>
        <v>1.4100000000000001E-2</v>
      </c>
      <c r="R302" s="9">
        <f t="shared" si="101"/>
        <v>1.9506999999999999</v>
      </c>
      <c r="S302" s="9">
        <f t="shared" si="116"/>
        <v>4.2119999999999997</v>
      </c>
      <c r="T302" s="9">
        <f t="shared" si="102"/>
        <v>2.4232900000000002</v>
      </c>
      <c r="U302" s="9">
        <f t="shared" si="108"/>
        <v>1.6477820000000001</v>
      </c>
      <c r="V302" s="9">
        <f t="shared" si="109"/>
        <v>1.7887099999999996</v>
      </c>
      <c r="W302" s="9">
        <f t="shared" si="110"/>
        <v>0.77550800000000009</v>
      </c>
      <c r="Y302" s="1">
        <f t="shared" si="103"/>
        <v>43153</v>
      </c>
      <c r="Z302" s="2" t="e">
        <f t="shared" si="104"/>
        <v>#N/A</v>
      </c>
      <c r="AA302" s="2">
        <f>HLOOKUP(O302,[2]Monitor!$2:$344,343,FALSE)/100</f>
        <v>1.26E-2</v>
      </c>
      <c r="AB302" s="2">
        <f>HLOOKUP(O302,[2]Ponta!$2:$344,343,FALSE)/100</f>
        <v>5.3E-3</v>
      </c>
      <c r="AC302" s="2">
        <f t="shared" si="119"/>
        <v>1.4055160785258813E-2</v>
      </c>
      <c r="AD302" s="2">
        <f t="shared" si="120"/>
        <v>-3.1687102616043905E-2</v>
      </c>
      <c r="AE302" s="22">
        <f t="shared" si="121"/>
        <v>-3.8444657989647468E-2</v>
      </c>
      <c r="AF302" s="2">
        <f t="shared" si="111"/>
        <v>1.31102874E-2</v>
      </c>
      <c r="AG302" s="2">
        <f t="shared" si="117"/>
        <v>1.38934156E-2</v>
      </c>
      <c r="AH302" s="2">
        <f t="shared" si="99"/>
        <v>-8.9727809630822935E-4</v>
      </c>
      <c r="AI302" s="2">
        <f t="shared" si="118"/>
        <v>-5.0256051469391714E-4</v>
      </c>
      <c r="AJ302" s="2"/>
      <c r="AN302" s="1">
        <f t="shared" si="112"/>
        <v>43153</v>
      </c>
      <c r="AO302" s="9">
        <f t="shared" si="105"/>
        <v>1.6328736720000001</v>
      </c>
      <c r="AP302" s="9">
        <f t="shared" si="106"/>
        <v>1.5169159022457066</v>
      </c>
      <c r="AQ302" s="18">
        <f t="shared" si="107"/>
        <v>1.5573000000000001</v>
      </c>
      <c r="AR302" s="21">
        <f t="shared" si="113"/>
        <v>9.1368584758941829E-3</v>
      </c>
      <c r="AS302" s="9">
        <f t="shared" si="100"/>
        <v>1.0266225027336764</v>
      </c>
    </row>
    <row r="303" spans="3:45" x14ac:dyDescent="0.25">
      <c r="C303" s="1">
        <v>43154</v>
      </c>
      <c r="D303">
        <v>3.2389000000000001</v>
      </c>
      <c r="E303">
        <v>63.55</v>
      </c>
      <c r="F303">
        <v>180.85</v>
      </c>
      <c r="G303">
        <v>4.2119999999999997</v>
      </c>
      <c r="H303">
        <v>2.4232900000000002</v>
      </c>
      <c r="I303">
        <v>1.9527999999999999</v>
      </c>
      <c r="J303" s="2" t="e">
        <f>HLOOKUP($C303,'[1]CoreIAM(Proj)'!$A$2:$OA$447,446,FALSE)/100</f>
        <v>#N/A</v>
      </c>
      <c r="K303" s="2"/>
      <c r="O303" s="1">
        <f t="shared" si="114"/>
        <v>43154</v>
      </c>
      <c r="P303" s="18">
        <v>1.5573000000000001</v>
      </c>
      <c r="Q303" s="19">
        <f t="shared" si="115"/>
        <v>0</v>
      </c>
      <c r="R303" s="9">
        <f t="shared" si="101"/>
        <v>1.9527999999999999</v>
      </c>
      <c r="S303" s="9">
        <f t="shared" si="116"/>
        <v>4.2119999999999997</v>
      </c>
      <c r="T303" s="9">
        <f t="shared" si="102"/>
        <v>2.4232900000000002</v>
      </c>
      <c r="U303" s="9">
        <f t="shared" si="108"/>
        <v>1.6482650000000001</v>
      </c>
      <c r="V303" s="9">
        <f t="shared" si="109"/>
        <v>1.7887099999999996</v>
      </c>
      <c r="W303" s="9">
        <f t="shared" si="110"/>
        <v>0.77502500000000007</v>
      </c>
      <c r="Y303" s="1">
        <f t="shared" si="103"/>
        <v>43154</v>
      </c>
      <c r="Z303" s="2" t="e">
        <f t="shared" si="104"/>
        <v>#N/A</v>
      </c>
      <c r="AA303" s="2">
        <f>HLOOKUP(O303,[2]Monitor!$2:$344,343,FALSE)/100</f>
        <v>1.1899999999999999E-2</v>
      </c>
      <c r="AB303" s="2">
        <f>HLOOKUP(O303,[2]Ponta!$2:$344,343,FALSE)/100</f>
        <v>5.7999999999999996E-3</v>
      </c>
      <c r="AC303" s="2">
        <f t="shared" si="119"/>
        <v>1.299091838575861E-2</v>
      </c>
      <c r="AD303" s="2">
        <f t="shared" si="120"/>
        <v>-3.2759412418220224E-2</v>
      </c>
      <c r="AE303" s="22">
        <f t="shared" si="121"/>
        <v>-3.9790959928155512E-2</v>
      </c>
      <c r="AF303" s="2">
        <f t="shared" si="111"/>
        <v>1.23819381E-2</v>
      </c>
      <c r="AG303" s="2">
        <f t="shared" si="117"/>
        <v>1.37069268E-2</v>
      </c>
      <c r="AH303" s="2">
        <f t="shared" si="99"/>
        <v>-1.7853149672890532E-3</v>
      </c>
      <c r="AI303" s="2">
        <f t="shared" si="118"/>
        <v>-1.1193825851199212E-3</v>
      </c>
      <c r="AJ303" s="2"/>
      <c r="AN303" s="1">
        <f t="shared" si="112"/>
        <v>43154</v>
      </c>
      <c r="AO303" s="9">
        <f t="shared" si="105"/>
        <v>1.6466567600000002</v>
      </c>
      <c r="AP303" s="9">
        <f t="shared" si="106"/>
        <v>1.5475695244385734</v>
      </c>
      <c r="AQ303" s="18">
        <f t="shared" si="107"/>
        <v>1.5573000000000001</v>
      </c>
      <c r="AR303" s="21">
        <f t="shared" si="113"/>
        <v>0</v>
      </c>
      <c r="AS303" s="9">
        <f t="shared" si="100"/>
        <v>1.0062875854090993</v>
      </c>
    </row>
    <row r="304" spans="3:45" x14ac:dyDescent="0.25">
      <c r="C304" s="1">
        <v>43157</v>
      </c>
      <c r="D304">
        <v>3.2248999999999999</v>
      </c>
      <c r="E304">
        <v>63.91</v>
      </c>
      <c r="F304">
        <v>182.67</v>
      </c>
      <c r="G304">
        <v>4.2089999999999996</v>
      </c>
      <c r="H304">
        <v>2.46075</v>
      </c>
      <c r="I304">
        <v>1.9527999999999999</v>
      </c>
      <c r="J304" s="2" t="e">
        <f>HLOOKUP($C304,'[1]CoreIAM(Proj)'!$A$2:$OA$447,446,FALSE)/100</f>
        <v>#N/A</v>
      </c>
      <c r="K304" s="2"/>
      <c r="O304" s="1">
        <f t="shared" si="114"/>
        <v>43157</v>
      </c>
      <c r="P304" s="18">
        <v>1.5573000000000001</v>
      </c>
      <c r="Q304" s="19">
        <f t="shared" si="115"/>
        <v>0</v>
      </c>
      <c r="R304" s="9">
        <f t="shared" si="101"/>
        <v>1.9527999999999999</v>
      </c>
      <c r="S304" s="9">
        <f t="shared" si="116"/>
        <v>4.2089999999999996</v>
      </c>
      <c r="T304" s="9">
        <f t="shared" si="102"/>
        <v>2.46075</v>
      </c>
      <c r="U304" s="9">
        <f t="shared" si="108"/>
        <v>1.6482650000000001</v>
      </c>
      <c r="V304" s="9">
        <f t="shared" si="109"/>
        <v>1.7482499999999996</v>
      </c>
      <c r="W304" s="9">
        <f t="shared" si="110"/>
        <v>0.8124849999999999</v>
      </c>
      <c r="Y304" s="1">
        <f t="shared" si="103"/>
        <v>43157</v>
      </c>
      <c r="Z304" s="2" t="e">
        <f t="shared" si="104"/>
        <v>#N/A</v>
      </c>
      <c r="AA304" s="2">
        <f>HLOOKUP(O304,[2]Monitor!$2:$344,343,FALSE)/100</f>
        <v>1.0700000000000001E-2</v>
      </c>
      <c r="AB304" s="2">
        <f>HLOOKUP(O304,[2]Ponta!$2:$344,343,FALSE)/100</f>
        <v>5.6000000000000008E-3</v>
      </c>
      <c r="AC304" s="2">
        <f t="shared" si="119"/>
        <v>1.191820650215103E-2</v>
      </c>
      <c r="AD304" s="2">
        <f t="shared" si="120"/>
        <v>-3.218626896653054E-2</v>
      </c>
      <c r="AE304" s="22">
        <f t="shared" si="121"/>
        <v>-4.1139022086201904E-2</v>
      </c>
      <c r="AF304" s="2">
        <f t="shared" si="111"/>
        <v>1.1133339300000001E-2</v>
      </c>
      <c r="AG304" s="2">
        <f t="shared" si="117"/>
        <v>1.23082608E-2</v>
      </c>
      <c r="AH304" s="2">
        <f t="shared" si="99"/>
        <v>-2.6704223020901363E-3</v>
      </c>
      <c r="AI304" s="2">
        <f t="shared" si="118"/>
        <v>-1.7348861017550399E-3</v>
      </c>
      <c r="AJ304" s="2"/>
      <c r="AN304" s="1">
        <f t="shared" si="112"/>
        <v>43157</v>
      </c>
      <c r="AO304" s="9">
        <f t="shared" si="105"/>
        <v>1.6488268719999999</v>
      </c>
      <c r="AP304" s="9">
        <f t="shared" si="106"/>
        <v>1.5563870092470276</v>
      </c>
      <c r="AQ304" s="18">
        <f t="shared" si="107"/>
        <v>1.5573000000000001</v>
      </c>
      <c r="AR304" s="21">
        <f t="shared" si="113"/>
        <v>0</v>
      </c>
      <c r="AS304" s="9">
        <f t="shared" si="100"/>
        <v>1.0005866090808702</v>
      </c>
    </row>
    <row r="305" spans="3:45" x14ac:dyDescent="0.25">
      <c r="C305" s="1">
        <v>43158</v>
      </c>
      <c r="D305">
        <v>3.2505000000000002</v>
      </c>
      <c r="E305">
        <v>63.01</v>
      </c>
      <c r="F305">
        <v>180.34</v>
      </c>
      <c r="G305">
        <v>4.2089999999999996</v>
      </c>
      <c r="H305">
        <v>2.46075</v>
      </c>
      <c r="I305">
        <v>1.9527999999999999</v>
      </c>
      <c r="J305" s="2" t="e">
        <f>HLOOKUP($C305,'[1]CoreIAM(Proj)'!$A$2:$OA$447,446,FALSE)/100</f>
        <v>#N/A</v>
      </c>
      <c r="K305" s="2"/>
      <c r="O305" s="1">
        <f t="shared" si="114"/>
        <v>43158</v>
      </c>
      <c r="P305" s="18">
        <v>1.5623</v>
      </c>
      <c r="Q305" s="19">
        <f t="shared" si="115"/>
        <v>4.9999999999998934E-3</v>
      </c>
      <c r="R305" s="9">
        <f t="shared" si="101"/>
        <v>1.9527999999999999</v>
      </c>
      <c r="S305" s="9">
        <f t="shared" si="116"/>
        <v>4.2089999999999996</v>
      </c>
      <c r="T305" s="9">
        <f t="shared" si="102"/>
        <v>2.46075</v>
      </c>
      <c r="U305" s="9">
        <f t="shared" si="108"/>
        <v>1.652115</v>
      </c>
      <c r="V305" s="9">
        <f t="shared" si="109"/>
        <v>1.7482499999999996</v>
      </c>
      <c r="W305" s="9">
        <f t="shared" si="110"/>
        <v>0.80863499999999999</v>
      </c>
      <c r="Y305" s="1">
        <f t="shared" si="103"/>
        <v>43158</v>
      </c>
      <c r="Z305" s="2" t="e">
        <f t="shared" si="104"/>
        <v>#N/A</v>
      </c>
      <c r="AA305" s="2">
        <f>HLOOKUP(O305,[2]Monitor!$2:$344,343,FALSE)/100</f>
        <v>1.03E-2</v>
      </c>
      <c r="AB305" s="2">
        <f>HLOOKUP(O305,[2]Ponta!$2:$344,343,FALSE)/100</f>
        <v>-4.0000000000000002E-4</v>
      </c>
      <c r="AC305" s="2">
        <f t="shared" si="119"/>
        <v>1.0848043392173601E-2</v>
      </c>
      <c r="AD305" s="2">
        <f t="shared" si="120"/>
        <v>-3.1611615540432125E-2</v>
      </c>
      <c r="AE305" s="22">
        <f t="shared" si="121"/>
        <v>-4.2448939256752083E-2</v>
      </c>
      <c r="AF305" s="2">
        <f t="shared" si="111"/>
        <v>1.0717139700000001E-2</v>
      </c>
      <c r="AG305" s="2">
        <f t="shared" si="117"/>
        <v>9.3244400000000015E-3</v>
      </c>
      <c r="AH305" s="2">
        <f t="shared" si="99"/>
        <v>-3.1381172242172404E-3</v>
      </c>
      <c r="AI305" s="2">
        <f t="shared" si="118"/>
        <v>-1.7937749111519685E-3</v>
      </c>
      <c r="AJ305" s="2"/>
      <c r="AN305" s="1">
        <f t="shared" si="112"/>
        <v>43158</v>
      </c>
      <c r="AO305" s="9">
        <f t="shared" si="105"/>
        <v>1.6385120400000002</v>
      </c>
      <c r="AP305" s="9">
        <f t="shared" si="106"/>
        <v>1.5487322853368559</v>
      </c>
      <c r="AQ305" s="18">
        <f t="shared" si="107"/>
        <v>1.5623</v>
      </c>
      <c r="AR305" s="21">
        <f t="shared" si="113"/>
        <v>3.210685160213167E-3</v>
      </c>
      <c r="AS305" s="9">
        <f t="shared" si="100"/>
        <v>1.0087605293643072</v>
      </c>
    </row>
    <row r="306" spans="3:45" x14ac:dyDescent="0.25">
      <c r="C306" s="1">
        <v>43159</v>
      </c>
      <c r="D306">
        <v>3.2475000000000001</v>
      </c>
      <c r="E306">
        <v>61.64</v>
      </c>
      <c r="F306">
        <v>175.77</v>
      </c>
      <c r="G306">
        <v>4.2089999999999996</v>
      </c>
      <c r="H306">
        <v>2.46075</v>
      </c>
      <c r="I306">
        <v>1.9527999999999999</v>
      </c>
      <c r="J306" s="2">
        <f>HLOOKUP($C306,'[1]CoreIAM(Proj)'!$A$2:$OA$447,446,FALSE)/100</f>
        <v>8.5000000000000006E-3</v>
      </c>
      <c r="K306" s="2"/>
      <c r="O306" s="1">
        <f t="shared" si="114"/>
        <v>43159</v>
      </c>
      <c r="P306" s="18">
        <v>1.5786</v>
      </c>
      <c r="Q306" s="19">
        <f t="shared" si="115"/>
        <v>1.6299999999999981E-2</v>
      </c>
      <c r="R306" s="9">
        <f t="shared" si="101"/>
        <v>1.9527999999999999</v>
      </c>
      <c r="S306" s="9">
        <f t="shared" si="116"/>
        <v>4.2089999999999996</v>
      </c>
      <c r="T306" s="9">
        <f t="shared" si="102"/>
        <v>2.46075</v>
      </c>
      <c r="U306" s="9">
        <f t="shared" si="108"/>
        <v>1.664666</v>
      </c>
      <c r="V306" s="9">
        <f t="shared" si="109"/>
        <v>1.7482499999999996</v>
      </c>
      <c r="W306" s="9">
        <f t="shared" si="110"/>
        <v>0.79608400000000001</v>
      </c>
      <c r="Y306" s="1">
        <f t="shared" si="103"/>
        <v>43159</v>
      </c>
      <c r="Z306" s="2">
        <f t="shared" si="104"/>
        <v>8.5000000000000006E-3</v>
      </c>
      <c r="AA306" s="2">
        <f>HLOOKUP(O306,[2]Monitor!$2:$344,343,FALSE)/100</f>
        <v>1.06E-2</v>
      </c>
      <c r="AB306" s="2">
        <f>HLOOKUP(O306,[2]Ponta!$2:$344,343,FALSE)/100</f>
        <v>-5.9999999999999995E-4</v>
      </c>
      <c r="AC306" s="2">
        <f t="shared" si="119"/>
        <v>9.7804199827407068E-3</v>
      </c>
      <c r="AD306" s="2">
        <f t="shared" si="120"/>
        <v>-3.1035446164901614E-2</v>
      </c>
      <c r="AE306" s="22">
        <f t="shared" si="121"/>
        <v>-4.1325459277456122E-2</v>
      </c>
      <c r="AF306" s="2">
        <f t="shared" si="111"/>
        <v>1.1029289400000001E-2</v>
      </c>
      <c r="AG306" s="2">
        <f t="shared" si="117"/>
        <v>7.4595520000000004E-3</v>
      </c>
      <c r="AH306" s="2">
        <f t="shared" si="99"/>
        <v>-3.6055286623901672E-3</v>
      </c>
      <c r="AI306" s="2">
        <f t="shared" si="118"/>
        <v>-1.8849036286269103E-3</v>
      </c>
      <c r="AJ306" s="2"/>
      <c r="AN306" s="1">
        <f t="shared" si="112"/>
        <v>43159</v>
      </c>
      <c r="AO306" s="9">
        <f t="shared" si="105"/>
        <v>1.6014072000000001</v>
      </c>
      <c r="AP306" s="9">
        <f t="shared" si="106"/>
        <v>1.5080926684280056</v>
      </c>
      <c r="AQ306" s="18">
        <f t="shared" si="107"/>
        <v>1.5786</v>
      </c>
      <c r="AR306" s="21">
        <f t="shared" si="113"/>
        <v>1.0433335466939697E-2</v>
      </c>
      <c r="AS306" s="9">
        <f t="shared" si="100"/>
        <v>1.0467526519079822</v>
      </c>
    </row>
    <row r="307" spans="3:45" x14ac:dyDescent="0.25">
      <c r="C307" s="1">
        <v>43160</v>
      </c>
      <c r="D307">
        <v>3.2515000000000001</v>
      </c>
      <c r="E307">
        <v>60.99</v>
      </c>
      <c r="F307">
        <v>189.64</v>
      </c>
      <c r="G307">
        <v>4.2089999999999996</v>
      </c>
      <c r="H307">
        <v>2.46075</v>
      </c>
      <c r="I307">
        <v>1.9527999999999999</v>
      </c>
      <c r="J307" s="2" t="e">
        <f>HLOOKUP($C307,'[1]CoreIAM(Proj)'!$A$2:$OA$447,446,FALSE)/100</f>
        <v>#N/A</v>
      </c>
      <c r="K307" s="2"/>
      <c r="O307" s="1">
        <f t="shared" si="114"/>
        <v>43160</v>
      </c>
      <c r="P307" s="18">
        <v>1.6023000000000001</v>
      </c>
      <c r="Q307" s="19">
        <f t="shared" si="115"/>
        <v>2.3700000000000054E-2</v>
      </c>
      <c r="R307" s="9">
        <f t="shared" si="101"/>
        <v>1.9527999999999999</v>
      </c>
      <c r="S307" s="9">
        <f t="shared" si="116"/>
        <v>4.2089999999999996</v>
      </c>
      <c r="T307" s="9">
        <f t="shared" si="102"/>
        <v>2.46075</v>
      </c>
      <c r="U307" s="9">
        <f t="shared" si="108"/>
        <v>1.6829150000000002</v>
      </c>
      <c r="V307" s="9">
        <f t="shared" si="109"/>
        <v>1.7482499999999996</v>
      </c>
      <c r="W307" s="9">
        <f t="shared" si="110"/>
        <v>0.77783499999999983</v>
      </c>
      <c r="Y307" s="1">
        <f t="shared" si="103"/>
        <v>43160</v>
      </c>
      <c r="Z307" s="2" t="e">
        <f t="shared" si="104"/>
        <v>#N/A</v>
      </c>
      <c r="AA307" s="2">
        <f>HLOOKUP(O307,[2]Monitor!$2:$344,343,FALSE)/100</f>
        <v>9.4000000000000004E-3</v>
      </c>
      <c r="AB307" s="2">
        <f>HLOOKUP(O307,[2]Ponta!$2:$344,343,FALSE)/100</f>
        <v>-3.8E-3</v>
      </c>
      <c r="AC307" s="2">
        <f t="shared" si="119"/>
        <v>8.7153272437778817E-3</v>
      </c>
      <c r="AD307" s="2">
        <f t="shared" si="120"/>
        <v>-3.0457754833350448E-2</v>
      </c>
      <c r="AE307" s="22">
        <f t="shared" si="121"/>
        <v>-3.9111702246444557E-2</v>
      </c>
      <c r="AF307" s="2">
        <f t="shared" si="111"/>
        <v>9.7806906000000009E-3</v>
      </c>
      <c r="AG307" s="2">
        <f t="shared" si="117"/>
        <v>5.0351976000000001E-3</v>
      </c>
      <c r="AH307" s="2">
        <f t="shared" ref="AH307:AH370" si="122">AD291*$AH$2</f>
        <v>-4.072656874273173E-3</v>
      </c>
      <c r="AI307" s="2">
        <f t="shared" si="118"/>
        <v>-2.1686668125705075E-3</v>
      </c>
      <c r="AJ307" s="2"/>
      <c r="AN307" s="1">
        <f t="shared" si="112"/>
        <v>43160</v>
      </c>
      <c r="AO307" s="9">
        <f t="shared" si="105"/>
        <v>1.5864718799999999</v>
      </c>
      <c r="AP307" s="9">
        <f t="shared" si="106"/>
        <v>1.6291002906208718</v>
      </c>
      <c r="AQ307" s="18">
        <f t="shared" si="107"/>
        <v>1.6023000000000001</v>
      </c>
      <c r="AR307" s="21">
        <f t="shared" si="113"/>
        <v>1.5013302926643934E-2</v>
      </c>
      <c r="AS307" s="9">
        <f t="shared" si="100"/>
        <v>0.98354902348543694</v>
      </c>
    </row>
    <row r="308" spans="3:45" x14ac:dyDescent="0.25">
      <c r="C308" s="1">
        <v>43161</v>
      </c>
      <c r="D308">
        <v>3.2532000000000001</v>
      </c>
      <c r="E308">
        <v>61.25</v>
      </c>
      <c r="F308">
        <v>190.14</v>
      </c>
      <c r="G308">
        <v>4.2089999999999996</v>
      </c>
      <c r="H308">
        <v>2.46075</v>
      </c>
      <c r="I308">
        <v>1.9678</v>
      </c>
      <c r="J308" s="2" t="e">
        <f>HLOOKUP($C308,'[1]CoreIAM(Proj)'!$A$2:$OA$447,446,FALSE)/100</f>
        <v>#N/A</v>
      </c>
      <c r="K308" s="2"/>
      <c r="O308" s="1">
        <f t="shared" si="114"/>
        <v>43161</v>
      </c>
      <c r="P308" s="18">
        <v>1.6105</v>
      </c>
      <c r="Q308" s="19">
        <f t="shared" si="115"/>
        <v>8.1999999999999851E-3</v>
      </c>
      <c r="R308" s="9">
        <f t="shared" si="101"/>
        <v>1.9678</v>
      </c>
      <c r="S308" s="9">
        <f t="shared" si="116"/>
        <v>4.2089999999999996</v>
      </c>
      <c r="T308" s="9">
        <f t="shared" si="102"/>
        <v>2.46075</v>
      </c>
      <c r="U308" s="9">
        <f t="shared" si="108"/>
        <v>1.692679</v>
      </c>
      <c r="V308" s="9">
        <f t="shared" si="109"/>
        <v>1.7482499999999996</v>
      </c>
      <c r="W308" s="9">
        <f t="shared" si="110"/>
        <v>0.76807099999999995</v>
      </c>
      <c r="Y308" s="1">
        <f t="shared" si="103"/>
        <v>43161</v>
      </c>
      <c r="Z308" s="2" t="e">
        <f t="shared" si="104"/>
        <v>#N/A</v>
      </c>
      <c r="AA308" s="2">
        <f>HLOOKUP(O308,[2]Monitor!$2:$344,343,FALSE)/100</f>
        <v>8.3999999999999995E-3</v>
      </c>
      <c r="AB308" s="2">
        <f>HLOOKUP(O308,[2]Ponta!$2:$344,343,FALSE)/100</f>
        <v>3.0000000000000001E-3</v>
      </c>
      <c r="AC308" s="2">
        <f t="shared" si="119"/>
        <v>7.6527561879706774E-3</v>
      </c>
      <c r="AD308" s="2">
        <f t="shared" si="120"/>
        <v>-2.9878535507414594E-2</v>
      </c>
      <c r="AE308" s="22">
        <f t="shared" si="121"/>
        <v>-3.7555228315880207E-2</v>
      </c>
      <c r="AF308" s="2">
        <f t="shared" si="111"/>
        <v>8.7401916000000007E-3</v>
      </c>
      <c r="AG308" s="2">
        <f t="shared" si="117"/>
        <v>5.1284420000000004E-3</v>
      </c>
      <c r="AH308" s="2">
        <f t="shared" si="122"/>
        <v>-4.5395021172180304E-3</v>
      </c>
      <c r="AI308" s="2">
        <f t="shared" si="118"/>
        <v>-3.3952008004706101E-3</v>
      </c>
      <c r="AJ308" s="2"/>
      <c r="AN308" s="1">
        <f t="shared" si="112"/>
        <v>43161</v>
      </c>
      <c r="AO308" s="9">
        <f t="shared" si="105"/>
        <v>1.594068</v>
      </c>
      <c r="AP308" s="9">
        <f t="shared" si="106"/>
        <v>1.6342495323645969</v>
      </c>
      <c r="AQ308" s="18">
        <f t="shared" si="107"/>
        <v>1.6105</v>
      </c>
      <c r="AR308" s="21">
        <f t="shared" si="113"/>
        <v>5.1176433876303218E-3</v>
      </c>
      <c r="AS308" s="9">
        <f t="shared" si="100"/>
        <v>0.98546762174670255</v>
      </c>
    </row>
    <row r="309" spans="3:45" x14ac:dyDescent="0.25">
      <c r="C309" s="1">
        <v>43164</v>
      </c>
      <c r="D309">
        <v>3.2429999999999999</v>
      </c>
      <c r="E309">
        <v>62.57</v>
      </c>
      <c r="F309">
        <v>193.49</v>
      </c>
      <c r="G309">
        <v>4.1929999999999996</v>
      </c>
      <c r="H309">
        <v>2.4679199999999999</v>
      </c>
      <c r="I309">
        <v>1.9678</v>
      </c>
      <c r="J309" s="2" t="e">
        <f>HLOOKUP($C309,'[1]CoreIAM(Proj)'!$A$2:$OA$447,446,FALSE)/100</f>
        <v>#N/A</v>
      </c>
      <c r="K309" s="2"/>
      <c r="O309" s="1">
        <f t="shared" si="114"/>
        <v>43164</v>
      </c>
      <c r="P309" s="18">
        <v>1.6105</v>
      </c>
      <c r="Q309" s="19">
        <f t="shared" si="115"/>
        <v>0</v>
      </c>
      <c r="R309" s="9">
        <f t="shared" si="101"/>
        <v>1.9678</v>
      </c>
      <c r="S309" s="9">
        <f t="shared" si="116"/>
        <v>4.1929999999999996</v>
      </c>
      <c r="T309" s="9">
        <f t="shared" si="102"/>
        <v>2.4679199999999999</v>
      </c>
      <c r="U309" s="9">
        <f t="shared" si="108"/>
        <v>1.692679</v>
      </c>
      <c r="V309" s="9">
        <f t="shared" si="109"/>
        <v>1.7250799999999997</v>
      </c>
      <c r="W309" s="9">
        <f t="shared" si="110"/>
        <v>0.77524099999999985</v>
      </c>
      <c r="Y309" s="1">
        <f t="shared" si="103"/>
        <v>43164</v>
      </c>
      <c r="Z309" s="2" t="e">
        <f t="shared" si="104"/>
        <v>#N/A</v>
      </c>
      <c r="AA309" s="2">
        <f>HLOOKUP(O309,[2]Monitor!$2:$344,343,FALSE)/100</f>
        <v>6.0999999999999995E-3</v>
      </c>
      <c r="AB309" s="2">
        <f>HLOOKUP(O309,[2]Ponta!$2:$344,343,FALSE)/100</f>
        <v>1.8E-3</v>
      </c>
      <c r="AC309" s="2">
        <f t="shared" si="119"/>
        <v>6.4755077658300575E-3</v>
      </c>
      <c r="AD309" s="2">
        <f t="shared" si="120"/>
        <v>-2.8609472803294178E-2</v>
      </c>
      <c r="AE309" s="22">
        <f t="shared" si="121"/>
        <v>-3.5995664541137118E-2</v>
      </c>
      <c r="AF309" s="2">
        <f t="shared" si="111"/>
        <v>6.3470439E-3</v>
      </c>
      <c r="AG309" s="2">
        <f t="shared" si="117"/>
        <v>4.4757312000000002E-3</v>
      </c>
      <c r="AH309" s="2">
        <f t="shared" si="122"/>
        <v>-5.0060646482650963E-3</v>
      </c>
      <c r="AI309" s="2">
        <f t="shared" si="118"/>
        <v>-4.6196705214318623E-3</v>
      </c>
      <c r="AJ309" s="2"/>
      <c r="AN309" s="1">
        <f t="shared" si="112"/>
        <v>43164</v>
      </c>
      <c r="AO309" s="9">
        <f t="shared" si="105"/>
        <v>1.6233160800000002</v>
      </c>
      <c r="AP309" s="9">
        <f t="shared" si="106"/>
        <v>1.6578284544253634</v>
      </c>
      <c r="AQ309" s="18">
        <f t="shared" si="107"/>
        <v>1.6105</v>
      </c>
      <c r="AR309" s="21">
        <f t="shared" si="113"/>
        <v>0</v>
      </c>
      <c r="AS309" s="9">
        <f t="shared" si="100"/>
        <v>0.97145153691925967</v>
      </c>
    </row>
    <row r="310" spans="3:45" x14ac:dyDescent="0.25">
      <c r="C310" s="1">
        <v>43165</v>
      </c>
      <c r="D310">
        <v>3.2109000000000001</v>
      </c>
      <c r="E310">
        <v>62.6</v>
      </c>
      <c r="F310">
        <v>193.31</v>
      </c>
      <c r="G310">
        <v>4.1929999999999996</v>
      </c>
      <c r="H310">
        <v>2.4679199999999999</v>
      </c>
      <c r="I310">
        <v>1.9678</v>
      </c>
      <c r="J310" s="2" t="e">
        <f>HLOOKUP($C310,'[1]CoreIAM(Proj)'!$A$2:$OA$447,446,FALSE)/100</f>
        <v>#N/A</v>
      </c>
      <c r="K310" s="2"/>
      <c r="O310" s="1">
        <f t="shared" si="114"/>
        <v>43165</v>
      </c>
      <c r="P310" s="18">
        <v>1.5842000000000001</v>
      </c>
      <c r="Q310" s="19">
        <f t="shared" si="115"/>
        <v>-2.629999999999999E-2</v>
      </c>
      <c r="R310" s="9">
        <f t="shared" si="101"/>
        <v>1.9678</v>
      </c>
      <c r="S310" s="9">
        <f t="shared" si="116"/>
        <v>4.1929999999999996</v>
      </c>
      <c r="T310" s="9">
        <f t="shared" si="102"/>
        <v>2.4679199999999999</v>
      </c>
      <c r="U310" s="9">
        <f t="shared" si="108"/>
        <v>1.672428</v>
      </c>
      <c r="V310" s="9">
        <f t="shared" si="109"/>
        <v>1.7250799999999997</v>
      </c>
      <c r="W310" s="9">
        <f t="shared" si="110"/>
        <v>0.79549199999999987</v>
      </c>
      <c r="Y310" s="1">
        <f t="shared" si="103"/>
        <v>43165</v>
      </c>
      <c r="Z310" s="2" t="e">
        <f t="shared" si="104"/>
        <v>#N/A</v>
      </c>
      <c r="AA310" s="2">
        <f>HLOOKUP(O310,[2]Monitor!$2:$344,343,FALSE)/100</f>
        <v>5.3E-3</v>
      </c>
      <c r="AB310" s="2">
        <f>HLOOKUP(O310,[2]Ponta!$2:$344,343,FALSE)/100</f>
        <v>1E-3</v>
      </c>
      <c r="AC310" s="2">
        <f t="shared" si="119"/>
        <v>5.3002268115074358E-3</v>
      </c>
      <c r="AD310" s="2">
        <f t="shared" si="120"/>
        <v>-2.7337177928148493E-2</v>
      </c>
      <c r="AE310" s="22">
        <f t="shared" si="121"/>
        <v>-3.5952181011646656E-2</v>
      </c>
      <c r="AF310" s="2">
        <f t="shared" si="111"/>
        <v>5.5146447000000006E-3</v>
      </c>
      <c r="AG310" s="2">
        <f t="shared" si="117"/>
        <v>4.9419531999999999E-3</v>
      </c>
      <c r="AH310" s="2">
        <f t="shared" si="122"/>
        <v>-5.6495957955177587E-3</v>
      </c>
      <c r="AI310" s="2">
        <f t="shared" si="118"/>
        <v>-5.6205447748211681E-3</v>
      </c>
      <c r="AJ310" s="2"/>
      <c r="AN310" s="1">
        <f t="shared" si="112"/>
        <v>43165</v>
      </c>
      <c r="AO310" s="9">
        <f t="shared" si="105"/>
        <v>1.60801872</v>
      </c>
      <c r="AP310" s="9">
        <f t="shared" si="106"/>
        <v>1.6398918863936591</v>
      </c>
      <c r="AQ310" s="18">
        <f t="shared" si="107"/>
        <v>1.5842000000000001</v>
      </c>
      <c r="AR310" s="21">
        <f t="shared" si="113"/>
        <v>-1.6330332194970487E-2</v>
      </c>
      <c r="AS310" s="9">
        <f t="shared" si="100"/>
        <v>0.96603929389751853</v>
      </c>
    </row>
    <row r="311" spans="3:45" x14ac:dyDescent="0.25">
      <c r="C311" s="1">
        <v>43166</v>
      </c>
      <c r="D311">
        <v>3.2433000000000001</v>
      </c>
      <c r="E311">
        <v>61.15</v>
      </c>
      <c r="F311">
        <v>191.03</v>
      </c>
      <c r="G311">
        <v>4.1929999999999996</v>
      </c>
      <c r="H311">
        <v>2.4679199999999999</v>
      </c>
      <c r="I311">
        <v>1.9678</v>
      </c>
      <c r="J311" s="2" t="e">
        <f>HLOOKUP($C311,'[1]CoreIAM(Proj)'!$A$2:$OA$447,446,FALSE)/100</f>
        <v>#N/A</v>
      </c>
      <c r="K311" s="2"/>
      <c r="O311" s="1">
        <f t="shared" si="114"/>
        <v>43166</v>
      </c>
      <c r="P311" s="18">
        <v>1.5923</v>
      </c>
      <c r="Q311" s="19">
        <f t="shared" si="115"/>
        <v>8.0999999999999961E-3</v>
      </c>
      <c r="R311" s="9">
        <f t="shared" si="101"/>
        <v>1.9678</v>
      </c>
      <c r="S311" s="9">
        <f t="shared" si="116"/>
        <v>4.1929999999999996</v>
      </c>
      <c r="T311" s="9">
        <f t="shared" si="102"/>
        <v>2.4679199999999999</v>
      </c>
      <c r="U311" s="9">
        <f t="shared" si="108"/>
        <v>1.6786650000000001</v>
      </c>
      <c r="V311" s="9">
        <f t="shared" si="109"/>
        <v>1.7250799999999997</v>
      </c>
      <c r="W311" s="9">
        <f t="shared" si="110"/>
        <v>0.78925499999999982</v>
      </c>
      <c r="Y311" s="1">
        <f t="shared" si="103"/>
        <v>43166</v>
      </c>
      <c r="Z311" s="2" t="e">
        <f t="shared" si="104"/>
        <v>#N/A</v>
      </c>
      <c r="AA311" s="2">
        <f>HLOOKUP(O311,[2]Monitor!$2:$344,343,FALSE)/100</f>
        <v>4.5000000000000005E-3</v>
      </c>
      <c r="AB311" s="2">
        <f>HLOOKUP(O311,[2]Ponta!$2:$344,343,FALSE)/100</f>
        <v>-4.5000000000000005E-3</v>
      </c>
      <c r="AC311" s="2">
        <f t="shared" si="119"/>
        <v>4.1269083969461828E-3</v>
      </c>
      <c r="AD311" s="2">
        <f t="shared" si="120"/>
        <v>-2.6061638518226293E-2</v>
      </c>
      <c r="AE311" s="22">
        <f t="shared" si="121"/>
        <v>-3.5479522748180559E-2</v>
      </c>
      <c r="AF311" s="2">
        <f t="shared" si="111"/>
        <v>4.6822455000000004E-3</v>
      </c>
      <c r="AG311" s="2">
        <f t="shared" si="117"/>
        <v>5.4081751999999995E-3</v>
      </c>
      <c r="AH311" s="2">
        <f t="shared" si="122"/>
        <v>-6.2931672076493523E-3</v>
      </c>
      <c r="AI311" s="2">
        <f t="shared" si="118"/>
        <v>-6.7276150958552544E-3</v>
      </c>
      <c r="AJ311" s="2"/>
      <c r="AN311" s="1">
        <f t="shared" si="112"/>
        <v>43166</v>
      </c>
      <c r="AO311" s="9">
        <f t="shared" si="105"/>
        <v>1.58662236</v>
      </c>
      <c r="AP311" s="9">
        <f t="shared" si="106"/>
        <v>1.6369025072655219</v>
      </c>
      <c r="AQ311" s="18">
        <f t="shared" si="107"/>
        <v>1.5923</v>
      </c>
      <c r="AR311" s="21">
        <f t="shared" si="113"/>
        <v>5.1129907839919664E-3</v>
      </c>
      <c r="AS311" s="9">
        <f t="shared" si="100"/>
        <v>0.97275188530315637</v>
      </c>
    </row>
    <row r="312" spans="3:45" x14ac:dyDescent="0.25">
      <c r="C312" s="1">
        <v>43167</v>
      </c>
      <c r="D312">
        <v>3.2645</v>
      </c>
      <c r="E312">
        <v>60.12</v>
      </c>
      <c r="F312">
        <v>186.77</v>
      </c>
      <c r="G312">
        <v>4.1929999999999996</v>
      </c>
      <c r="H312">
        <v>2.4679199999999999</v>
      </c>
      <c r="I312">
        <v>1.9678</v>
      </c>
      <c r="J312" s="2" t="e">
        <f>HLOOKUP($C312,'[1]CoreIAM(Proj)'!$A$2:$OA$447,446,FALSE)/100</f>
        <v>#N/A</v>
      </c>
      <c r="K312" s="2"/>
      <c r="O312" s="1">
        <f t="shared" si="114"/>
        <v>43167</v>
      </c>
      <c r="P312" s="18">
        <v>1.5676000000000001</v>
      </c>
      <c r="Q312" s="19">
        <f t="shared" si="115"/>
        <v>-2.4699999999999944E-2</v>
      </c>
      <c r="R312" s="9">
        <f t="shared" si="101"/>
        <v>1.9678</v>
      </c>
      <c r="S312" s="9">
        <f t="shared" si="116"/>
        <v>4.1929999999999996</v>
      </c>
      <c r="T312" s="9">
        <f t="shared" si="102"/>
        <v>2.4679199999999999</v>
      </c>
      <c r="U312" s="9">
        <f t="shared" si="108"/>
        <v>1.659646</v>
      </c>
      <c r="V312" s="9">
        <f t="shared" si="109"/>
        <v>1.7250799999999997</v>
      </c>
      <c r="W312" s="9">
        <f t="shared" si="110"/>
        <v>0.80827399999999994</v>
      </c>
      <c r="Y312" s="1">
        <f t="shared" si="103"/>
        <v>43167</v>
      </c>
      <c r="Z312" s="2" t="e">
        <f t="shared" si="104"/>
        <v>#N/A</v>
      </c>
      <c r="AA312" s="2">
        <f>HLOOKUP(O312,[2]Monitor!$2:$344,343,FALSE)/100</f>
        <v>4.1999999999999997E-3</v>
      </c>
      <c r="AB312" s="2">
        <f>HLOOKUP(O312,[2]Ponta!$2:$344,343,FALSE)/100</f>
        <v>-4.8999999999999998E-3</v>
      </c>
      <c r="AC312" s="2">
        <f t="shared" si="119"/>
        <v>2.9555476105349587E-3</v>
      </c>
      <c r="AD312" s="2">
        <f t="shared" si="120"/>
        <v>-2.4782842146638062E-2</v>
      </c>
      <c r="AE312" s="22">
        <f t="shared" si="121"/>
        <v>-3.4003073505203152E-2</v>
      </c>
      <c r="AF312" s="2">
        <f t="shared" si="111"/>
        <v>4.3700958000000003E-3</v>
      </c>
      <c r="AG312" s="2">
        <f t="shared" si="117"/>
        <v>5.2216864000000007E-3</v>
      </c>
      <c r="AH312" s="2">
        <f t="shared" si="122"/>
        <v>-6.9367788884388548E-3</v>
      </c>
      <c r="AI312" s="2">
        <f t="shared" si="118"/>
        <v>-7.5750853597425392E-3</v>
      </c>
      <c r="AJ312" s="2"/>
      <c r="AN312" s="1">
        <f t="shared" si="112"/>
        <v>43167</v>
      </c>
      <c r="AO312" s="9">
        <f t="shared" si="105"/>
        <v>1.5700939199999999</v>
      </c>
      <c r="AP312" s="9">
        <f t="shared" si="106"/>
        <v>1.6108604095112287</v>
      </c>
      <c r="AQ312" s="18">
        <f t="shared" si="107"/>
        <v>1.5676000000000001</v>
      </c>
      <c r="AR312" s="21">
        <f t="shared" si="113"/>
        <v>-1.5512152232619481E-2</v>
      </c>
      <c r="AS312" s="9">
        <f t="shared" si="100"/>
        <v>0.97314453241522347</v>
      </c>
    </row>
    <row r="313" spans="3:45" x14ac:dyDescent="0.25">
      <c r="C313" s="1">
        <v>43168</v>
      </c>
      <c r="D313">
        <v>3.2555000000000001</v>
      </c>
      <c r="E313">
        <v>62.04</v>
      </c>
      <c r="F313">
        <v>190.43</v>
      </c>
      <c r="G313">
        <v>4.1929999999999996</v>
      </c>
      <c r="H313">
        <v>2.4679199999999999</v>
      </c>
      <c r="I313">
        <v>1.9430000000000001</v>
      </c>
      <c r="J313" s="2" t="e">
        <f>HLOOKUP($C313,'[1]CoreIAM(Proj)'!$A$2:$OA$447,446,FALSE)/100</f>
        <v>#N/A</v>
      </c>
      <c r="K313" s="2"/>
      <c r="O313" s="1">
        <f t="shared" si="114"/>
        <v>43168</v>
      </c>
      <c r="P313" s="18">
        <v>1.5457999999999998</v>
      </c>
      <c r="Q313" s="19">
        <f t="shared" si="115"/>
        <v>-2.1800000000000264E-2</v>
      </c>
      <c r="R313" s="9">
        <f t="shared" si="101"/>
        <v>1.9430000000000001</v>
      </c>
      <c r="S313" s="9">
        <f t="shared" si="116"/>
        <v>4.1929999999999996</v>
      </c>
      <c r="T313" s="9">
        <f t="shared" si="102"/>
        <v>2.4679199999999999</v>
      </c>
      <c r="U313" s="9">
        <f t="shared" si="108"/>
        <v>1.6371559999999998</v>
      </c>
      <c r="V313" s="9">
        <f t="shared" si="109"/>
        <v>1.7250799999999997</v>
      </c>
      <c r="W313" s="9">
        <f t="shared" si="110"/>
        <v>0.83076400000000006</v>
      </c>
      <c r="Y313" s="1">
        <f t="shared" si="103"/>
        <v>43168</v>
      </c>
      <c r="Z313" s="2" t="e">
        <f t="shared" si="104"/>
        <v>#N/A</v>
      </c>
      <c r="AA313" s="2">
        <f>HLOOKUP(O313,[2]Monitor!$2:$344,343,FALSE)/100</f>
        <v>4.1000000000000003E-3</v>
      </c>
      <c r="AB313" s="2">
        <f>HLOOKUP(O313,[2]Ponta!$2:$344,343,FALSE)/100</f>
        <v>-3.5000000000000005E-3</v>
      </c>
      <c r="AC313" s="2">
        <f t="shared" si="119"/>
        <v>1.7861395570373251E-3</v>
      </c>
      <c r="AD313" s="2">
        <f t="shared" si="120"/>
        <v>-2.3500776322950223E-2</v>
      </c>
      <c r="AE313" s="22">
        <f t="shared" si="121"/>
        <v>-3.0399905227205148E-2</v>
      </c>
      <c r="AF313" s="2">
        <f t="shared" si="111"/>
        <v>4.2660459000000003E-3</v>
      </c>
      <c r="AG313" s="2">
        <f t="shared" si="117"/>
        <v>-3.7297760000000002E-4</v>
      </c>
      <c r="AH313" s="2">
        <f t="shared" si="122"/>
        <v>-7.5804308416659409E-3</v>
      </c>
      <c r="AI313" s="2">
        <f t="shared" si="118"/>
        <v>-8.8393293080012859E-3</v>
      </c>
      <c r="AJ313" s="2"/>
      <c r="AN313" s="1">
        <f t="shared" si="112"/>
        <v>43168</v>
      </c>
      <c r="AO313" s="9">
        <f t="shared" si="105"/>
        <v>1.6157697599999998</v>
      </c>
      <c r="AP313" s="9">
        <f t="shared" si="106"/>
        <v>1.6378992470277409</v>
      </c>
      <c r="AQ313" s="18">
        <f t="shared" si="107"/>
        <v>1.5457999999999998</v>
      </c>
      <c r="AR313" s="21">
        <f t="shared" si="113"/>
        <v>-1.3906608828783029E-2</v>
      </c>
      <c r="AS313" s="9">
        <f t="shared" si="100"/>
        <v>0.94376989476314155</v>
      </c>
    </row>
    <row r="314" spans="3:45" x14ac:dyDescent="0.25">
      <c r="C314" s="1">
        <v>43171</v>
      </c>
      <c r="D314">
        <v>3.2616000000000001</v>
      </c>
      <c r="E314">
        <v>61.36</v>
      </c>
      <c r="F314">
        <v>189.4</v>
      </c>
      <c r="G314">
        <v>4.1890000000000001</v>
      </c>
      <c r="H314">
        <v>2.4332500000000001</v>
      </c>
      <c r="I314">
        <v>1.9430000000000001</v>
      </c>
      <c r="J314" s="2" t="e">
        <f>HLOOKUP($C314,'[1]CoreIAM(Proj)'!$A$2:$OA$447,446,FALSE)/100</f>
        <v>#N/A</v>
      </c>
      <c r="K314" s="2"/>
      <c r="O314" s="1">
        <f t="shared" si="114"/>
        <v>43171</v>
      </c>
      <c r="P314" s="18">
        <v>1.5457999999999998</v>
      </c>
      <c r="Q314" s="19">
        <f t="shared" si="115"/>
        <v>0</v>
      </c>
      <c r="R314" s="9">
        <f t="shared" si="101"/>
        <v>1.9430000000000001</v>
      </c>
      <c r="S314" s="9">
        <f t="shared" si="116"/>
        <v>4.1890000000000001</v>
      </c>
      <c r="T314" s="9">
        <f t="shared" si="102"/>
        <v>2.4332500000000001</v>
      </c>
      <c r="U314" s="9">
        <f t="shared" si="108"/>
        <v>1.6371559999999998</v>
      </c>
      <c r="V314" s="9">
        <f t="shared" si="109"/>
        <v>1.7557499999999999</v>
      </c>
      <c r="W314" s="9">
        <f t="shared" si="110"/>
        <v>0.7960940000000003</v>
      </c>
      <c r="Y314" s="1">
        <f t="shared" si="103"/>
        <v>43171</v>
      </c>
      <c r="Z314" s="2" t="e">
        <f t="shared" si="104"/>
        <v>#N/A</v>
      </c>
      <c r="AA314" s="2">
        <f>HLOOKUP(O314,[2]Monitor!$2:$344,343,FALSE)/100</f>
        <v>1.9E-3</v>
      </c>
      <c r="AB314" s="2">
        <f>HLOOKUP(O314,[2]Ponta!$2:$344,343,FALSE)/100</f>
        <v>-3.5999999999999999E-3</v>
      </c>
      <c r="AC314" s="2">
        <f t="shared" si="119"/>
        <v>1.1665416800579198E-3</v>
      </c>
      <c r="AD314" s="2">
        <f t="shared" si="120"/>
        <v>-2.0848385387120083E-2</v>
      </c>
      <c r="AE314" s="22">
        <f t="shared" si="121"/>
        <v>-2.6772953099797769E-2</v>
      </c>
      <c r="AF314" s="2">
        <f t="shared" si="111"/>
        <v>1.9769481000000001E-3</v>
      </c>
      <c r="AG314" s="2">
        <f t="shared" si="117"/>
        <v>-5.5946640000000003E-4</v>
      </c>
      <c r="AH314" s="2">
        <f t="shared" si="122"/>
        <v>-8.2241230711106884E-3</v>
      </c>
      <c r="AI314" s="2">
        <f t="shared" si="118"/>
        <v>-1.0103432694689418E-2</v>
      </c>
      <c r="AJ314" s="2"/>
      <c r="AN314" s="1">
        <f t="shared" si="112"/>
        <v>43171</v>
      </c>
      <c r="AO314" s="9">
        <f t="shared" si="105"/>
        <v>1.6010542080000001</v>
      </c>
      <c r="AP314" s="9">
        <f t="shared" si="106"/>
        <v>1.6320925759577278</v>
      </c>
      <c r="AQ314" s="18">
        <f t="shared" si="107"/>
        <v>1.5457999999999998</v>
      </c>
      <c r="AR314" s="21">
        <f t="shared" si="113"/>
        <v>0</v>
      </c>
      <c r="AS314" s="9">
        <f t="shared" si="100"/>
        <v>0.94712764629353785</v>
      </c>
    </row>
    <row r="315" spans="3:45" x14ac:dyDescent="0.25">
      <c r="C315" s="1">
        <v>43172</v>
      </c>
      <c r="D315">
        <v>3.2612999999999999</v>
      </c>
      <c r="E315">
        <v>60.71</v>
      </c>
      <c r="F315">
        <v>188.63</v>
      </c>
      <c r="G315">
        <v>4.1890000000000001</v>
      </c>
      <c r="H315">
        <v>2.4332500000000001</v>
      </c>
      <c r="I315">
        <v>1.9430000000000001</v>
      </c>
      <c r="J315" s="2" t="e">
        <f>HLOOKUP($C315,'[1]CoreIAM(Proj)'!$A$2:$OA$447,446,FALSE)/100</f>
        <v>#N/A</v>
      </c>
      <c r="K315" s="2"/>
      <c r="O315" s="1">
        <f t="shared" si="114"/>
        <v>43172</v>
      </c>
      <c r="P315" s="18">
        <v>1.5608</v>
      </c>
      <c r="Q315" s="19">
        <f t="shared" si="115"/>
        <v>1.5000000000000124E-2</v>
      </c>
      <c r="R315" s="9">
        <f t="shared" si="101"/>
        <v>1.9430000000000001</v>
      </c>
      <c r="S315" s="9">
        <f t="shared" si="116"/>
        <v>4.1890000000000001</v>
      </c>
      <c r="T315" s="9">
        <f t="shared" si="102"/>
        <v>2.4332500000000001</v>
      </c>
      <c r="U315" s="9">
        <f t="shared" si="108"/>
        <v>1.648706</v>
      </c>
      <c r="V315" s="9">
        <f t="shared" si="109"/>
        <v>1.7557499999999999</v>
      </c>
      <c r="W315" s="9">
        <f t="shared" si="110"/>
        <v>0.78454400000000013</v>
      </c>
      <c r="Y315" s="1">
        <f t="shared" si="103"/>
        <v>43172</v>
      </c>
      <c r="Z315" s="2" t="e">
        <f t="shared" si="104"/>
        <v>#N/A</v>
      </c>
      <c r="AA315" s="2">
        <f>HLOOKUP(O315,[2]Monitor!$2:$344,343,FALSE)/100</f>
        <v>1.6000000000000001E-3</v>
      </c>
      <c r="AB315" s="2">
        <f>HLOOKUP(O315,[2]Ponta!$2:$344,343,FALSE)/100</f>
        <v>-2.2000000000000001E-3</v>
      </c>
      <c r="AC315" s="2">
        <f t="shared" si="119"/>
        <v>5.4737142721128507E-4</v>
      </c>
      <c r="AD315" s="2">
        <f t="shared" si="120"/>
        <v>-1.8184204275009219E-2</v>
      </c>
      <c r="AE315" s="22">
        <f t="shared" si="121"/>
        <v>-2.3077538459827185E-2</v>
      </c>
      <c r="AF315" s="2">
        <f t="shared" si="111"/>
        <v>1.6647984000000002E-3</v>
      </c>
      <c r="AG315" s="2">
        <f t="shared" si="117"/>
        <v>-3.5432872000000001E-3</v>
      </c>
      <c r="AH315" s="2">
        <f t="shared" si="122"/>
        <v>-8.5439125103359704E-3</v>
      </c>
      <c r="AI315" s="2">
        <f t="shared" si="118"/>
        <v>-1.0734364305644993E-2</v>
      </c>
      <c r="AJ315" s="2"/>
      <c r="AN315" s="1">
        <f t="shared" si="112"/>
        <v>43172</v>
      </c>
      <c r="AO315" s="9">
        <f t="shared" si="105"/>
        <v>1.5839481839999998</v>
      </c>
      <c r="AP315" s="9">
        <f t="shared" si="106"/>
        <v>1.6253078441215321</v>
      </c>
      <c r="AQ315" s="18">
        <f t="shared" si="107"/>
        <v>1.5608</v>
      </c>
      <c r="AR315" s="21">
        <f t="shared" si="113"/>
        <v>9.7037132876180987E-3</v>
      </c>
      <c r="AS315" s="9">
        <f t="shared" si="100"/>
        <v>0.96031038405749025</v>
      </c>
    </row>
    <row r="316" spans="3:45" x14ac:dyDescent="0.25">
      <c r="C316" s="1">
        <v>43173</v>
      </c>
      <c r="D316">
        <v>3.2610000000000001</v>
      </c>
      <c r="E316">
        <v>60.96</v>
      </c>
      <c r="F316">
        <v>192.43</v>
      </c>
      <c r="G316">
        <v>4.1890000000000001</v>
      </c>
      <c r="H316">
        <v>2.4332500000000001</v>
      </c>
      <c r="I316">
        <v>1.9430000000000001</v>
      </c>
      <c r="J316" s="2" t="e">
        <f>HLOOKUP($C316,'[1]CoreIAM(Proj)'!$A$2:$OA$447,446,FALSE)/100</f>
        <v>#N/A</v>
      </c>
      <c r="K316" s="2"/>
      <c r="O316" s="1">
        <f t="shared" si="114"/>
        <v>43173</v>
      </c>
      <c r="P316" s="18">
        <v>1.5537000000000001</v>
      </c>
      <c r="Q316" s="19">
        <f t="shared" si="115"/>
        <v>-7.0999999999998842E-3</v>
      </c>
      <c r="R316" s="9">
        <f t="shared" si="101"/>
        <v>1.9430000000000001</v>
      </c>
      <c r="S316" s="9">
        <f t="shared" si="116"/>
        <v>4.1890000000000001</v>
      </c>
      <c r="T316" s="9">
        <f t="shared" si="102"/>
        <v>2.4332500000000001</v>
      </c>
      <c r="U316" s="9">
        <f t="shared" si="108"/>
        <v>1.6432390000000001</v>
      </c>
      <c r="V316" s="9">
        <f t="shared" si="109"/>
        <v>1.7557499999999999</v>
      </c>
      <c r="W316" s="9">
        <f t="shared" si="110"/>
        <v>0.79001100000000002</v>
      </c>
      <c r="Y316" s="1">
        <f t="shared" si="103"/>
        <v>43173</v>
      </c>
      <c r="Z316" s="2" t="e">
        <f t="shared" si="104"/>
        <v>#N/A</v>
      </c>
      <c r="AA316" s="2">
        <f>HLOOKUP(O316,[2]Monitor!$2:$344,343,FALSE)/100</f>
        <v>1.1999999999999999E-3</v>
      </c>
      <c r="AB316" s="2">
        <f>HLOOKUP(O316,[2]Ponta!$2:$344,343,FALSE)/100</f>
        <v>-1.7000000000000001E-3</v>
      </c>
      <c r="AC316" s="2">
        <f t="shared" si="119"/>
        <v>-7.1371644046247518E-5</v>
      </c>
      <c r="AD316" s="2">
        <f t="shared" si="120"/>
        <v>-1.5508154198515256E-2</v>
      </c>
      <c r="AE316" s="22">
        <f t="shared" si="121"/>
        <v>-1.9746012819652048E-2</v>
      </c>
      <c r="AF316" s="2">
        <f t="shared" si="111"/>
        <v>1.2485987999999999E-3</v>
      </c>
      <c r="AG316" s="2">
        <f t="shared" si="117"/>
        <v>2.797332E-3</v>
      </c>
      <c r="AH316" s="2">
        <f t="shared" si="122"/>
        <v>-8.8641762378868331E-3</v>
      </c>
      <c r="AI316" s="2">
        <f t="shared" si="118"/>
        <v>-1.1045831411929484E-2</v>
      </c>
      <c r="AJ316" s="2"/>
      <c r="AN316" s="1">
        <f t="shared" si="112"/>
        <v>43173</v>
      </c>
      <c r="AO316" s="9">
        <f t="shared" si="105"/>
        <v>1.59032448</v>
      </c>
      <c r="AP316" s="9">
        <f t="shared" si="106"/>
        <v>1.6578975693527083</v>
      </c>
      <c r="AQ316" s="18">
        <f t="shared" si="107"/>
        <v>1.5537000000000001</v>
      </c>
      <c r="AR316" s="21">
        <f t="shared" si="113"/>
        <v>-4.5489492567912793E-3</v>
      </c>
      <c r="AS316" s="9">
        <f t="shared" ref="AS316:AS379" si="123">AQ316/AP316</f>
        <v>0.93715077983171791</v>
      </c>
    </row>
    <row r="317" spans="3:45" x14ac:dyDescent="0.25">
      <c r="C317" s="1">
        <v>43174</v>
      </c>
      <c r="D317">
        <v>3.2862</v>
      </c>
      <c r="E317">
        <v>61.19</v>
      </c>
      <c r="F317">
        <v>192.48</v>
      </c>
      <c r="G317">
        <v>4.1890000000000001</v>
      </c>
      <c r="H317">
        <v>2.4332500000000001</v>
      </c>
      <c r="I317">
        <v>1.9430000000000001</v>
      </c>
      <c r="J317" s="2">
        <f>HLOOKUP($C317,'[1]CoreIAM(Proj)'!$A$2:$OA$447,446,FALSE)/100</f>
        <v>2E-3</v>
      </c>
      <c r="K317" s="2"/>
      <c r="O317" s="1">
        <f t="shared" si="114"/>
        <v>43174</v>
      </c>
      <c r="P317" s="18">
        <v>1.5415000000000001</v>
      </c>
      <c r="Q317" s="19">
        <f t="shared" si="115"/>
        <v>-1.2199999999999989E-2</v>
      </c>
      <c r="R317" s="9">
        <f t="shared" si="101"/>
        <v>1.9430000000000001</v>
      </c>
      <c r="S317" s="9">
        <f t="shared" si="116"/>
        <v>4.1890000000000001</v>
      </c>
      <c r="T317" s="9">
        <f t="shared" si="102"/>
        <v>2.4332500000000001</v>
      </c>
      <c r="U317" s="9">
        <f t="shared" si="108"/>
        <v>1.6338450000000002</v>
      </c>
      <c r="V317" s="9">
        <f t="shared" si="109"/>
        <v>1.7557499999999999</v>
      </c>
      <c r="W317" s="9">
        <f t="shared" si="110"/>
        <v>0.79940499999999992</v>
      </c>
      <c r="Y317" s="1">
        <f t="shared" si="103"/>
        <v>43174</v>
      </c>
      <c r="Z317" s="2">
        <f t="shared" si="104"/>
        <v>2E-3</v>
      </c>
      <c r="AA317" s="2">
        <f>HLOOKUP(O317,[2]Monitor!$2:$344,343,FALSE)/100</f>
        <v>1E-3</v>
      </c>
      <c r="AB317" s="2">
        <f>HLOOKUP(O317,[2]Ponta!$2:$344,343,FALSE)/100</f>
        <v>-4.0000000000000002E-4</v>
      </c>
      <c r="AC317" s="2">
        <f t="shared" si="119"/>
        <v>-6.8968797564716855E-4</v>
      </c>
      <c r="AD317" s="2">
        <f t="shared" si="120"/>
        <v>-1.2820155665964839E-2</v>
      </c>
      <c r="AE317" s="22">
        <f t="shared" si="121"/>
        <v>-1.6862328537029625E-2</v>
      </c>
      <c r="AF317" s="2">
        <f t="shared" si="111"/>
        <v>1.0404990000000001E-3</v>
      </c>
      <c r="AG317" s="2">
        <f t="shared" si="117"/>
        <v>1.6783992E-3</v>
      </c>
      <c r="AH317" s="2">
        <f t="shared" si="122"/>
        <v>-9.1849153096910888E-3</v>
      </c>
      <c r="AI317" s="2">
        <f t="shared" si="118"/>
        <v>-1.153339739689424E-2</v>
      </c>
      <c r="AJ317" s="2"/>
      <c r="AN317" s="1">
        <f t="shared" si="112"/>
        <v>43174</v>
      </c>
      <c r="AO317" s="9">
        <f t="shared" si="105"/>
        <v>1.6086606239999999</v>
      </c>
      <c r="AP317" s="9">
        <f t="shared" si="106"/>
        <v>1.671143397622193</v>
      </c>
      <c r="AQ317" s="18">
        <f t="shared" si="107"/>
        <v>1.5415000000000001</v>
      </c>
      <c r="AR317" s="21">
        <f t="shared" si="113"/>
        <v>-7.8522237240136183E-3</v>
      </c>
      <c r="AS317" s="9">
        <f t="shared" si="123"/>
        <v>0.92242233801919238</v>
      </c>
    </row>
    <row r="318" spans="3:45" x14ac:dyDescent="0.25">
      <c r="C318" s="1">
        <v>43175</v>
      </c>
      <c r="D318">
        <v>3.2801999999999998</v>
      </c>
      <c r="E318">
        <v>62.34</v>
      </c>
      <c r="F318">
        <v>194.59</v>
      </c>
      <c r="G318">
        <v>4.1890000000000001</v>
      </c>
      <c r="H318">
        <v>2.4332500000000001</v>
      </c>
      <c r="I318">
        <v>1.9337</v>
      </c>
      <c r="J318" s="2" t="e">
        <f>HLOOKUP($C318,'[1]CoreIAM(Proj)'!$A$2:$OA$447,446,FALSE)/100</f>
        <v>#N/A</v>
      </c>
      <c r="K318" s="2"/>
      <c r="O318" s="1">
        <f t="shared" si="114"/>
        <v>43175</v>
      </c>
      <c r="P318" s="18">
        <v>1.5648</v>
      </c>
      <c r="Q318" s="19">
        <f t="shared" si="115"/>
        <v>2.3299999999999876E-2</v>
      </c>
      <c r="R318" s="9">
        <f t="shared" si="101"/>
        <v>1.9337</v>
      </c>
      <c r="S318" s="9">
        <f t="shared" si="116"/>
        <v>4.1890000000000001</v>
      </c>
      <c r="T318" s="9">
        <f t="shared" si="102"/>
        <v>2.4332500000000001</v>
      </c>
      <c r="U318" s="9">
        <f t="shared" si="108"/>
        <v>1.6496469999999999</v>
      </c>
      <c r="V318" s="9">
        <f t="shared" si="109"/>
        <v>1.7557499999999999</v>
      </c>
      <c r="W318" s="9">
        <f t="shared" si="110"/>
        <v>0.78360300000000027</v>
      </c>
      <c r="Y318" s="1">
        <f t="shared" si="103"/>
        <v>43175</v>
      </c>
      <c r="Z318" s="2" t="e">
        <f t="shared" si="104"/>
        <v>#N/A</v>
      </c>
      <c r="AA318" s="2">
        <f>HLOOKUP(O318,[2]Monitor!$2:$344,343,FALSE)/100</f>
        <v>1.2999999999999999E-3</v>
      </c>
      <c r="AB318" s="2">
        <f>HLOOKUP(O318,[2]Ponta!$2:$344,343,FALSE)/100</f>
        <v>-5.9999999999999995E-4</v>
      </c>
      <c r="AC318" s="2">
        <f t="shared" si="119"/>
        <v>-1.3075780089162325E-3</v>
      </c>
      <c r="AD318" s="2">
        <f t="shared" si="120"/>
        <v>-1.0120128474241152E-2</v>
      </c>
      <c r="AE318" s="22">
        <f t="shared" si="121"/>
        <v>-1.0485704886764591E-2</v>
      </c>
      <c r="AF318" s="2">
        <f t="shared" si="111"/>
        <v>1.3526486999999999E-3</v>
      </c>
      <c r="AG318" s="2">
        <f t="shared" si="117"/>
        <v>9.3244400000000005E-4</v>
      </c>
      <c r="AH318" s="2">
        <f t="shared" si="122"/>
        <v>-9.5061307848131708E-3</v>
      </c>
      <c r="AI318" s="2">
        <f t="shared" si="118"/>
        <v>-1.1937287978446653E-2</v>
      </c>
      <c r="AJ318" s="2"/>
      <c r="AN318" s="1">
        <f t="shared" si="112"/>
        <v>43175</v>
      </c>
      <c r="AO318" s="9">
        <f t="shared" si="105"/>
        <v>1.6359013439999999</v>
      </c>
      <c r="AP318" s="9">
        <f t="shared" si="106"/>
        <v>1.6863781188903564</v>
      </c>
      <c r="AQ318" s="18">
        <f t="shared" si="107"/>
        <v>1.5648</v>
      </c>
      <c r="AR318" s="21">
        <f t="shared" si="113"/>
        <v>1.5115147583522504E-2</v>
      </c>
      <c r="AS318" s="9">
        <f t="shared" si="123"/>
        <v>0.92790577775620375</v>
      </c>
    </row>
    <row r="319" spans="3:45" x14ac:dyDescent="0.25">
      <c r="C319" s="1">
        <v>43178</v>
      </c>
      <c r="D319">
        <v>3.2867000000000002</v>
      </c>
      <c r="E319">
        <v>62.06</v>
      </c>
      <c r="F319">
        <v>192.49</v>
      </c>
      <c r="G319">
        <v>4.2050000000000001</v>
      </c>
      <c r="H319">
        <v>2.53748</v>
      </c>
      <c r="I319">
        <v>1.9337</v>
      </c>
      <c r="J319" s="2" t="e">
        <f>HLOOKUP($C319,'[1]CoreIAM(Proj)'!$A$2:$OA$447,446,FALSE)/100</f>
        <v>#N/A</v>
      </c>
      <c r="K319" s="2"/>
      <c r="O319" s="1">
        <f t="shared" si="114"/>
        <v>43178</v>
      </c>
      <c r="P319" s="18">
        <v>1.5648</v>
      </c>
      <c r="Q319" s="19">
        <f t="shared" si="115"/>
        <v>0</v>
      </c>
      <c r="R319" s="9">
        <f t="shared" si="101"/>
        <v>1.9337</v>
      </c>
      <c r="S319" s="9">
        <f t="shared" si="116"/>
        <v>4.2050000000000001</v>
      </c>
      <c r="T319" s="9">
        <f t="shared" si="102"/>
        <v>2.53748</v>
      </c>
      <c r="U319" s="9">
        <f t="shared" si="108"/>
        <v>1.6496469999999999</v>
      </c>
      <c r="V319" s="9">
        <f t="shared" si="109"/>
        <v>1.6675200000000001</v>
      </c>
      <c r="W319" s="9">
        <f t="shared" si="110"/>
        <v>0.88783300000000009</v>
      </c>
      <c r="Y319" s="1">
        <f t="shared" si="103"/>
        <v>43178</v>
      </c>
      <c r="Z319" s="2" t="e">
        <f t="shared" si="104"/>
        <v>#N/A</v>
      </c>
      <c r="AA319" s="2">
        <f>HLOOKUP(O319,[2]Monitor!$2:$344,343,FALSE)/100</f>
        <v>1.9E-3</v>
      </c>
      <c r="AB319" s="2">
        <f>HLOOKUP(O319,[2]Ponta!$2:$344,343,FALSE)/100</f>
        <v>1.5E-3</v>
      </c>
      <c r="AC319" s="2">
        <f t="shared" si="119"/>
        <v>-1.6044115375023482E-3</v>
      </c>
      <c r="AD319" s="2">
        <f t="shared" si="120"/>
        <v>-5.9851401181130193E-3</v>
      </c>
      <c r="AE319" s="22">
        <f t="shared" si="121"/>
        <v>-4.054182347163704E-3</v>
      </c>
      <c r="AF319" s="2">
        <f t="shared" si="111"/>
        <v>1.9769481000000001E-3</v>
      </c>
      <c r="AG319" s="2">
        <f t="shared" si="117"/>
        <v>-4.1959980000000011E-3</v>
      </c>
      <c r="AH319" s="2">
        <f t="shared" si="122"/>
        <v>-9.8278237254660668E-3</v>
      </c>
      <c r="AI319" s="2">
        <f t="shared" si="118"/>
        <v>-1.2341706625860571E-2</v>
      </c>
      <c r="AJ319" s="2"/>
      <c r="AN319" s="1">
        <f t="shared" si="112"/>
        <v>43178</v>
      </c>
      <c r="AO319" s="9">
        <f t="shared" si="105"/>
        <v>1.6317808160000002</v>
      </c>
      <c r="AP319" s="9">
        <f t="shared" si="106"/>
        <v>1.6714844993394979</v>
      </c>
      <c r="AQ319" s="18">
        <f t="shared" si="107"/>
        <v>1.5648</v>
      </c>
      <c r="AR319" s="21">
        <f t="shared" si="113"/>
        <v>0</v>
      </c>
      <c r="AS319" s="9">
        <f t="shared" si="123"/>
        <v>0.93617380275937034</v>
      </c>
    </row>
    <row r="320" spans="3:45" x14ac:dyDescent="0.25">
      <c r="C320" s="1">
        <v>43179</v>
      </c>
      <c r="D320">
        <v>3.3115000000000001</v>
      </c>
      <c r="E320">
        <v>63.4</v>
      </c>
      <c r="F320">
        <v>196.59</v>
      </c>
      <c r="G320">
        <v>4.2050000000000001</v>
      </c>
      <c r="H320">
        <v>2.53748</v>
      </c>
      <c r="I320">
        <v>1.9337</v>
      </c>
      <c r="J320" s="2" t="e">
        <f>HLOOKUP($C320,'[1]CoreIAM(Proj)'!$A$2:$OA$447,446,FALSE)/100</f>
        <v>#N/A</v>
      </c>
      <c r="K320" s="2"/>
      <c r="O320" s="1">
        <f t="shared" si="114"/>
        <v>43179</v>
      </c>
      <c r="P320" s="18">
        <v>1.6048</v>
      </c>
      <c r="Q320" s="19">
        <f t="shared" si="115"/>
        <v>4.0000000000000036E-2</v>
      </c>
      <c r="R320" s="9">
        <f t="shared" si="101"/>
        <v>1.9337</v>
      </c>
      <c r="S320" s="9">
        <f t="shared" si="116"/>
        <v>4.2050000000000001</v>
      </c>
      <c r="T320" s="9">
        <f t="shared" si="102"/>
        <v>2.53748</v>
      </c>
      <c r="U320" s="9">
        <f t="shared" si="108"/>
        <v>1.680447</v>
      </c>
      <c r="V320" s="9">
        <f t="shared" si="109"/>
        <v>1.6675200000000001</v>
      </c>
      <c r="W320" s="9">
        <f t="shared" si="110"/>
        <v>0.85703299999999993</v>
      </c>
      <c r="Y320" s="1">
        <f t="shared" si="103"/>
        <v>43179</v>
      </c>
      <c r="Z320" s="2" t="e">
        <f t="shared" si="104"/>
        <v>#N/A</v>
      </c>
      <c r="AA320" s="2">
        <f>HLOOKUP(O320,[2]Monitor!$2:$344,343,FALSE)/100</f>
        <v>1.7000000000000001E-3</v>
      </c>
      <c r="AB320" s="2">
        <f>HLOOKUP(O320,[2]Ponta!$2:$344,343,FALSE)/100</f>
        <v>3.0000000000000001E-3</v>
      </c>
      <c r="AC320" s="2">
        <f t="shared" si="119"/>
        <v>-1.9011180950803119E-3</v>
      </c>
      <c r="AD320" s="2">
        <f t="shared" si="120"/>
        <v>-1.8349149219636374E-3</v>
      </c>
      <c r="AE320" s="22">
        <f t="shared" si="121"/>
        <v>5.5307084335809442E-4</v>
      </c>
      <c r="AF320" s="2">
        <f t="shared" si="111"/>
        <v>1.7688483000000003E-3</v>
      </c>
      <c r="AG320" s="2">
        <f t="shared" si="117"/>
        <v>-4.5689756000000005E-3</v>
      </c>
      <c r="AH320" s="2">
        <f t="shared" si="122"/>
        <v>-9.6558806899591614E-3</v>
      </c>
      <c r="AI320" s="2">
        <f t="shared" si="118"/>
        <v>-1.2734681777025624E-2</v>
      </c>
      <c r="AJ320" s="2"/>
      <c r="AN320" s="1">
        <f t="shared" si="112"/>
        <v>43179</v>
      </c>
      <c r="AO320" s="9">
        <f t="shared" si="105"/>
        <v>1.6795928000000002</v>
      </c>
      <c r="AP320" s="9">
        <f t="shared" si="106"/>
        <v>1.7199677278731835</v>
      </c>
      <c r="AQ320" s="18">
        <f t="shared" si="107"/>
        <v>1.6048</v>
      </c>
      <c r="AR320" s="21">
        <f t="shared" si="113"/>
        <v>2.556237218813906E-2</v>
      </c>
      <c r="AS320" s="9">
        <f t="shared" si="123"/>
        <v>0.93304076233128308</v>
      </c>
    </row>
    <row r="321" spans="3:45" x14ac:dyDescent="0.25">
      <c r="C321" s="1">
        <v>43180</v>
      </c>
      <c r="D321">
        <v>3.2730000000000001</v>
      </c>
      <c r="E321">
        <v>65.17</v>
      </c>
      <c r="F321">
        <v>201.22</v>
      </c>
      <c r="G321">
        <v>4.2050000000000001</v>
      </c>
      <c r="H321">
        <v>2.53748</v>
      </c>
      <c r="I321">
        <v>1.9337</v>
      </c>
      <c r="J321" s="2" t="e">
        <f>HLOOKUP($C321,'[1]CoreIAM(Proj)'!$A$2:$OA$447,446,FALSE)/100</f>
        <v>#N/A</v>
      </c>
      <c r="K321" s="2"/>
      <c r="O321" s="1">
        <f t="shared" si="114"/>
        <v>43180</v>
      </c>
      <c r="P321" s="18">
        <v>1.5960000000000001</v>
      </c>
      <c r="Q321" s="19">
        <f t="shared" si="115"/>
        <v>-8.799999999999919E-3</v>
      </c>
      <c r="R321" s="9">
        <f t="shared" si="101"/>
        <v>1.9337</v>
      </c>
      <c r="S321" s="9">
        <f t="shared" si="116"/>
        <v>4.2050000000000001</v>
      </c>
      <c r="T321" s="9">
        <f t="shared" si="102"/>
        <v>2.53748</v>
      </c>
      <c r="U321" s="9">
        <f t="shared" si="108"/>
        <v>1.6736710000000001</v>
      </c>
      <c r="V321" s="9">
        <f t="shared" si="109"/>
        <v>1.6675200000000001</v>
      </c>
      <c r="W321" s="9">
        <f t="shared" si="110"/>
        <v>0.86380899999999983</v>
      </c>
      <c r="Y321" s="1">
        <f t="shared" si="103"/>
        <v>43180</v>
      </c>
      <c r="Z321" s="2" t="e">
        <f t="shared" si="104"/>
        <v>#N/A</v>
      </c>
      <c r="AA321" s="2">
        <f>HLOOKUP(O321,[2]Monitor!$2:$344,343,FALSE)/100</f>
        <v>1.7000000000000001E-3</v>
      </c>
      <c r="AB321" s="2">
        <f>HLOOKUP(O321,[2]Ponta!$2:$344,343,FALSE)/100</f>
        <v>3.5000000000000005E-3</v>
      </c>
      <c r="AC321" s="2">
        <f t="shared" si="119"/>
        <v>-2.1976977631008587E-3</v>
      </c>
      <c r="AD321" s="2">
        <f t="shared" si="120"/>
        <v>2.3306314880202628E-3</v>
      </c>
      <c r="AE321" s="22">
        <f t="shared" si="121"/>
        <v>3.349608130173598E-3</v>
      </c>
      <c r="AF321" s="2">
        <f t="shared" si="111"/>
        <v>1.7688483000000003E-3</v>
      </c>
      <c r="AG321" s="2">
        <f t="shared" si="117"/>
        <v>-3.2635540000000005E-3</v>
      </c>
      <c r="AH321" s="2">
        <f t="shared" si="122"/>
        <v>-9.4834846621296379E-3</v>
      </c>
      <c r="AI321" s="2">
        <f t="shared" si="118"/>
        <v>-1.2397637783236836E-2</v>
      </c>
      <c r="AJ321" s="2"/>
      <c r="AN321" s="1">
        <f t="shared" si="112"/>
        <v>43180</v>
      </c>
      <c r="AO321" s="9">
        <f t="shared" si="105"/>
        <v>1.70641128</v>
      </c>
      <c r="AP321" s="9">
        <f t="shared" si="106"/>
        <v>1.7400080845442536</v>
      </c>
      <c r="AQ321" s="18">
        <f t="shared" si="107"/>
        <v>1.5960000000000001</v>
      </c>
      <c r="AR321" s="21">
        <f t="shared" si="113"/>
        <v>-5.4835493519441725E-3</v>
      </c>
      <c r="AS321" s="9">
        <f t="shared" si="123"/>
        <v>0.91723711756088055</v>
      </c>
    </row>
    <row r="322" spans="3:45" x14ac:dyDescent="0.25">
      <c r="C322" s="1">
        <v>43181</v>
      </c>
      <c r="D322">
        <v>3.3147000000000002</v>
      </c>
      <c r="E322">
        <v>64.3</v>
      </c>
      <c r="F322">
        <v>200.96</v>
      </c>
      <c r="G322">
        <v>4.2050000000000001</v>
      </c>
      <c r="H322">
        <v>2.53748</v>
      </c>
      <c r="I322">
        <v>1.9337</v>
      </c>
      <c r="J322" s="2" t="e">
        <f>HLOOKUP($C322,'[1]CoreIAM(Proj)'!$A$2:$OA$447,446,FALSE)/100</f>
        <v>#N/A</v>
      </c>
      <c r="K322" s="2"/>
      <c r="O322" s="1">
        <f t="shared" si="114"/>
        <v>43181</v>
      </c>
      <c r="P322" s="18">
        <v>1.6253</v>
      </c>
      <c r="Q322" s="19">
        <f t="shared" si="115"/>
        <v>2.9299999999999882E-2</v>
      </c>
      <c r="R322" s="9">
        <f t="shared" si="101"/>
        <v>1.9337</v>
      </c>
      <c r="S322" s="9">
        <f t="shared" si="116"/>
        <v>4.2050000000000001</v>
      </c>
      <c r="T322" s="9">
        <f t="shared" si="102"/>
        <v>2.53748</v>
      </c>
      <c r="U322" s="9">
        <f t="shared" si="108"/>
        <v>1.6962320000000002</v>
      </c>
      <c r="V322" s="9">
        <f t="shared" si="109"/>
        <v>1.6675200000000001</v>
      </c>
      <c r="W322" s="9">
        <f t="shared" si="110"/>
        <v>0.84124799999999977</v>
      </c>
      <c r="Y322" s="1">
        <f t="shared" si="103"/>
        <v>43181</v>
      </c>
      <c r="Z322" s="2" t="e">
        <f t="shared" si="104"/>
        <v>#N/A</v>
      </c>
      <c r="AA322" s="2">
        <f>HLOOKUP(O322,[2]Monitor!$2:$344,343,FALSE)/100</f>
        <v>1.4000000000000002E-3</v>
      </c>
      <c r="AB322" s="2">
        <f>HLOOKUP(O322,[2]Ponta!$2:$344,343,FALSE)/100</f>
        <v>3.4000000000000002E-3</v>
      </c>
      <c r="AC322" s="2">
        <f t="shared" si="119"/>
        <v>-2.4941506229445576E-3</v>
      </c>
      <c r="AD322" s="2">
        <f t="shared" si="120"/>
        <v>6.5115841097622695E-3</v>
      </c>
      <c r="AE322" s="22">
        <f t="shared" si="121"/>
        <v>6.7100079625943554E-3</v>
      </c>
      <c r="AF322" s="2">
        <f t="shared" si="111"/>
        <v>1.4566986000000004E-3</v>
      </c>
      <c r="AG322" s="2">
        <f t="shared" si="117"/>
        <v>-3.3567983999999999E-3</v>
      </c>
      <c r="AH322" s="2">
        <f t="shared" si="122"/>
        <v>-9.310633849470484E-3</v>
      </c>
      <c r="AI322" s="2">
        <f t="shared" si="118"/>
        <v>-1.1733510673933367E-2</v>
      </c>
      <c r="AJ322" s="2"/>
      <c r="AN322" s="1">
        <f t="shared" si="112"/>
        <v>43181</v>
      </c>
      <c r="AO322" s="9">
        <f t="shared" si="105"/>
        <v>1.7050816799999999</v>
      </c>
      <c r="AP322" s="9">
        <f t="shared" si="106"/>
        <v>1.759899899603699</v>
      </c>
      <c r="AQ322" s="18">
        <f t="shared" si="107"/>
        <v>1.6253</v>
      </c>
      <c r="AR322" s="21">
        <f t="shared" si="113"/>
        <v>1.8358395989974907E-2</v>
      </c>
      <c r="AS322" s="9">
        <f t="shared" si="123"/>
        <v>0.92351843440981574</v>
      </c>
    </row>
    <row r="323" spans="3:45" x14ac:dyDescent="0.25">
      <c r="C323" s="1">
        <v>43182</v>
      </c>
      <c r="D323">
        <v>3.3123</v>
      </c>
      <c r="E323">
        <v>65.88</v>
      </c>
      <c r="F323">
        <v>203.36</v>
      </c>
      <c r="G323">
        <v>4.2050000000000001</v>
      </c>
      <c r="H323">
        <v>2.53748</v>
      </c>
      <c r="I323">
        <v>1.9231</v>
      </c>
      <c r="J323" s="2" t="e">
        <f>HLOOKUP($C323,'[1]CoreIAM(Proj)'!$A$2:$OA$447,446,FALSE)/100</f>
        <v>#N/A</v>
      </c>
      <c r="K323" s="2"/>
      <c r="O323" s="1">
        <f t="shared" si="114"/>
        <v>43182</v>
      </c>
      <c r="P323" s="18">
        <v>1.6431</v>
      </c>
      <c r="Q323" s="19">
        <f t="shared" si="115"/>
        <v>1.7800000000000038E-2</v>
      </c>
      <c r="R323" s="9">
        <f t="shared" si="101"/>
        <v>1.9231</v>
      </c>
      <c r="S323" s="9">
        <f t="shared" si="116"/>
        <v>4.2050000000000001</v>
      </c>
      <c r="T323" s="9">
        <f t="shared" si="102"/>
        <v>2.53748</v>
      </c>
      <c r="U323" s="9">
        <f t="shared" si="108"/>
        <v>1.7075</v>
      </c>
      <c r="V323" s="9">
        <f t="shared" si="109"/>
        <v>1.6675200000000001</v>
      </c>
      <c r="W323" s="9">
        <f t="shared" si="110"/>
        <v>0.82997999999999994</v>
      </c>
      <c r="Y323" s="1">
        <f t="shared" si="103"/>
        <v>43182</v>
      </c>
      <c r="Z323" s="2" t="e">
        <f t="shared" si="104"/>
        <v>#N/A</v>
      </c>
      <c r="AA323" s="2">
        <f>HLOOKUP(O323,[2]Monitor!$2:$344,343,FALSE)/100</f>
        <v>1.4000000000000002E-3</v>
      </c>
      <c r="AB323" s="2">
        <f>HLOOKUP(O323,[2]Ponta!$2:$344,343,FALSE)/100</f>
        <v>3.5999999999999999E-3</v>
      </c>
      <c r="AC323" s="2">
        <f t="shared" si="119"/>
        <v>-2.7904767559230326E-3</v>
      </c>
      <c r="AD323" s="2">
        <f t="shared" si="120"/>
        <v>1.0708028571078998E-2</v>
      </c>
      <c r="AE323" s="22">
        <f t="shared" si="121"/>
        <v>1.0577685482296761E-2</v>
      </c>
      <c r="AF323" s="2">
        <f t="shared" si="111"/>
        <v>1.4566986000000004E-3</v>
      </c>
      <c r="AG323" s="2">
        <f t="shared" si="117"/>
        <v>-2.0513768000000004E-3</v>
      </c>
      <c r="AH323" s="2">
        <f t="shared" si="122"/>
        <v>-9.1373264500051333E-3</v>
      </c>
      <c r="AI323" s="2">
        <f t="shared" si="118"/>
        <v>-1.1266568494764062E-2</v>
      </c>
      <c r="AJ323" s="2"/>
      <c r="AN323" s="1">
        <f t="shared" si="112"/>
        <v>43182</v>
      </c>
      <c r="AO323" s="9">
        <f t="shared" si="105"/>
        <v>1.7457145919999999</v>
      </c>
      <c r="AP323" s="9">
        <f t="shared" si="106"/>
        <v>1.7796283434610303</v>
      </c>
      <c r="AQ323" s="18">
        <f t="shared" si="107"/>
        <v>1.6431</v>
      </c>
      <c r="AR323" s="21">
        <f t="shared" si="113"/>
        <v>1.0951824278594646E-2</v>
      </c>
      <c r="AS323" s="9">
        <f t="shared" si="123"/>
        <v>0.92328266519091884</v>
      </c>
    </row>
    <row r="324" spans="3:45" x14ac:dyDescent="0.25">
      <c r="C324" s="1">
        <v>43185</v>
      </c>
      <c r="D324">
        <v>3.3143000000000002</v>
      </c>
      <c r="E324">
        <v>65.55</v>
      </c>
      <c r="F324">
        <v>201.04</v>
      </c>
      <c r="G324">
        <v>4.1980000000000004</v>
      </c>
      <c r="H324">
        <v>2.5330699999999999</v>
      </c>
      <c r="I324">
        <v>1.9231</v>
      </c>
      <c r="J324" s="2" t="e">
        <f>HLOOKUP($C324,'[1]CoreIAM(Proj)'!$A$2:$OA$447,446,FALSE)/100</f>
        <v>#N/A</v>
      </c>
      <c r="K324" s="2"/>
      <c r="O324" s="1">
        <f t="shared" si="114"/>
        <v>43185</v>
      </c>
      <c r="P324" s="18">
        <v>1.6556999999999999</v>
      </c>
      <c r="Q324" s="19">
        <f t="shared" si="115"/>
        <v>1.2599999999999945E-2</v>
      </c>
      <c r="R324" s="9">
        <f t="shared" si="101"/>
        <v>1.9231</v>
      </c>
      <c r="S324" s="9">
        <f t="shared" si="116"/>
        <v>4.1980000000000004</v>
      </c>
      <c r="T324" s="9">
        <f t="shared" si="102"/>
        <v>2.5330699999999999</v>
      </c>
      <c r="U324" s="9">
        <f t="shared" si="108"/>
        <v>1.7172019999999999</v>
      </c>
      <c r="V324" s="9">
        <f t="shared" si="109"/>
        <v>1.6649300000000005</v>
      </c>
      <c r="W324" s="9">
        <f t="shared" si="110"/>
        <v>0.81586800000000004</v>
      </c>
      <c r="Y324" s="1">
        <f t="shared" si="103"/>
        <v>43185</v>
      </c>
      <c r="Z324" s="2" t="e">
        <f t="shared" si="104"/>
        <v>#N/A</v>
      </c>
      <c r="AA324" s="2">
        <f>HLOOKUP(O324,[2]Monitor!$2:$344,343,FALSE)/100</f>
        <v>1.2999999999999999E-3</v>
      </c>
      <c r="AB324" s="2">
        <f>HLOOKUP(O324,[2]Ponta!$2:$344,343,FALSE)/100</f>
        <v>1.2999999999999999E-3</v>
      </c>
      <c r="AC324" s="2">
        <f t="shared" si="119"/>
        <v>-3.0513143209942584E-3</v>
      </c>
      <c r="AD324" s="2">
        <f t="shared" si="120"/>
        <v>1.2916135033361087E-2</v>
      </c>
      <c r="AE324" s="22">
        <f t="shared" si="121"/>
        <v>1.4756330342885926E-2</v>
      </c>
      <c r="AF324" s="2">
        <f t="shared" si="111"/>
        <v>1.3526486999999999E-3</v>
      </c>
      <c r="AG324" s="2">
        <f t="shared" si="117"/>
        <v>-1.5851548000000001E-3</v>
      </c>
      <c r="AH324" s="2">
        <f t="shared" si="122"/>
        <v>-8.9635606522243776E-3</v>
      </c>
      <c r="AI324" s="2">
        <f t="shared" si="118"/>
        <v>-1.0798699362341135E-2</v>
      </c>
      <c r="AJ324" s="2"/>
      <c r="AN324" s="1">
        <f t="shared" si="112"/>
        <v>43185</v>
      </c>
      <c r="AO324" s="9">
        <f t="shared" si="105"/>
        <v>1.73801892</v>
      </c>
      <c r="AP324" s="9">
        <f t="shared" si="106"/>
        <v>1.7603880369881111</v>
      </c>
      <c r="AQ324" s="18">
        <f t="shared" si="107"/>
        <v>1.6556999999999999</v>
      </c>
      <c r="AR324" s="21">
        <f t="shared" si="113"/>
        <v>7.6684316231512284E-3</v>
      </c>
      <c r="AS324" s="9">
        <f t="shared" si="123"/>
        <v>0.94053127220335786</v>
      </c>
    </row>
    <row r="325" spans="3:45" x14ac:dyDescent="0.25">
      <c r="C325" s="1">
        <v>43186</v>
      </c>
      <c r="D325">
        <v>3.3262</v>
      </c>
      <c r="E325">
        <v>65.25</v>
      </c>
      <c r="F325">
        <v>201.35</v>
      </c>
      <c r="G325">
        <v>4.1980000000000004</v>
      </c>
      <c r="H325">
        <v>2.5330699999999999</v>
      </c>
      <c r="I325">
        <v>1.9231</v>
      </c>
      <c r="J325" s="2" t="e">
        <f>HLOOKUP($C325,'[1]CoreIAM(Proj)'!$A$2:$OA$447,446,FALSE)/100</f>
        <v>#N/A</v>
      </c>
      <c r="K325" s="2"/>
      <c r="O325" s="1">
        <f t="shared" si="114"/>
        <v>43186</v>
      </c>
      <c r="P325" s="18">
        <v>1.6642999999999999</v>
      </c>
      <c r="Q325" s="19">
        <f t="shared" si="115"/>
        <v>8.599999999999941E-3</v>
      </c>
      <c r="R325" s="9">
        <f t="shared" ref="R325:R388" si="124">I325</f>
        <v>1.9231</v>
      </c>
      <c r="S325" s="9">
        <f t="shared" si="116"/>
        <v>4.1980000000000004</v>
      </c>
      <c r="T325" s="9">
        <f t="shared" ref="T325:T388" si="125">H325</f>
        <v>2.5330699999999999</v>
      </c>
      <c r="U325" s="9">
        <f t="shared" si="108"/>
        <v>1.7238239999999998</v>
      </c>
      <c r="V325" s="9">
        <f t="shared" si="109"/>
        <v>1.6649300000000005</v>
      </c>
      <c r="W325" s="9">
        <f t="shared" si="110"/>
        <v>0.80924600000000013</v>
      </c>
      <c r="Y325" s="1">
        <f t="shared" ref="Y325:Y388" si="126">O325</f>
        <v>43186</v>
      </c>
      <c r="Z325" s="2" t="e">
        <f t="shared" ref="Z325:Z388" si="127">J325</f>
        <v>#N/A</v>
      </c>
      <c r="AA325" s="2">
        <f>HLOOKUP(O325,[2]Monitor!$2:$344,343,FALSE)/100</f>
        <v>1.5E-3</v>
      </c>
      <c r="AB325" s="2">
        <f>HLOOKUP(O325,[2]Ponta!$2:$344,343,FALSE)/100</f>
        <v>1.6000000000000001E-3</v>
      </c>
      <c r="AC325" s="2">
        <f t="shared" si="119"/>
        <v>-3.3120837636673173E-3</v>
      </c>
      <c r="AD325" s="2">
        <f t="shared" si="120"/>
        <v>1.5127434773469117E-2</v>
      </c>
      <c r="AE325" s="22">
        <f t="shared" si="121"/>
        <v>1.8956529764860397E-2</v>
      </c>
      <c r="AF325" s="2">
        <f t="shared" si="111"/>
        <v>1.5607485000000002E-3</v>
      </c>
      <c r="AG325" s="2">
        <f t="shared" si="117"/>
        <v>-3.7297760000000002E-4</v>
      </c>
      <c r="AH325" s="2">
        <f t="shared" si="122"/>
        <v>-8.5828418409882538E-3</v>
      </c>
      <c r="AI325" s="2">
        <f t="shared" si="118"/>
        <v>-1.0785654303493996E-2</v>
      </c>
      <c r="AJ325" s="2"/>
      <c r="AN325" s="1">
        <f t="shared" si="112"/>
        <v>43186</v>
      </c>
      <c r="AO325" s="9">
        <f t="shared" ref="AO325:AO388" si="128">D325*E325/125</f>
        <v>1.7362763999999999</v>
      </c>
      <c r="AP325" s="9">
        <f t="shared" ref="AP325:AP388" si="129">D325/100*F325/3.785</f>
        <v>1.7694329458388374</v>
      </c>
      <c r="AQ325" s="18">
        <f t="shared" ref="AQ325:AQ388" si="130">P325</f>
        <v>1.6642999999999999</v>
      </c>
      <c r="AR325" s="21">
        <f t="shared" si="113"/>
        <v>5.1941776891948344E-3</v>
      </c>
      <c r="AS325" s="9">
        <f t="shared" si="123"/>
        <v>0.94058382032160193</v>
      </c>
    </row>
    <row r="326" spans="3:45" x14ac:dyDescent="0.25">
      <c r="C326" s="1">
        <v>43187</v>
      </c>
      <c r="D326">
        <v>3.3216000000000001</v>
      </c>
      <c r="E326">
        <v>64.38</v>
      </c>
      <c r="F326">
        <v>201.16</v>
      </c>
      <c r="G326">
        <v>4.1980000000000004</v>
      </c>
      <c r="H326">
        <v>2.5330699999999999</v>
      </c>
      <c r="I326">
        <v>1.9231</v>
      </c>
      <c r="J326" s="2" t="e">
        <f>HLOOKUP($C326,'[1]CoreIAM(Proj)'!$A$2:$OA$447,446,FALSE)/100</f>
        <v>#N/A</v>
      </c>
      <c r="K326" s="2"/>
      <c r="O326" s="1">
        <f t="shared" si="114"/>
        <v>43187</v>
      </c>
      <c r="P326" s="18">
        <v>1.6783000000000001</v>
      </c>
      <c r="Q326" s="19">
        <f t="shared" si="115"/>
        <v>1.4000000000000234E-2</v>
      </c>
      <c r="R326" s="9">
        <f t="shared" si="124"/>
        <v>1.9231</v>
      </c>
      <c r="S326" s="9">
        <f t="shared" si="116"/>
        <v>4.1980000000000004</v>
      </c>
      <c r="T326" s="9">
        <f t="shared" si="125"/>
        <v>2.5330699999999999</v>
      </c>
      <c r="U326" s="9">
        <f t="shared" ref="U326:U389" si="131">P326*0.77+R326*0.23</f>
        <v>1.734604</v>
      </c>
      <c r="V326" s="9">
        <f t="shared" ref="V326:V389" si="132">S326-T326</f>
        <v>1.6649300000000005</v>
      </c>
      <c r="W326" s="9">
        <f t="shared" ref="W326:W389" si="133">T326-U326</f>
        <v>0.7984659999999999</v>
      </c>
      <c r="Y326" s="1">
        <f t="shared" si="126"/>
        <v>43187</v>
      </c>
      <c r="Z326" s="2" t="e">
        <f t="shared" si="127"/>
        <v>#N/A</v>
      </c>
      <c r="AA326" s="2">
        <f>HLOOKUP(O326,[2]Monitor!$2:$344,343,FALSE)/100</f>
        <v>5.0000000000000001E-4</v>
      </c>
      <c r="AB326" s="2">
        <f>HLOOKUP(O326,[2]Ponta!$2:$344,343,FALSE)/100</f>
        <v>2.5000000000000001E-3</v>
      </c>
      <c r="AC326" s="2">
        <f t="shared" si="119"/>
        <v>-3.5727851106260866E-3</v>
      </c>
      <c r="AD326" s="2">
        <f t="shared" si="120"/>
        <v>1.7341934723406061E-2</v>
      </c>
      <c r="AE326" s="22">
        <f t="shared" si="121"/>
        <v>2.1579892602133777E-2</v>
      </c>
      <c r="AF326" s="2">
        <f t="shared" ref="AF326:AF389" si="134">AA326*$AF$2</f>
        <v>5.2024950000000003E-4</v>
      </c>
      <c r="AG326" s="2">
        <f t="shared" si="117"/>
        <v>-5.5946640000000003E-4</v>
      </c>
      <c r="AH326" s="2">
        <f t="shared" si="122"/>
        <v>-8.2011533784445475E-3</v>
      </c>
      <c r="AI326" s="2">
        <f t="shared" si="118"/>
        <v>-1.0643856824454167E-2</v>
      </c>
      <c r="AJ326" s="2"/>
      <c r="AN326" s="1">
        <f t="shared" ref="AN326:AN389" si="135">Y326</f>
        <v>43187</v>
      </c>
      <c r="AO326" s="9">
        <f t="shared" si="128"/>
        <v>1.7107568639999999</v>
      </c>
      <c r="AP326" s="9">
        <f t="shared" si="129"/>
        <v>1.7653185099075297</v>
      </c>
      <c r="AQ326" s="18">
        <f t="shared" si="130"/>
        <v>1.6783000000000001</v>
      </c>
      <c r="AR326" s="21">
        <f t="shared" ref="AR326:AR389" si="136">AQ326/AQ325-1</f>
        <v>8.4119449618460518E-3</v>
      </c>
      <c r="AS326" s="9">
        <f t="shared" si="123"/>
        <v>0.95070662352478941</v>
      </c>
    </row>
    <row r="327" spans="3:45" x14ac:dyDescent="0.25">
      <c r="C327" s="1">
        <v>43188</v>
      </c>
      <c r="D327">
        <v>3.3063000000000002</v>
      </c>
      <c r="E327">
        <v>64.94</v>
      </c>
      <c r="F327">
        <v>201.79</v>
      </c>
      <c r="G327">
        <v>4.1980000000000004</v>
      </c>
      <c r="H327">
        <v>2.5330699999999999</v>
      </c>
      <c r="I327">
        <v>1.9106000000000001</v>
      </c>
      <c r="J327" s="2">
        <f>HLOOKUP($C327,'[1]CoreIAM(Proj)'!$A$2:$OA$447,446,FALSE)/100</f>
        <v>-1.9E-3</v>
      </c>
      <c r="K327" s="2"/>
      <c r="O327" s="1">
        <f t="shared" ref="O327:O390" si="137">WORKDAY(O326,1)</f>
        <v>43188</v>
      </c>
      <c r="P327" s="18">
        <v>1.6783000000000001</v>
      </c>
      <c r="Q327" s="19">
        <f t="shared" ref="Q327:Q390" si="138">P327-P326</f>
        <v>0</v>
      </c>
      <c r="R327" s="9">
        <f t="shared" si="124"/>
        <v>1.9106000000000001</v>
      </c>
      <c r="S327" s="9">
        <f t="shared" si="116"/>
        <v>4.1980000000000004</v>
      </c>
      <c r="T327" s="9">
        <f t="shared" si="125"/>
        <v>2.5330699999999999</v>
      </c>
      <c r="U327" s="9">
        <f t="shared" si="131"/>
        <v>1.7317290000000001</v>
      </c>
      <c r="V327" s="9">
        <f t="shared" si="132"/>
        <v>1.6649300000000005</v>
      </c>
      <c r="W327" s="9">
        <f t="shared" si="133"/>
        <v>0.80134099999999986</v>
      </c>
      <c r="Y327" s="1">
        <f t="shared" si="126"/>
        <v>43188</v>
      </c>
      <c r="Z327" s="2">
        <f t="shared" si="127"/>
        <v>-1.9E-3</v>
      </c>
      <c r="AA327" s="2">
        <f>HLOOKUP(O327,[2]Monitor!$2:$344,343,FALSE)/100</f>
        <v>1E-3</v>
      </c>
      <c r="AB327" s="2">
        <f>HLOOKUP(O327,[2]Ponta!$2:$344,343,FALSE)/100</f>
        <v>-2.3E-3</v>
      </c>
      <c r="AC327" s="2">
        <f t="shared" si="119"/>
        <v>-3.8334183885404549E-3</v>
      </c>
      <c r="AD327" s="2">
        <f t="shared" si="120"/>
        <v>1.9559641835255048E-2</v>
      </c>
      <c r="AE327" s="22">
        <f t="shared" si="121"/>
        <v>2.2416009954816296E-2</v>
      </c>
      <c r="AF327" s="2">
        <f t="shared" si="134"/>
        <v>1.0404990000000001E-3</v>
      </c>
      <c r="AG327" s="2">
        <f t="shared" si="117"/>
        <v>1.398666E-3</v>
      </c>
      <c r="AH327" s="2">
        <f t="shared" si="122"/>
        <v>-7.8184915554678873E-3</v>
      </c>
      <c r="AI327" s="2">
        <f t="shared" si="118"/>
        <v>-1.0200922051560946E-2</v>
      </c>
      <c r="AJ327" s="2"/>
      <c r="AN327" s="1">
        <f t="shared" si="135"/>
        <v>43188</v>
      </c>
      <c r="AO327" s="9">
        <f t="shared" si="128"/>
        <v>1.717688976</v>
      </c>
      <c r="AP327" s="9">
        <f t="shared" si="129"/>
        <v>1.7626902959048876</v>
      </c>
      <c r="AQ327" s="18">
        <f t="shared" si="130"/>
        <v>1.6783000000000001</v>
      </c>
      <c r="AR327" s="21">
        <f t="shared" si="136"/>
        <v>0</v>
      </c>
      <c r="AS327" s="9">
        <f t="shared" si="123"/>
        <v>0.95212415016923591</v>
      </c>
    </row>
    <row r="328" spans="3:45" x14ac:dyDescent="0.25">
      <c r="C328" s="1">
        <v>43189</v>
      </c>
      <c r="D328">
        <v>3.3063000000000002</v>
      </c>
      <c r="E328">
        <v>64.94</v>
      </c>
      <c r="F328">
        <v>201.79</v>
      </c>
      <c r="G328">
        <v>4.1980000000000004</v>
      </c>
      <c r="H328">
        <v>2.5330699999999999</v>
      </c>
      <c r="I328">
        <v>1.9106000000000001</v>
      </c>
      <c r="J328" s="2" t="e">
        <f>HLOOKUP($C328,'[1]CoreIAM(Proj)'!$A$2:$OA$447,446,FALSE)/100</f>
        <v>#N/A</v>
      </c>
      <c r="K328" s="2"/>
      <c r="O328" s="1">
        <f t="shared" si="137"/>
        <v>43189</v>
      </c>
      <c r="P328" s="18">
        <v>1.6783000000000001</v>
      </c>
      <c r="Q328" s="19">
        <f t="shared" si="138"/>
        <v>0</v>
      </c>
      <c r="R328" s="9">
        <f t="shared" si="124"/>
        <v>1.9106000000000001</v>
      </c>
      <c r="S328" s="9">
        <f t="shared" si="116"/>
        <v>4.1980000000000004</v>
      </c>
      <c r="T328" s="9">
        <f t="shared" si="125"/>
        <v>2.5330699999999999</v>
      </c>
      <c r="U328" s="9">
        <f t="shared" si="131"/>
        <v>1.7317290000000001</v>
      </c>
      <c r="V328" s="9">
        <f t="shared" si="132"/>
        <v>1.6649300000000005</v>
      </c>
      <c r="W328" s="9">
        <f t="shared" si="133"/>
        <v>0.80134099999999986</v>
      </c>
      <c r="Y328" s="1">
        <f t="shared" si="126"/>
        <v>43189</v>
      </c>
      <c r="Z328" s="2" t="e">
        <f t="shared" si="127"/>
        <v>#N/A</v>
      </c>
      <c r="AA328" s="2">
        <f>HLOOKUP(O328,[2]Monitor!$2:$344,343,FALSE)/100</f>
        <v>1.1999999999999999E-3</v>
      </c>
      <c r="AB328" s="2">
        <f>HLOOKUP(O328,[2]Ponta!$2:$344,343,FALSE)/100</f>
        <v>2.0999999999999999E-3</v>
      </c>
      <c r="AC328" s="2">
        <f t="shared" si="119"/>
        <v>-4.0939836240656557E-3</v>
      </c>
      <c r="AD328" s="2">
        <f t="shared" si="120"/>
        <v>2.1780563081249316E-2</v>
      </c>
      <c r="AE328" s="22">
        <f t="shared" si="121"/>
        <v>2.296363155031611E-2</v>
      </c>
      <c r="AF328" s="2">
        <f t="shared" si="134"/>
        <v>1.2485987999999999E-3</v>
      </c>
      <c r="AG328" s="2">
        <f t="shared" si="117"/>
        <v>2.797332E-3</v>
      </c>
      <c r="AH328" s="2">
        <f t="shared" si="122"/>
        <v>-7.434852643991418E-3</v>
      </c>
      <c r="AI328" s="2">
        <f t="shared" si="118"/>
        <v>-9.1199715681615449E-3</v>
      </c>
      <c r="AJ328" s="2"/>
      <c r="AN328" s="1">
        <f t="shared" si="135"/>
        <v>43189</v>
      </c>
      <c r="AO328" s="9">
        <f t="shared" si="128"/>
        <v>1.717688976</v>
      </c>
      <c r="AP328" s="9">
        <f t="shared" si="129"/>
        <v>1.7626902959048876</v>
      </c>
      <c r="AQ328" s="18">
        <f t="shared" si="130"/>
        <v>1.6783000000000001</v>
      </c>
      <c r="AR328" s="21">
        <f t="shared" si="136"/>
        <v>0</v>
      </c>
      <c r="AS328" s="9">
        <f t="shared" si="123"/>
        <v>0.95212415016923591</v>
      </c>
    </row>
    <row r="329" spans="3:45" x14ac:dyDescent="0.25">
      <c r="C329" s="1">
        <v>43192</v>
      </c>
      <c r="D329">
        <v>3.3132000000000001</v>
      </c>
      <c r="E329">
        <v>63.01</v>
      </c>
      <c r="F329">
        <v>196.61</v>
      </c>
      <c r="G329">
        <v>4.2</v>
      </c>
      <c r="H329">
        <v>2.5442999999999998</v>
      </c>
      <c r="I329">
        <v>1.9106000000000001</v>
      </c>
      <c r="J329" s="2" t="e">
        <f>HLOOKUP($C329,'[1]CoreIAM(Proj)'!$A$2:$OA$447,446,FALSE)/100</f>
        <v>#N/A</v>
      </c>
      <c r="K329" s="2"/>
      <c r="O329" s="1">
        <f t="shared" si="137"/>
        <v>43192</v>
      </c>
      <c r="P329" s="18">
        <v>1.6783000000000001</v>
      </c>
      <c r="Q329" s="19">
        <f t="shared" si="138"/>
        <v>0</v>
      </c>
      <c r="R329" s="9">
        <f t="shared" si="124"/>
        <v>1.9106000000000001</v>
      </c>
      <c r="S329" s="9">
        <f t="shared" ref="S329:S392" si="139">G329</f>
        <v>4.2</v>
      </c>
      <c r="T329" s="9">
        <f t="shared" si="125"/>
        <v>2.5442999999999998</v>
      </c>
      <c r="U329" s="9">
        <f t="shared" si="131"/>
        <v>1.7317290000000001</v>
      </c>
      <c r="V329" s="9">
        <f t="shared" si="132"/>
        <v>1.6557000000000004</v>
      </c>
      <c r="W329" s="9">
        <f t="shared" si="133"/>
        <v>0.81257099999999971</v>
      </c>
      <c r="Y329" s="1">
        <f t="shared" si="126"/>
        <v>43192</v>
      </c>
      <c r="Z329" s="2" t="e">
        <f t="shared" si="127"/>
        <v>#N/A</v>
      </c>
      <c r="AA329" s="2">
        <f>HLOOKUP(O329,[2]Monitor!$2:$344,343,FALSE)/100</f>
        <v>1.7000000000000001E-3</v>
      </c>
      <c r="AB329" s="2">
        <f>HLOOKUP(O329,[2]Ponta!$2:$344,343,FALSE)/100</f>
        <v>3.9000000000000003E-3</v>
      </c>
      <c r="AC329" s="2">
        <f t="shared" si="119"/>
        <v>-3.6798746468510446E-3</v>
      </c>
      <c r="AD329" s="2">
        <f t="shared" si="120"/>
        <v>2.3308742627963008E-2</v>
      </c>
      <c r="AE329" s="22">
        <f t="shared" si="121"/>
        <v>2.3510566619934448E-2</v>
      </c>
      <c r="AF329" s="2">
        <f t="shared" si="134"/>
        <v>1.7688483000000003E-3</v>
      </c>
      <c r="AG329" s="2">
        <f t="shared" ref="AG329:AG392" si="140">AB321*$AG$2</f>
        <v>3.2635540000000005E-3</v>
      </c>
      <c r="AH329" s="2">
        <f t="shared" si="122"/>
        <v>-7.0502328968850662E-3</v>
      </c>
      <c r="AI329" s="2">
        <f t="shared" si="118"/>
        <v>-8.0318859299393312E-3</v>
      </c>
      <c r="AJ329" s="2"/>
      <c r="AN329" s="1">
        <f t="shared" si="135"/>
        <v>43192</v>
      </c>
      <c r="AO329" s="9">
        <f t="shared" si="128"/>
        <v>1.6701178560000001</v>
      </c>
      <c r="AP329" s="9">
        <f t="shared" si="129"/>
        <v>1.7210257648612948</v>
      </c>
      <c r="AQ329" s="18">
        <f t="shared" si="130"/>
        <v>1.6783000000000001</v>
      </c>
      <c r="AR329" s="21">
        <f t="shared" si="136"/>
        <v>0</v>
      </c>
      <c r="AS329" s="9">
        <f t="shared" si="123"/>
        <v>0.97517424449207002</v>
      </c>
    </row>
    <row r="330" spans="3:45" x14ac:dyDescent="0.25">
      <c r="C330" s="1">
        <v>43193</v>
      </c>
      <c r="D330">
        <v>3.3410000000000002</v>
      </c>
      <c r="E330">
        <v>63.51</v>
      </c>
      <c r="F330">
        <v>197.41</v>
      </c>
      <c r="G330">
        <v>4.2</v>
      </c>
      <c r="H330">
        <v>2.5442999999999998</v>
      </c>
      <c r="I330">
        <v>1.9106000000000001</v>
      </c>
      <c r="J330" s="2" t="e">
        <f>HLOOKUP($C330,'[1]CoreIAM(Proj)'!$A$2:$OA$447,446,FALSE)/100</f>
        <v>#N/A</v>
      </c>
      <c r="K330" s="2"/>
      <c r="O330" s="1">
        <f t="shared" si="137"/>
        <v>43193</v>
      </c>
      <c r="P330" s="18">
        <v>1.6581000000000001</v>
      </c>
      <c r="Q330" s="19">
        <f t="shared" si="138"/>
        <v>-2.0199999999999996E-2</v>
      </c>
      <c r="R330" s="9">
        <f t="shared" si="124"/>
        <v>1.9106000000000001</v>
      </c>
      <c r="S330" s="9">
        <f t="shared" si="139"/>
        <v>4.2</v>
      </c>
      <c r="T330" s="9">
        <f t="shared" si="125"/>
        <v>2.5442999999999998</v>
      </c>
      <c r="U330" s="9">
        <f t="shared" si="131"/>
        <v>1.7161750000000002</v>
      </c>
      <c r="V330" s="9">
        <f t="shared" si="132"/>
        <v>1.6557000000000004</v>
      </c>
      <c r="W330" s="9">
        <f t="shared" si="133"/>
        <v>0.82812499999999956</v>
      </c>
      <c r="Y330" s="1">
        <f t="shared" si="126"/>
        <v>43193</v>
      </c>
      <c r="Z330" s="2" t="e">
        <f t="shared" si="127"/>
        <v>#N/A</v>
      </c>
      <c r="AA330" s="2">
        <f>HLOOKUP(O330,[2]Monitor!$2:$344,343,FALSE)/100</f>
        <v>2.2000000000000001E-3</v>
      </c>
      <c r="AB330" s="2">
        <f>HLOOKUP(O330,[2]Ponta!$2:$344,343,FALSE)/100</f>
        <v>5.5000000000000005E-3</v>
      </c>
      <c r="AC330" s="2">
        <f t="shared" si="119"/>
        <v>-3.2654902985251866E-3</v>
      </c>
      <c r="AD330" s="2">
        <f t="shared" si="120"/>
        <v>2.483681131753035E-2</v>
      </c>
      <c r="AE330" s="22">
        <f t="shared" si="121"/>
        <v>2.5021530618569265E-2</v>
      </c>
      <c r="AF330" s="2">
        <f t="shared" si="134"/>
        <v>2.2890978000000002E-3</v>
      </c>
      <c r="AG330" s="2">
        <f t="shared" si="140"/>
        <v>3.1703096000000003E-3</v>
      </c>
      <c r="AH330" s="2">
        <f t="shared" si="122"/>
        <v>-6.2545156161360246E-3</v>
      </c>
      <c r="AI330" s="2">
        <f t="shared" si="118"/>
        <v>-6.9232615379481556E-3</v>
      </c>
      <c r="AJ330" s="2"/>
      <c r="AN330" s="1">
        <f t="shared" si="135"/>
        <v>43193</v>
      </c>
      <c r="AO330" s="9">
        <f t="shared" si="128"/>
        <v>1.6974952800000001</v>
      </c>
      <c r="AP330" s="9">
        <f t="shared" si="129"/>
        <v>1.7425278996036988</v>
      </c>
      <c r="AQ330" s="18">
        <f t="shared" si="130"/>
        <v>1.6581000000000001</v>
      </c>
      <c r="AR330" s="21">
        <f t="shared" si="136"/>
        <v>-1.2035988798188679E-2</v>
      </c>
      <c r="AS330" s="9">
        <f t="shared" si="123"/>
        <v>0.95154860956722698</v>
      </c>
    </row>
    <row r="331" spans="3:45" x14ac:dyDescent="0.25">
      <c r="C331" s="1">
        <v>43194</v>
      </c>
      <c r="D331">
        <v>3.3302999999999998</v>
      </c>
      <c r="E331">
        <v>63.37</v>
      </c>
      <c r="F331">
        <v>197.68</v>
      </c>
      <c r="G331">
        <v>4.2</v>
      </c>
      <c r="H331">
        <v>2.5442999999999998</v>
      </c>
      <c r="I331">
        <v>1.9106000000000001</v>
      </c>
      <c r="J331" s="2" t="e">
        <f>HLOOKUP($C331,'[1]CoreIAM(Proj)'!$A$2:$OA$447,446,FALSE)/100</f>
        <v>#N/A</v>
      </c>
      <c r="K331" s="2"/>
      <c r="O331" s="1">
        <f t="shared" si="137"/>
        <v>43194</v>
      </c>
      <c r="P331" s="18">
        <v>1.6448</v>
      </c>
      <c r="Q331" s="19">
        <f t="shared" si="138"/>
        <v>-1.330000000000009E-2</v>
      </c>
      <c r="R331" s="9">
        <f t="shared" si="124"/>
        <v>1.9106000000000001</v>
      </c>
      <c r="S331" s="9">
        <f t="shared" si="139"/>
        <v>4.2</v>
      </c>
      <c r="T331" s="9">
        <f t="shared" si="125"/>
        <v>2.5442999999999998</v>
      </c>
      <c r="U331" s="9">
        <f t="shared" si="131"/>
        <v>1.7059340000000001</v>
      </c>
      <c r="V331" s="9">
        <f t="shared" si="132"/>
        <v>1.6557000000000004</v>
      </c>
      <c r="W331" s="9">
        <f t="shared" si="133"/>
        <v>0.83836599999999972</v>
      </c>
      <c r="Y331" s="1">
        <f t="shared" si="126"/>
        <v>43194</v>
      </c>
      <c r="Z331" s="2" t="e">
        <f t="shared" si="127"/>
        <v>#N/A</v>
      </c>
      <c r="AA331" s="2">
        <f>HLOOKUP(O331,[2]Monitor!$2:$344,343,FALSE)/100</f>
        <v>2.3E-3</v>
      </c>
      <c r="AB331" s="2">
        <f>HLOOKUP(O331,[2]Ponta!$2:$344,343,FALSE)/100</f>
        <v>5.5000000000000005E-3</v>
      </c>
      <c r="AC331" s="2">
        <f t="shared" si="119"/>
        <v>-2.8508303043262018E-3</v>
      </c>
      <c r="AD331" s="2">
        <f t="shared" si="120"/>
        <v>2.6364769162013024E-2</v>
      </c>
      <c r="AE331" s="22">
        <f t="shared" si="121"/>
        <v>2.5836740077129106E-2</v>
      </c>
      <c r="AF331" s="2">
        <f t="shared" si="134"/>
        <v>2.3931477000000002E-3</v>
      </c>
      <c r="AG331" s="2">
        <f t="shared" si="140"/>
        <v>3.3567983999999999E-3</v>
      </c>
      <c r="AH331" s="2">
        <f t="shared" si="122"/>
        <v>-5.4552612825027654E-3</v>
      </c>
      <c r="AI331" s="2">
        <f t="shared" si="118"/>
        <v>-5.923803845895614E-3</v>
      </c>
      <c r="AJ331" s="2"/>
      <c r="AN331" s="1">
        <f t="shared" si="135"/>
        <v>43194</v>
      </c>
      <c r="AO331" s="9">
        <f t="shared" si="128"/>
        <v>1.6883288879999998</v>
      </c>
      <c r="AP331" s="9">
        <f t="shared" si="129"/>
        <v>1.7393228639365916</v>
      </c>
      <c r="AQ331" s="18">
        <f t="shared" si="130"/>
        <v>1.6448</v>
      </c>
      <c r="AR331" s="21">
        <f t="shared" si="136"/>
        <v>-8.0212291176648964E-3</v>
      </c>
      <c r="AS331" s="9">
        <f t="shared" si="123"/>
        <v>0.94565536629429514</v>
      </c>
    </row>
    <row r="332" spans="3:45" x14ac:dyDescent="0.25">
      <c r="C332" s="1">
        <v>43195</v>
      </c>
      <c r="D332">
        <v>3.3456999999999999</v>
      </c>
      <c r="E332">
        <v>63.54</v>
      </c>
      <c r="F332">
        <v>198.16</v>
      </c>
      <c r="G332">
        <v>4.2</v>
      </c>
      <c r="H332">
        <v>2.5442999999999998</v>
      </c>
      <c r="I332">
        <v>1.9106000000000001</v>
      </c>
      <c r="J332" s="2" t="e">
        <f>HLOOKUP($C332,'[1]CoreIAM(Proj)'!$A$2:$OA$447,446,FALSE)/100</f>
        <v>#N/A</v>
      </c>
      <c r="K332" s="2"/>
      <c r="O332" s="1">
        <f t="shared" si="137"/>
        <v>43195</v>
      </c>
      <c r="P332" s="18">
        <v>1.6473</v>
      </c>
      <c r="Q332" s="19">
        <f t="shared" si="138"/>
        <v>2.4999999999999467E-3</v>
      </c>
      <c r="R332" s="9">
        <f t="shared" si="124"/>
        <v>1.9106000000000001</v>
      </c>
      <c r="S332" s="9">
        <f t="shared" si="139"/>
        <v>4.2</v>
      </c>
      <c r="T332" s="9">
        <f t="shared" si="125"/>
        <v>2.5442999999999998</v>
      </c>
      <c r="U332" s="9">
        <f t="shared" si="131"/>
        <v>1.707859</v>
      </c>
      <c r="V332" s="9">
        <f t="shared" si="132"/>
        <v>1.6557000000000004</v>
      </c>
      <c r="W332" s="9">
        <f t="shared" si="133"/>
        <v>0.83644099999999977</v>
      </c>
      <c r="Y332" s="1">
        <f t="shared" si="126"/>
        <v>43195</v>
      </c>
      <c r="Z332" s="2" t="e">
        <f t="shared" si="127"/>
        <v>#N/A</v>
      </c>
      <c r="AA332" s="2">
        <f>HLOOKUP(O332,[2]Monitor!$2:$344,343,FALSE)/100</f>
        <v>2.5999999999999999E-3</v>
      </c>
      <c r="AB332" s="2">
        <f>HLOOKUP(O332,[2]Ponta!$2:$344,343,FALSE)/100</f>
        <v>5.8999999999999999E-3</v>
      </c>
      <c r="AC332" s="2">
        <f t="shared" si="119"/>
        <v>-2.4358943891252816E-3</v>
      </c>
      <c r="AD332" s="2">
        <f t="shared" si="120"/>
        <v>2.7892616173471607E-2</v>
      </c>
      <c r="AE332" s="22">
        <f t="shared" si="121"/>
        <v>2.7307148883230159E-2</v>
      </c>
      <c r="AF332" s="2">
        <f t="shared" si="134"/>
        <v>2.7052973999999999E-3</v>
      </c>
      <c r="AG332" s="2">
        <f t="shared" si="140"/>
        <v>1.2121772000000001E-3</v>
      </c>
      <c r="AH332" s="2">
        <f t="shared" si="122"/>
        <v>-4.6524462595545768E-3</v>
      </c>
      <c r="AI332" s="2">
        <f t="shared" si="118"/>
        <v>-5.0586985611088871E-3</v>
      </c>
      <c r="AJ332" s="2"/>
      <c r="AN332" s="1">
        <f t="shared" si="135"/>
        <v>43195</v>
      </c>
      <c r="AO332" s="9">
        <f t="shared" si="128"/>
        <v>1.7006862239999998</v>
      </c>
      <c r="AP332" s="9">
        <f t="shared" si="129"/>
        <v>1.7516087503302509</v>
      </c>
      <c r="AQ332" s="18">
        <f t="shared" si="130"/>
        <v>1.6473</v>
      </c>
      <c r="AR332" s="21">
        <f t="shared" si="136"/>
        <v>1.5199416342412952E-3</v>
      </c>
      <c r="AS332" s="9">
        <f t="shared" si="123"/>
        <v>0.94044974352258492</v>
      </c>
    </row>
    <row r="333" spans="3:45" x14ac:dyDescent="0.25">
      <c r="C333" s="1">
        <v>43196</v>
      </c>
      <c r="D333">
        <v>3.3694000000000002</v>
      </c>
      <c r="E333">
        <v>62.06</v>
      </c>
      <c r="F333">
        <v>195.47</v>
      </c>
      <c r="G333">
        <v>4.2</v>
      </c>
      <c r="H333">
        <v>2.5442999999999998</v>
      </c>
      <c r="I333">
        <v>1.8691</v>
      </c>
      <c r="J333" s="2" t="e">
        <f>HLOOKUP($C333,'[1]CoreIAM(Proj)'!$A$2:$OA$447,446,FALSE)/100</f>
        <v>#N/A</v>
      </c>
      <c r="K333" s="2"/>
      <c r="O333" s="1">
        <f t="shared" si="137"/>
        <v>43196</v>
      </c>
      <c r="P333" s="18">
        <v>1.6452</v>
      </c>
      <c r="Q333" s="19">
        <f t="shared" si="138"/>
        <v>-2.0999999999999908E-3</v>
      </c>
      <c r="R333" s="9">
        <f t="shared" si="124"/>
        <v>1.8691</v>
      </c>
      <c r="S333" s="9">
        <f t="shared" si="139"/>
        <v>4.2</v>
      </c>
      <c r="T333" s="9">
        <f t="shared" si="125"/>
        <v>2.5442999999999998</v>
      </c>
      <c r="U333" s="9">
        <f t="shared" si="131"/>
        <v>1.6966970000000001</v>
      </c>
      <c r="V333" s="9">
        <f t="shared" si="132"/>
        <v>1.6557000000000004</v>
      </c>
      <c r="W333" s="9">
        <f t="shared" si="133"/>
        <v>0.84760299999999966</v>
      </c>
      <c r="Y333" s="1">
        <f t="shared" si="126"/>
        <v>43196</v>
      </c>
      <c r="Z333" s="2" t="e">
        <f t="shared" si="127"/>
        <v>#N/A</v>
      </c>
      <c r="AA333" s="2">
        <f>HLOOKUP(O333,[2]Monitor!$2:$344,343,FALSE)/100</f>
        <v>2.5999999999999999E-3</v>
      </c>
      <c r="AB333" s="2">
        <f>HLOOKUP(O333,[2]Ponta!$2:$344,343,FALSE)/100</f>
        <v>4.0000000000000001E-3</v>
      </c>
      <c r="AC333" s="2">
        <f t="shared" si="119"/>
        <v>-2.0206822774276878E-3</v>
      </c>
      <c r="AD333" s="2">
        <f t="shared" si="120"/>
        <v>2.9420352363965341E-2</v>
      </c>
      <c r="AE333" s="22">
        <f t="shared" si="121"/>
        <v>2.8667480351785901E-2</v>
      </c>
      <c r="AF333" s="2">
        <f t="shared" si="134"/>
        <v>2.7052973999999999E-3</v>
      </c>
      <c r="AG333" s="2">
        <f t="shared" si="140"/>
        <v>1.4919104000000001E-3</v>
      </c>
      <c r="AH333" s="2">
        <f t="shared" si="122"/>
        <v>-3.8460466997894513E-3</v>
      </c>
      <c r="AI333" s="2">
        <f t="shared" si="118"/>
        <v>-3.1457114660293772E-3</v>
      </c>
      <c r="AJ333" s="2"/>
      <c r="AN333" s="1">
        <f t="shared" si="135"/>
        <v>43196</v>
      </c>
      <c r="AO333" s="9">
        <f t="shared" si="128"/>
        <v>1.6728397120000003</v>
      </c>
      <c r="AP333" s="9">
        <f t="shared" si="129"/>
        <v>1.7400703249669749</v>
      </c>
      <c r="AQ333" s="18">
        <f t="shared" si="130"/>
        <v>1.6452</v>
      </c>
      <c r="AR333" s="21">
        <f t="shared" si="136"/>
        <v>-1.2748133309050669E-3</v>
      </c>
      <c r="AS333" s="9">
        <f t="shared" si="123"/>
        <v>0.94547902828652886</v>
      </c>
    </row>
    <row r="334" spans="3:45" x14ac:dyDescent="0.25">
      <c r="C334" s="1">
        <v>43199</v>
      </c>
      <c r="D334">
        <v>3.4218999999999999</v>
      </c>
      <c r="E334">
        <v>63.42</v>
      </c>
      <c r="F334">
        <v>198.42</v>
      </c>
      <c r="G334">
        <v>4.2080000000000002</v>
      </c>
      <c r="H334">
        <v>2.57246</v>
      </c>
      <c r="I334">
        <v>1.8691</v>
      </c>
      <c r="J334" s="2" t="e">
        <f>HLOOKUP($C334,'[1]CoreIAM(Proj)'!$A$2:$OA$447,446,FALSE)/100</f>
        <v>#N/A</v>
      </c>
      <c r="K334" s="2"/>
      <c r="O334" s="1">
        <f t="shared" si="137"/>
        <v>43199</v>
      </c>
      <c r="P334" s="18">
        <v>1.6444000000000001</v>
      </c>
      <c r="Q334" s="19">
        <f t="shared" si="138"/>
        <v>-7.9999999999991189E-4</v>
      </c>
      <c r="R334" s="9">
        <f t="shared" si="124"/>
        <v>1.8691</v>
      </c>
      <c r="S334" s="9">
        <f t="shared" si="139"/>
        <v>4.2080000000000002</v>
      </c>
      <c r="T334" s="9">
        <f t="shared" si="125"/>
        <v>2.57246</v>
      </c>
      <c r="U334" s="9">
        <f t="shared" si="131"/>
        <v>1.6960810000000002</v>
      </c>
      <c r="V334" s="9">
        <f t="shared" si="132"/>
        <v>1.6355400000000002</v>
      </c>
      <c r="W334" s="9">
        <f t="shared" si="133"/>
        <v>0.8763789999999998</v>
      </c>
      <c r="Y334" s="1">
        <f t="shared" si="126"/>
        <v>43199</v>
      </c>
      <c r="Z334" s="2" t="e">
        <f t="shared" si="127"/>
        <v>#N/A</v>
      </c>
      <c r="AA334" s="2">
        <f>HLOOKUP(O334,[2]Monitor!$2:$344,343,FALSE)/100</f>
        <v>3.4000000000000002E-3</v>
      </c>
      <c r="AB334" s="2">
        <f>HLOOKUP(O334,[2]Ponta!$2:$344,343,FALSE)/100</f>
        <v>4.5000000000000005E-3</v>
      </c>
      <c r="AC334" s="2">
        <f t="shared" si="119"/>
        <v>-1.5218709500993688E-3</v>
      </c>
      <c r="AD334" s="2">
        <f t="shared" si="120"/>
        <v>3.1759450800989963E-2</v>
      </c>
      <c r="AE334" s="22">
        <f t="shared" si="121"/>
        <v>3.0007889131718812E-2</v>
      </c>
      <c r="AF334" s="2">
        <f t="shared" si="134"/>
        <v>3.5376966000000005E-3</v>
      </c>
      <c r="AG334" s="2">
        <f t="shared" si="140"/>
        <v>2.3311100000000004E-3</v>
      </c>
      <c r="AH334" s="2">
        <f t="shared" si="122"/>
        <v>-3.0360385422723455E-3</v>
      </c>
      <c r="AI334" s="2">
        <f t="shared" si="118"/>
        <v>-1.2162547041491111E-3</v>
      </c>
      <c r="AJ334" s="2"/>
      <c r="AN334" s="1">
        <f t="shared" si="135"/>
        <v>43199</v>
      </c>
      <c r="AO334" s="9">
        <f t="shared" si="128"/>
        <v>1.7361351839999999</v>
      </c>
      <c r="AP334" s="9">
        <f t="shared" si="129"/>
        <v>1.793853099075297</v>
      </c>
      <c r="AQ334" s="18">
        <f t="shared" si="130"/>
        <v>1.6444000000000001</v>
      </c>
      <c r="AR334" s="21">
        <f t="shared" si="136"/>
        <v>-4.8626306831989208E-4</v>
      </c>
      <c r="AS334" s="9">
        <f t="shared" si="123"/>
        <v>0.91668598774763799</v>
      </c>
    </row>
    <row r="335" spans="3:45" x14ac:dyDescent="0.25">
      <c r="C335" s="1">
        <v>43200</v>
      </c>
      <c r="D335">
        <v>3.4098000000000002</v>
      </c>
      <c r="E335">
        <v>65.510000000000005</v>
      </c>
      <c r="F335">
        <v>204.09</v>
      </c>
      <c r="G335">
        <v>4.2080000000000002</v>
      </c>
      <c r="H335">
        <v>2.57246</v>
      </c>
      <c r="I335">
        <v>1.8691</v>
      </c>
      <c r="J335" s="2" t="e">
        <f>HLOOKUP($C335,'[1]CoreIAM(Proj)'!$A$2:$OA$447,446,FALSE)/100</f>
        <v>#N/A</v>
      </c>
      <c r="K335" s="2"/>
      <c r="O335" s="1">
        <f t="shared" si="137"/>
        <v>43200</v>
      </c>
      <c r="P335" s="18">
        <v>1.6833</v>
      </c>
      <c r="Q335" s="19">
        <f t="shared" si="138"/>
        <v>3.8899999999999935E-2</v>
      </c>
      <c r="R335" s="9">
        <f t="shared" si="124"/>
        <v>1.8691</v>
      </c>
      <c r="S335" s="9">
        <f t="shared" si="139"/>
        <v>4.2080000000000002</v>
      </c>
      <c r="T335" s="9">
        <f t="shared" si="125"/>
        <v>2.57246</v>
      </c>
      <c r="U335" s="9">
        <f t="shared" si="131"/>
        <v>1.7260340000000001</v>
      </c>
      <c r="V335" s="9">
        <f t="shared" si="132"/>
        <v>1.6355400000000002</v>
      </c>
      <c r="W335" s="9">
        <f t="shared" si="133"/>
        <v>0.8464259999999999</v>
      </c>
      <c r="Y335" s="1">
        <f t="shared" si="126"/>
        <v>43200</v>
      </c>
      <c r="Z335" s="2" t="e">
        <f t="shared" si="127"/>
        <v>#N/A</v>
      </c>
      <c r="AA335" s="2">
        <f>HLOOKUP(O335,[2]Monitor!$2:$344,343,FALSE)/100</f>
        <v>3.5999999999999999E-3</v>
      </c>
      <c r="AB335" s="2">
        <f>HLOOKUP(O335,[2]Ponta!$2:$344,343,FALSE)/100</f>
        <v>3.3E-3</v>
      </c>
      <c r="AC335" s="2">
        <f t="shared" si="119"/>
        <v>-1.0227867370723454E-3</v>
      </c>
      <c r="AD335" s="2">
        <f t="shared" si="120"/>
        <v>3.4096224178513435E-2</v>
      </c>
      <c r="AE335" s="22">
        <f t="shared" si="121"/>
        <v>3.1544322532037983E-2</v>
      </c>
      <c r="AF335" s="2">
        <f t="shared" si="134"/>
        <v>3.7457964000000002E-3</v>
      </c>
      <c r="AG335" s="2">
        <f t="shared" si="140"/>
        <v>-2.1446212000000003E-3</v>
      </c>
      <c r="AH335" s="2">
        <f t="shared" si="122"/>
        <v>-1.7955420354339056E-3</v>
      </c>
      <c r="AI335" s="2">
        <f t="shared" si="118"/>
        <v>1.6592125300742832E-4</v>
      </c>
      <c r="AJ335" s="2"/>
      <c r="AN335" s="1">
        <f t="shared" si="135"/>
        <v>43200</v>
      </c>
      <c r="AO335" s="9">
        <f t="shared" si="128"/>
        <v>1.7870079840000004</v>
      </c>
      <c r="AP335" s="9">
        <f t="shared" si="129"/>
        <v>1.8385893844121532</v>
      </c>
      <c r="AQ335" s="18">
        <f t="shared" si="130"/>
        <v>1.6833</v>
      </c>
      <c r="AR335" s="21">
        <f t="shared" si="136"/>
        <v>2.3656044757966344E-2</v>
      </c>
      <c r="AS335" s="9">
        <f t="shared" si="123"/>
        <v>0.91553884422007392</v>
      </c>
    </row>
    <row r="336" spans="3:45" x14ac:dyDescent="0.25">
      <c r="C336" s="1">
        <v>43201</v>
      </c>
      <c r="D336">
        <v>3.3744999999999998</v>
      </c>
      <c r="E336">
        <v>66.819999999999993</v>
      </c>
      <c r="F336">
        <v>206.76</v>
      </c>
      <c r="G336">
        <v>4.2080000000000002</v>
      </c>
      <c r="H336">
        <v>2.57246</v>
      </c>
      <c r="I336">
        <v>1.8691</v>
      </c>
      <c r="J336" s="2" t="e">
        <f>HLOOKUP($C336,'[1]CoreIAM(Proj)'!$A$2:$OA$447,446,FALSE)/100</f>
        <v>#N/A</v>
      </c>
      <c r="K336" s="2"/>
      <c r="O336" s="1">
        <f t="shared" si="137"/>
        <v>43201</v>
      </c>
      <c r="P336" s="18">
        <v>1.6968000000000001</v>
      </c>
      <c r="Q336" s="19">
        <f t="shared" si="138"/>
        <v>1.3500000000000068E-2</v>
      </c>
      <c r="R336" s="9">
        <f t="shared" si="124"/>
        <v>1.8691</v>
      </c>
      <c r="S336" s="9">
        <f t="shared" si="139"/>
        <v>4.2080000000000002</v>
      </c>
      <c r="T336" s="9">
        <f t="shared" si="125"/>
        <v>2.57246</v>
      </c>
      <c r="U336" s="9">
        <f t="shared" si="131"/>
        <v>1.7364290000000002</v>
      </c>
      <c r="V336" s="9">
        <f t="shared" si="132"/>
        <v>1.6355400000000002</v>
      </c>
      <c r="W336" s="9">
        <f t="shared" si="133"/>
        <v>0.83603099999999975</v>
      </c>
      <c r="Y336" s="1">
        <f t="shared" si="126"/>
        <v>43201</v>
      </c>
      <c r="Z336" s="2" t="e">
        <f t="shared" si="127"/>
        <v>#N/A</v>
      </c>
      <c r="AA336" s="2">
        <f>HLOOKUP(O336,[2]Monitor!$2:$344,343,FALSE)/100</f>
        <v>3.5999999999999999E-3</v>
      </c>
      <c r="AB336" s="2">
        <f>HLOOKUP(O336,[2]Ponta!$2:$344,343,FALSE)/100</f>
        <v>3.4000000000000002E-3</v>
      </c>
      <c r="AC336" s="2">
        <f t="shared" si="119"/>
        <v>-5.2342941435346013E-4</v>
      </c>
      <c r="AD336" s="2">
        <f t="shared" si="120"/>
        <v>3.6430675961469872E-2</v>
      </c>
      <c r="AE336" s="22">
        <f t="shared" si="121"/>
        <v>3.3731412001128502E-2</v>
      </c>
      <c r="AF336" s="2">
        <f t="shared" si="134"/>
        <v>3.7457964000000002E-3</v>
      </c>
      <c r="AG336" s="2">
        <f t="shared" si="140"/>
        <v>1.9581324000000002E-3</v>
      </c>
      <c r="AH336" s="2">
        <f t="shared" si="122"/>
        <v>-5.5047447658909123E-4</v>
      </c>
      <c r="AI336" s="2">
        <f t="shared" si="118"/>
        <v>1.0048824390520793E-3</v>
      </c>
      <c r="AJ336" s="2"/>
      <c r="AN336" s="1">
        <f t="shared" si="135"/>
        <v>43201</v>
      </c>
      <c r="AO336" s="9">
        <f t="shared" si="128"/>
        <v>1.8038727199999995</v>
      </c>
      <c r="AP336" s="9">
        <f t="shared" si="129"/>
        <v>1.8433596301188901</v>
      </c>
      <c r="AQ336" s="18">
        <f t="shared" si="130"/>
        <v>1.6968000000000001</v>
      </c>
      <c r="AR336" s="21">
        <f t="shared" si="136"/>
        <v>8.0199607913027382E-3</v>
      </c>
      <c r="AS336" s="9">
        <f t="shared" si="123"/>
        <v>0.92049319746172509</v>
      </c>
    </row>
    <row r="337" spans="3:45" x14ac:dyDescent="0.25">
      <c r="C337" s="1">
        <v>43202</v>
      </c>
      <c r="D337">
        <v>3.4129</v>
      </c>
      <c r="E337">
        <v>67.069999999999993</v>
      </c>
      <c r="F337">
        <v>205.46</v>
      </c>
      <c r="G337">
        <v>4.2080000000000002</v>
      </c>
      <c r="H337">
        <v>2.57246</v>
      </c>
      <c r="I337">
        <v>1.8691</v>
      </c>
      <c r="J337" s="2" t="e">
        <f>HLOOKUP($C337,'[1]CoreIAM(Proj)'!$A$2:$OA$447,446,FALSE)/100</f>
        <v>#N/A</v>
      </c>
      <c r="K337" s="2"/>
      <c r="O337" s="1">
        <f t="shared" si="137"/>
        <v>43202</v>
      </c>
      <c r="P337" s="18">
        <v>1.7115</v>
      </c>
      <c r="Q337" s="19">
        <f t="shared" si="138"/>
        <v>1.4699999999999935E-2</v>
      </c>
      <c r="R337" s="9">
        <f t="shared" si="124"/>
        <v>1.8691</v>
      </c>
      <c r="S337" s="9">
        <f t="shared" si="139"/>
        <v>4.2080000000000002</v>
      </c>
      <c r="T337" s="9">
        <f t="shared" si="125"/>
        <v>2.57246</v>
      </c>
      <c r="U337" s="9">
        <f t="shared" si="131"/>
        <v>1.7477480000000001</v>
      </c>
      <c r="V337" s="9">
        <f t="shared" si="132"/>
        <v>1.6355400000000002</v>
      </c>
      <c r="W337" s="9">
        <f t="shared" si="133"/>
        <v>0.82471199999999989</v>
      </c>
      <c r="Y337" s="1">
        <f t="shared" si="126"/>
        <v>43202</v>
      </c>
      <c r="Z337" s="2" t="e">
        <f t="shared" si="127"/>
        <v>#N/A</v>
      </c>
      <c r="AA337" s="2">
        <f>HLOOKUP(O337,[2]Monitor!$2:$344,343,FALSE)/100</f>
        <v>3.8E-3</v>
      </c>
      <c r="AB337" s="2">
        <f>HLOOKUP(O337,[2]Ponta!$2:$344,343,FALSE)/100</f>
        <v>4.1999999999999997E-3</v>
      </c>
      <c r="AC337" s="2">
        <f t="shared" si="119"/>
        <v>-2.379875770452955E-5</v>
      </c>
      <c r="AD337" s="2">
        <f t="shared" si="120"/>
        <v>3.8762809607913784E-2</v>
      </c>
      <c r="AE337" s="22">
        <f t="shared" si="121"/>
        <v>3.6839816589907981E-2</v>
      </c>
      <c r="AF337" s="2">
        <f t="shared" si="134"/>
        <v>3.9538962000000002E-3</v>
      </c>
      <c r="AG337" s="2">
        <f t="shared" si="140"/>
        <v>3.6365316000000003E-3</v>
      </c>
      <c r="AH337" s="2">
        <f t="shared" si="122"/>
        <v>6.9918944640607879E-4</v>
      </c>
      <c r="AI337" s="2">
        <f t="shared" si="118"/>
        <v>2.0130023887783067E-3</v>
      </c>
      <c r="AJ337" s="2"/>
      <c r="AN337" s="1">
        <f t="shared" si="135"/>
        <v>43202</v>
      </c>
      <c r="AO337" s="9">
        <f t="shared" si="128"/>
        <v>1.831225624</v>
      </c>
      <c r="AP337" s="9">
        <f t="shared" si="129"/>
        <v>1.8526140924702772</v>
      </c>
      <c r="AQ337" s="18">
        <f t="shared" si="130"/>
        <v>1.7115</v>
      </c>
      <c r="AR337" s="21">
        <f t="shared" si="136"/>
        <v>8.66336633663356E-3</v>
      </c>
      <c r="AS337" s="9">
        <f t="shared" si="123"/>
        <v>0.92382974250070848</v>
      </c>
    </row>
    <row r="338" spans="3:45" x14ac:dyDescent="0.25">
      <c r="C338" s="1">
        <v>43203</v>
      </c>
      <c r="D338">
        <v>3.423</v>
      </c>
      <c r="E338">
        <v>67.39</v>
      </c>
      <c r="F338">
        <v>206.54</v>
      </c>
      <c r="G338">
        <v>4.2080000000000002</v>
      </c>
      <c r="H338">
        <v>2.57246</v>
      </c>
      <c r="I338">
        <v>1.6955</v>
      </c>
      <c r="J338" s="2">
        <f>HLOOKUP($C338,'[1]CoreIAM(Proj)'!$A$2:$OA$447,446,FALSE)/100</f>
        <v>7.000000000000001E-4</v>
      </c>
      <c r="K338" s="2"/>
      <c r="O338" s="1">
        <f t="shared" si="137"/>
        <v>43203</v>
      </c>
      <c r="P338" s="18">
        <v>1.7072000000000001</v>
      </c>
      <c r="Q338" s="19">
        <f t="shared" si="138"/>
        <v>-4.2999999999999705E-3</v>
      </c>
      <c r="R338" s="9">
        <f t="shared" si="124"/>
        <v>1.6955</v>
      </c>
      <c r="S338" s="9">
        <f t="shared" si="139"/>
        <v>4.2080000000000002</v>
      </c>
      <c r="T338" s="9">
        <f t="shared" si="125"/>
        <v>2.57246</v>
      </c>
      <c r="U338" s="9">
        <f t="shared" si="131"/>
        <v>1.7045090000000003</v>
      </c>
      <c r="V338" s="9">
        <f t="shared" si="132"/>
        <v>1.6355400000000002</v>
      </c>
      <c r="W338" s="9">
        <f t="shared" si="133"/>
        <v>0.86795099999999969</v>
      </c>
      <c r="Y338" s="1">
        <f t="shared" si="126"/>
        <v>43203</v>
      </c>
      <c r="Z338" s="2">
        <f t="shared" si="127"/>
        <v>7.000000000000001E-4</v>
      </c>
      <c r="AA338" s="2">
        <f>HLOOKUP(O338,[2]Monitor!$2:$344,343,FALSE)/100</f>
        <v>4.0000000000000001E-3</v>
      </c>
      <c r="AB338" s="2">
        <f>HLOOKUP(O338,[2]Ponta!$2:$344,343,FALSE)/100</f>
        <v>4.4000000000000003E-3</v>
      </c>
      <c r="AC338" s="2">
        <f t="shared" si="119"/>
        <v>4.7610545735943255E-4</v>
      </c>
      <c r="AD338" s="2">
        <f t="shared" si="120"/>
        <v>4.109262856903384E-2</v>
      </c>
      <c r="AE338" s="22">
        <f t="shared" si="121"/>
        <v>3.6235243751407742E-2</v>
      </c>
      <c r="AF338" s="2">
        <f t="shared" si="134"/>
        <v>4.1619960000000003E-3</v>
      </c>
      <c r="AG338" s="2">
        <f t="shared" si="140"/>
        <v>5.1284420000000004E-3</v>
      </c>
      <c r="AH338" s="2">
        <f t="shared" si="122"/>
        <v>1.9534752329286808E-3</v>
      </c>
      <c r="AI338" s="2">
        <f t="shared" si="118"/>
        <v>3.1733056446890283E-3</v>
      </c>
      <c r="AJ338" s="2"/>
      <c r="AN338" s="1">
        <f t="shared" si="135"/>
        <v>43203</v>
      </c>
      <c r="AO338" s="9">
        <f t="shared" si="128"/>
        <v>1.8454077600000001</v>
      </c>
      <c r="AP338" s="9">
        <f t="shared" si="129"/>
        <v>1.8678637252311758</v>
      </c>
      <c r="AQ338" s="18">
        <f t="shared" si="130"/>
        <v>1.7072000000000001</v>
      </c>
      <c r="AR338" s="21">
        <f t="shared" si="136"/>
        <v>-2.5124160093484837E-3</v>
      </c>
      <c r="AS338" s="9">
        <f t="shared" si="123"/>
        <v>0.91398530681819878</v>
      </c>
    </row>
    <row r="339" spans="3:45" x14ac:dyDescent="0.25">
      <c r="C339" s="1">
        <v>43206</v>
      </c>
      <c r="D339">
        <v>3.4186999999999999</v>
      </c>
      <c r="E339">
        <v>66.22</v>
      </c>
      <c r="F339">
        <v>203.99</v>
      </c>
      <c r="G339">
        <v>4.2080000000000002</v>
      </c>
      <c r="H339">
        <v>2.6190699999999998</v>
      </c>
      <c r="I339">
        <v>1.6955</v>
      </c>
      <c r="J339" s="2" t="e">
        <f>HLOOKUP($C339,'[1]CoreIAM(Proj)'!$A$2:$OA$447,446,FALSE)/100</f>
        <v>#N/A</v>
      </c>
      <c r="K339" s="2"/>
      <c r="O339" s="1">
        <f t="shared" si="137"/>
        <v>43206</v>
      </c>
      <c r="P339" s="18">
        <v>1.7229000000000001</v>
      </c>
      <c r="Q339" s="19">
        <f t="shared" si="138"/>
        <v>1.5700000000000047E-2</v>
      </c>
      <c r="R339" s="9">
        <f t="shared" si="124"/>
        <v>1.6955</v>
      </c>
      <c r="S339" s="9">
        <f t="shared" si="139"/>
        <v>4.2080000000000002</v>
      </c>
      <c r="T339" s="9">
        <f t="shared" si="125"/>
        <v>2.6190699999999998</v>
      </c>
      <c r="U339" s="9">
        <f t="shared" si="131"/>
        <v>1.7165980000000003</v>
      </c>
      <c r="V339" s="9">
        <f t="shared" si="132"/>
        <v>1.5889300000000004</v>
      </c>
      <c r="W339" s="9">
        <f t="shared" si="133"/>
        <v>0.9024719999999995</v>
      </c>
      <c r="Y339" s="1">
        <f t="shared" si="126"/>
        <v>43206</v>
      </c>
      <c r="Z339" s="2" t="e">
        <f t="shared" si="127"/>
        <v>#N/A</v>
      </c>
      <c r="AA339" s="2">
        <f>HLOOKUP(O339,[2]Monitor!$2:$344,343,FALSE)/100</f>
        <v>3.8E-3</v>
      </c>
      <c r="AB339" s="2">
        <f>HLOOKUP(O339,[2]Ponta!$2:$344,343,FALSE)/100</f>
        <v>3.7000000000000002E-3</v>
      </c>
      <c r="AC339" s="2">
        <f t="shared" si="119"/>
        <v>5.951814112947762E-4</v>
      </c>
      <c r="AD339" s="2">
        <f t="shared" si="120"/>
        <v>4.0332184344937572E-2</v>
      </c>
      <c r="AE339" s="22">
        <f t="shared" si="121"/>
        <v>3.5998628408403288E-2</v>
      </c>
      <c r="AF339" s="2">
        <f t="shared" si="134"/>
        <v>3.9538962000000002E-3</v>
      </c>
      <c r="AG339" s="2">
        <f t="shared" si="140"/>
        <v>5.1284420000000004E-3</v>
      </c>
      <c r="AH339" s="2">
        <f t="shared" si="122"/>
        <v>3.2124085713236992E-3</v>
      </c>
      <c r="AI339" s="2">
        <f t="shared" si="118"/>
        <v>4.4268991028657773E-3</v>
      </c>
      <c r="AJ339" s="2"/>
      <c r="AN339" s="1">
        <f t="shared" si="135"/>
        <v>43206</v>
      </c>
      <c r="AO339" s="9">
        <f t="shared" si="128"/>
        <v>1.811090512</v>
      </c>
      <c r="AP339" s="9">
        <f t="shared" si="129"/>
        <v>1.8424851070013206</v>
      </c>
      <c r="AQ339" s="18">
        <f t="shared" si="130"/>
        <v>1.7229000000000001</v>
      </c>
      <c r="AR339" s="21">
        <f t="shared" si="136"/>
        <v>9.1963448922212088E-3</v>
      </c>
      <c r="AS339" s="9">
        <f t="shared" si="123"/>
        <v>0.93509575380180543</v>
      </c>
    </row>
    <row r="340" spans="3:45" x14ac:dyDescent="0.25">
      <c r="C340" s="1">
        <v>43207</v>
      </c>
      <c r="D340">
        <v>3.4077999999999999</v>
      </c>
      <c r="E340">
        <v>66.52</v>
      </c>
      <c r="F340">
        <v>204.12</v>
      </c>
      <c r="G340">
        <v>4.2080000000000002</v>
      </c>
      <c r="H340">
        <v>2.6190699999999998</v>
      </c>
      <c r="I340">
        <v>1.6955</v>
      </c>
      <c r="J340" s="2" t="e">
        <f>HLOOKUP($C340,'[1]CoreIAM(Proj)'!$A$2:$OA$447,446,FALSE)/100</f>
        <v>#N/A</v>
      </c>
      <c r="K340" s="2"/>
      <c r="O340" s="1">
        <f t="shared" si="137"/>
        <v>43207</v>
      </c>
      <c r="P340" s="18">
        <v>1.7314000000000001</v>
      </c>
      <c r="Q340" s="19">
        <f t="shared" si="138"/>
        <v>8.499999999999952E-3</v>
      </c>
      <c r="R340" s="9">
        <f t="shared" si="124"/>
        <v>1.6955</v>
      </c>
      <c r="S340" s="9">
        <f t="shared" si="139"/>
        <v>4.2080000000000002</v>
      </c>
      <c r="T340" s="9">
        <f t="shared" si="125"/>
        <v>2.6190699999999998</v>
      </c>
      <c r="U340" s="9">
        <f t="shared" si="131"/>
        <v>1.7231429999999999</v>
      </c>
      <c r="V340" s="9">
        <f t="shared" si="132"/>
        <v>1.5889300000000004</v>
      </c>
      <c r="W340" s="9">
        <f t="shared" si="133"/>
        <v>0.89592699999999992</v>
      </c>
      <c r="Y340" s="1">
        <f t="shared" si="126"/>
        <v>43207</v>
      </c>
      <c r="Z340" s="2" t="e">
        <f t="shared" si="127"/>
        <v>#N/A</v>
      </c>
      <c r="AA340" s="2">
        <f>HLOOKUP(O340,[2]Monitor!$2:$344,343,FALSE)/100</f>
        <v>4.1999999999999997E-3</v>
      </c>
      <c r="AB340" s="2">
        <f>HLOOKUP(O340,[2]Ponta!$2:$344,343,FALSE)/100</f>
        <v>3.3E-3</v>
      </c>
      <c r="AC340" s="2">
        <f t="shared" si="119"/>
        <v>7.1427721098582531E-4</v>
      </c>
      <c r="AD340" s="2">
        <f t="shared" si="120"/>
        <v>3.9575273276487799E-2</v>
      </c>
      <c r="AE340" s="22">
        <f t="shared" si="121"/>
        <v>3.5243190755654075E-2</v>
      </c>
      <c r="AF340" s="2">
        <f t="shared" si="134"/>
        <v>4.3700958000000003E-3</v>
      </c>
      <c r="AG340" s="2">
        <f t="shared" si="140"/>
        <v>5.5014195999999998E-3</v>
      </c>
      <c r="AH340" s="2">
        <f t="shared" si="122"/>
        <v>3.874840510008326E-3</v>
      </c>
      <c r="AI340" s="2">
        <f t="shared" si="118"/>
        <v>5.6869589294581187E-3</v>
      </c>
      <c r="AJ340" s="2"/>
      <c r="AN340" s="1">
        <f t="shared" si="135"/>
        <v>43207</v>
      </c>
      <c r="AO340" s="9">
        <f t="shared" si="128"/>
        <v>1.8134948479999997</v>
      </c>
      <c r="AP340" s="9">
        <f t="shared" si="129"/>
        <v>1.8377810726552177</v>
      </c>
      <c r="AQ340" s="18">
        <f t="shared" si="130"/>
        <v>1.7314000000000001</v>
      </c>
      <c r="AR340" s="21">
        <f t="shared" si="136"/>
        <v>4.9335422833594045E-3</v>
      </c>
      <c r="AS340" s="9">
        <f t="shared" si="123"/>
        <v>0.94211439314612222</v>
      </c>
    </row>
    <row r="341" spans="3:45" x14ac:dyDescent="0.25">
      <c r="C341" s="1">
        <v>43208</v>
      </c>
      <c r="D341">
        <v>3.3801999999999999</v>
      </c>
      <c r="E341">
        <v>68.47</v>
      </c>
      <c r="F341">
        <v>206.83</v>
      </c>
      <c r="G341">
        <v>4.2080000000000002</v>
      </c>
      <c r="H341">
        <v>2.6190699999999998</v>
      </c>
      <c r="I341">
        <v>1.6955</v>
      </c>
      <c r="J341" s="2" t="e">
        <f>HLOOKUP($C341,'[1]CoreIAM(Proj)'!$A$2:$OA$447,446,FALSE)/100</f>
        <v>#N/A</v>
      </c>
      <c r="K341" s="2"/>
      <c r="O341" s="1">
        <f t="shared" si="137"/>
        <v>43208</v>
      </c>
      <c r="P341" s="18">
        <v>1.7199</v>
      </c>
      <c r="Q341" s="19">
        <f t="shared" si="138"/>
        <v>-1.1500000000000066E-2</v>
      </c>
      <c r="R341" s="9">
        <f t="shared" si="124"/>
        <v>1.6955</v>
      </c>
      <c r="S341" s="9">
        <f t="shared" si="139"/>
        <v>4.2080000000000002</v>
      </c>
      <c r="T341" s="9">
        <f t="shared" si="125"/>
        <v>2.6190699999999998</v>
      </c>
      <c r="U341" s="9">
        <f t="shared" si="131"/>
        <v>1.7142879999999998</v>
      </c>
      <c r="V341" s="9">
        <f t="shared" si="132"/>
        <v>1.5889300000000004</v>
      </c>
      <c r="W341" s="9">
        <f t="shared" si="133"/>
        <v>0.90478199999999998</v>
      </c>
      <c r="Y341" s="1">
        <f t="shared" si="126"/>
        <v>43208</v>
      </c>
      <c r="Z341" s="2" t="e">
        <f t="shared" si="127"/>
        <v>#N/A</v>
      </c>
      <c r="AA341" s="2">
        <f>HLOOKUP(O341,[2]Monitor!$2:$344,343,FALSE)/100</f>
        <v>3.3E-3</v>
      </c>
      <c r="AB341" s="2">
        <f>HLOOKUP(O341,[2]Ponta!$2:$344,343,FALSE)/100</f>
        <v>3.9000000000000003E-3</v>
      </c>
      <c r="AC341" s="2">
        <f t="shared" si="119"/>
        <v>8.333928613952768E-4</v>
      </c>
      <c r="AD341" s="2">
        <f t="shared" si="120"/>
        <v>3.8821870797273839E-2</v>
      </c>
      <c r="AE341" s="22">
        <f t="shared" si="121"/>
        <v>3.5320794638270536E-2</v>
      </c>
      <c r="AF341" s="2">
        <f t="shared" si="134"/>
        <v>3.4336467000000001E-3</v>
      </c>
      <c r="AG341" s="2">
        <f t="shared" si="140"/>
        <v>3.7297760000000002E-3</v>
      </c>
      <c r="AH341" s="2">
        <f t="shared" si="122"/>
        <v>4.5382304320407347E-3</v>
      </c>
      <c r="AI341" s="2">
        <f t="shared" si="118"/>
        <v>6.473967780640133E-3</v>
      </c>
      <c r="AJ341" s="2"/>
      <c r="AN341" s="1">
        <f t="shared" si="135"/>
        <v>43208</v>
      </c>
      <c r="AO341" s="9">
        <f t="shared" si="128"/>
        <v>1.8515383519999997</v>
      </c>
      <c r="AP341" s="9">
        <f t="shared" si="129"/>
        <v>1.8470984570673712</v>
      </c>
      <c r="AQ341" s="18">
        <f t="shared" si="130"/>
        <v>1.7199</v>
      </c>
      <c r="AR341" s="21">
        <f t="shared" si="136"/>
        <v>-6.6420237957722783E-3</v>
      </c>
      <c r="AS341" s="9">
        <f t="shared" si="123"/>
        <v>0.93113607096541917</v>
      </c>
    </row>
    <row r="342" spans="3:45" x14ac:dyDescent="0.25">
      <c r="C342" s="1">
        <v>43209</v>
      </c>
      <c r="D342">
        <v>3.3849</v>
      </c>
      <c r="E342">
        <v>68.290000000000006</v>
      </c>
      <c r="F342">
        <v>207.74</v>
      </c>
      <c r="G342">
        <v>4.2080000000000002</v>
      </c>
      <c r="H342">
        <v>2.6190699999999998</v>
      </c>
      <c r="I342">
        <v>1.6955</v>
      </c>
      <c r="J342" s="2" t="e">
        <f>HLOOKUP($C342,'[1]CoreIAM(Proj)'!$A$2:$OA$447,446,FALSE)/100</f>
        <v>#N/A</v>
      </c>
      <c r="K342" s="2"/>
      <c r="O342" s="1">
        <f t="shared" si="137"/>
        <v>43209</v>
      </c>
      <c r="P342" s="18">
        <v>1.7199</v>
      </c>
      <c r="Q342" s="19">
        <f t="shared" si="138"/>
        <v>0</v>
      </c>
      <c r="R342" s="9">
        <f t="shared" si="124"/>
        <v>1.6955</v>
      </c>
      <c r="S342" s="9">
        <f t="shared" si="139"/>
        <v>4.2080000000000002</v>
      </c>
      <c r="T342" s="9">
        <f t="shared" si="125"/>
        <v>2.6190699999999998</v>
      </c>
      <c r="U342" s="9">
        <f t="shared" si="131"/>
        <v>1.7142879999999998</v>
      </c>
      <c r="V342" s="9">
        <f t="shared" si="132"/>
        <v>1.5889300000000004</v>
      </c>
      <c r="W342" s="9">
        <f t="shared" si="133"/>
        <v>0.90478199999999998</v>
      </c>
      <c r="Y342" s="1">
        <f t="shared" si="126"/>
        <v>43209</v>
      </c>
      <c r="Z342" s="2" t="e">
        <f t="shared" si="127"/>
        <v>#N/A</v>
      </c>
      <c r="AA342" s="2">
        <f>HLOOKUP(O342,[2]Monitor!$2:$344,343,FALSE)/100</f>
        <v>3.5000000000000005E-3</v>
      </c>
      <c r="AB342" s="2">
        <f>HLOOKUP(O342,[2]Ponta!$2:$344,343,FALSE)/100</f>
        <v>5.3E-3</v>
      </c>
      <c r="AC342" s="2">
        <f t="shared" si="119"/>
        <v>9.5252836748560554E-4</v>
      </c>
      <c r="AD342" s="2">
        <f t="shared" si="120"/>
        <v>3.8071952568109912E-2</v>
      </c>
      <c r="AE342" s="22">
        <f t="shared" si="121"/>
        <v>3.4354991562047132E-2</v>
      </c>
      <c r="AF342" s="2">
        <f t="shared" si="134"/>
        <v>3.6417465000000006E-3</v>
      </c>
      <c r="AG342" s="2">
        <f t="shared" si="140"/>
        <v>4.1959980000000011E-3</v>
      </c>
      <c r="AH342" s="2">
        <f t="shared" si="122"/>
        <v>5.2025804170218182E-3</v>
      </c>
      <c r="AI342" s="2">
        <f t="shared" si="118"/>
        <v>6.7248029864448887E-3</v>
      </c>
      <c r="AJ342" s="2"/>
      <c r="AN342" s="1">
        <f t="shared" si="135"/>
        <v>43209</v>
      </c>
      <c r="AO342" s="9">
        <f t="shared" si="128"/>
        <v>1.8492385680000003</v>
      </c>
      <c r="AP342" s="9">
        <f t="shared" si="129"/>
        <v>1.8578048243064726</v>
      </c>
      <c r="AQ342" s="18">
        <f t="shared" si="130"/>
        <v>1.7199</v>
      </c>
      <c r="AR342" s="21">
        <f t="shared" si="136"/>
        <v>0</v>
      </c>
      <c r="AS342" s="9">
        <f t="shared" si="123"/>
        <v>0.92577001496486411</v>
      </c>
    </row>
    <row r="343" spans="3:45" x14ac:dyDescent="0.25">
      <c r="C343" s="1">
        <v>43210</v>
      </c>
      <c r="D343">
        <v>3.4135</v>
      </c>
      <c r="E343">
        <v>68.38</v>
      </c>
      <c r="F343">
        <v>209.59</v>
      </c>
      <c r="G343">
        <v>4.2080000000000002</v>
      </c>
      <c r="H343">
        <v>2.6190699999999998</v>
      </c>
      <c r="I343">
        <v>1.6768999999999998</v>
      </c>
      <c r="J343" s="2" t="e">
        <f>HLOOKUP($C343,'[1]CoreIAM(Proj)'!$A$2:$OA$447,446,FALSE)/100</f>
        <v>#N/A</v>
      </c>
      <c r="K343" s="2"/>
      <c r="O343" s="1">
        <f t="shared" si="137"/>
        <v>43210</v>
      </c>
      <c r="P343" s="18">
        <v>1.7391000000000001</v>
      </c>
      <c r="Q343" s="19">
        <f t="shared" si="138"/>
        <v>1.9200000000000106E-2</v>
      </c>
      <c r="R343" s="9">
        <f t="shared" si="124"/>
        <v>1.6768999999999998</v>
      </c>
      <c r="S343" s="9">
        <f t="shared" si="139"/>
        <v>4.2080000000000002</v>
      </c>
      <c r="T343" s="9">
        <f t="shared" si="125"/>
        <v>2.6190699999999998</v>
      </c>
      <c r="U343" s="9">
        <f t="shared" si="131"/>
        <v>1.7247940000000002</v>
      </c>
      <c r="V343" s="9">
        <f t="shared" si="132"/>
        <v>1.5889300000000004</v>
      </c>
      <c r="W343" s="9">
        <f t="shared" si="133"/>
        <v>0.89427599999999963</v>
      </c>
      <c r="Y343" s="1">
        <f t="shared" si="126"/>
        <v>43210</v>
      </c>
      <c r="Z343" s="2" t="e">
        <f t="shared" si="127"/>
        <v>#N/A</v>
      </c>
      <c r="AA343" s="2">
        <f>HLOOKUP(O343,[2]Monitor!$2:$344,343,FALSE)/100</f>
        <v>3.5000000000000005E-3</v>
      </c>
      <c r="AB343" s="2">
        <f>HLOOKUP(O343,[2]Ponta!$2:$344,343,FALSE)/100</f>
        <v>2.8000000000000004E-3</v>
      </c>
      <c r="AC343" s="2">
        <f t="shared" si="119"/>
        <v>1.071683734222395E-3</v>
      </c>
      <c r="AD343" s="2">
        <f t="shared" si="120"/>
        <v>3.7325494474412357E-2</v>
      </c>
      <c r="AE343" s="22">
        <f t="shared" si="121"/>
        <v>3.3034442134758368E-2</v>
      </c>
      <c r="AF343" s="2">
        <f t="shared" si="134"/>
        <v>3.6417465000000006E-3</v>
      </c>
      <c r="AG343" s="2">
        <f t="shared" si="140"/>
        <v>3.0770652E-3</v>
      </c>
      <c r="AH343" s="2">
        <f t="shared" si="122"/>
        <v>5.8678925505765145E-3</v>
      </c>
      <c r="AI343" s="2">
        <f t="shared" si="118"/>
        <v>6.8890894650948326E-3</v>
      </c>
      <c r="AJ343" s="2"/>
      <c r="AN343" s="1">
        <f t="shared" si="135"/>
        <v>43210</v>
      </c>
      <c r="AO343" s="9">
        <f t="shared" si="128"/>
        <v>1.8673210399999998</v>
      </c>
      <c r="AP343" s="9">
        <f t="shared" si="129"/>
        <v>1.8901861690885073</v>
      </c>
      <c r="AQ343" s="18">
        <f t="shared" si="130"/>
        <v>1.7391000000000001</v>
      </c>
      <c r="AR343" s="21">
        <f t="shared" si="136"/>
        <v>1.116343973486833E-2</v>
      </c>
      <c r="AS343" s="9">
        <f t="shared" si="123"/>
        <v>0.92006810146041618</v>
      </c>
    </row>
    <row r="344" spans="3:45" x14ac:dyDescent="0.25">
      <c r="C344" s="1">
        <v>43213</v>
      </c>
      <c r="D344">
        <v>3.4525000000000001</v>
      </c>
      <c r="E344">
        <v>68.64</v>
      </c>
      <c r="F344">
        <v>212.37</v>
      </c>
      <c r="G344">
        <v>4.2149999999999999</v>
      </c>
      <c r="H344">
        <v>2.6494999999999997</v>
      </c>
      <c r="I344">
        <v>1.6768999999999998</v>
      </c>
      <c r="J344" s="2" t="e">
        <f>HLOOKUP($C344,'[1]CoreIAM(Proj)'!$A$2:$OA$447,446,FALSE)/100</f>
        <v>#N/A</v>
      </c>
      <c r="K344" s="2"/>
      <c r="O344" s="1">
        <f t="shared" si="137"/>
        <v>43213</v>
      </c>
      <c r="P344" s="18">
        <v>1.7391000000000001</v>
      </c>
      <c r="Q344" s="19">
        <f t="shared" si="138"/>
        <v>0</v>
      </c>
      <c r="R344" s="9">
        <f t="shared" si="124"/>
        <v>1.6768999999999998</v>
      </c>
      <c r="S344" s="9">
        <f t="shared" si="139"/>
        <v>4.2149999999999999</v>
      </c>
      <c r="T344" s="9">
        <f t="shared" si="125"/>
        <v>2.6494999999999997</v>
      </c>
      <c r="U344" s="9">
        <f t="shared" si="131"/>
        <v>1.7247940000000002</v>
      </c>
      <c r="V344" s="9">
        <f t="shared" si="132"/>
        <v>1.5655000000000001</v>
      </c>
      <c r="W344" s="9">
        <f t="shared" si="133"/>
        <v>0.92470599999999958</v>
      </c>
      <c r="Y344" s="1">
        <f t="shared" si="126"/>
        <v>43213</v>
      </c>
      <c r="Z344" s="2" t="e">
        <f t="shared" si="127"/>
        <v>#N/A</v>
      </c>
      <c r="AA344" s="2">
        <f>HLOOKUP(O344,[2]Monitor!$2:$344,343,FALSE)/100</f>
        <v>3.9000000000000003E-3</v>
      </c>
      <c r="AB344" s="2">
        <f>HLOOKUP(O344,[2]Ponta!$2:$344,343,FALSE)/100</f>
        <v>2.5000000000000001E-3</v>
      </c>
      <c r="AC344" s="2">
        <f t="shared" si="119"/>
        <v>1.4052805201920648E-3</v>
      </c>
      <c r="AD344" s="2">
        <f t="shared" si="120"/>
        <v>3.8160902751944059E-2</v>
      </c>
      <c r="AE344" s="22">
        <f t="shared" si="121"/>
        <v>3.1127884272696971E-2</v>
      </c>
      <c r="AF344" s="2">
        <f t="shared" si="134"/>
        <v>4.0579461000000002E-3</v>
      </c>
      <c r="AG344" s="2">
        <f t="shared" si="140"/>
        <v>3.1703096000000003E-3</v>
      </c>
      <c r="AH344" s="2">
        <f t="shared" si="122"/>
        <v>6.5341689243747945E-3</v>
      </c>
      <c r="AI344" s="2">
        <f t="shared" si="118"/>
        <v>7.0531699859803336E-3</v>
      </c>
      <c r="AJ344" s="2"/>
      <c r="AN344" s="1">
        <f t="shared" si="135"/>
        <v>43213</v>
      </c>
      <c r="AO344" s="9">
        <f t="shared" si="128"/>
        <v>1.8958368000000001</v>
      </c>
      <c r="AP344" s="9">
        <f t="shared" si="129"/>
        <v>1.9371398282694847</v>
      </c>
      <c r="AQ344" s="18">
        <f t="shared" si="130"/>
        <v>1.7391000000000001</v>
      </c>
      <c r="AR344" s="21">
        <f t="shared" si="136"/>
        <v>0</v>
      </c>
      <c r="AS344" s="9">
        <f t="shared" si="123"/>
        <v>0.89776689045395319</v>
      </c>
    </row>
    <row r="345" spans="3:45" x14ac:dyDescent="0.25">
      <c r="C345" s="1">
        <v>43214</v>
      </c>
      <c r="D345">
        <v>3.4723999999999999</v>
      </c>
      <c r="E345">
        <v>67.7</v>
      </c>
      <c r="F345">
        <v>209.49</v>
      </c>
      <c r="G345">
        <v>4.2149999999999999</v>
      </c>
      <c r="H345">
        <v>2.6494999999999997</v>
      </c>
      <c r="I345">
        <v>1.6768999999999998</v>
      </c>
      <c r="J345" s="2" t="e">
        <f>HLOOKUP($C345,'[1]CoreIAM(Proj)'!$A$2:$OA$447,446,FALSE)/100</f>
        <v>#N/A</v>
      </c>
      <c r="K345" s="2"/>
      <c r="O345" s="1">
        <f t="shared" si="137"/>
        <v>43214</v>
      </c>
      <c r="P345" s="18">
        <v>1.7726999999999999</v>
      </c>
      <c r="Q345" s="19">
        <f t="shared" si="138"/>
        <v>3.3599999999999852E-2</v>
      </c>
      <c r="R345" s="9">
        <f t="shared" si="124"/>
        <v>1.6768999999999998</v>
      </c>
      <c r="S345" s="9">
        <f t="shared" si="139"/>
        <v>4.2149999999999999</v>
      </c>
      <c r="T345" s="9">
        <f t="shared" si="125"/>
        <v>2.6494999999999997</v>
      </c>
      <c r="U345" s="9">
        <f t="shared" si="131"/>
        <v>1.7506659999999998</v>
      </c>
      <c r="V345" s="9">
        <f t="shared" si="132"/>
        <v>1.5655000000000001</v>
      </c>
      <c r="W345" s="9">
        <f t="shared" si="133"/>
        <v>0.89883399999999991</v>
      </c>
      <c r="Y345" s="1">
        <f t="shared" si="126"/>
        <v>43214</v>
      </c>
      <c r="Z345" s="2" t="e">
        <f t="shared" si="127"/>
        <v>#N/A</v>
      </c>
      <c r="AA345" s="2">
        <f>HLOOKUP(O345,[2]Monitor!$2:$344,343,FALSE)/100</f>
        <v>4.0000000000000001E-3</v>
      </c>
      <c r="AB345" s="2">
        <f>HLOOKUP(O345,[2]Ponta!$2:$344,343,FALSE)/100</f>
        <v>1E-3</v>
      </c>
      <c r="AC345" s="2">
        <f t="shared" si="119"/>
        <v>1.7389647204555381E-3</v>
      </c>
      <c r="AD345" s="2">
        <f t="shared" si="120"/>
        <v>3.8993876914622083E-2</v>
      </c>
      <c r="AE345" s="22">
        <f t="shared" si="121"/>
        <v>2.9719499012468065E-2</v>
      </c>
      <c r="AF345" s="2">
        <f t="shared" si="134"/>
        <v>4.1619960000000003E-3</v>
      </c>
      <c r="AG345" s="2">
        <f t="shared" si="140"/>
        <v>3.9162648000000003E-3</v>
      </c>
      <c r="AH345" s="2">
        <f t="shared" si="122"/>
        <v>6.9926227883889023E-3</v>
      </c>
      <c r="AI345" s="2">
        <f t="shared" si="118"/>
        <v>7.5064591855707793E-3</v>
      </c>
      <c r="AJ345" s="2"/>
      <c r="AN345" s="1">
        <f t="shared" si="135"/>
        <v>43214</v>
      </c>
      <c r="AO345" s="9">
        <f t="shared" si="128"/>
        <v>1.8806518400000001</v>
      </c>
      <c r="AP345" s="9">
        <f t="shared" si="129"/>
        <v>1.9218839524438571</v>
      </c>
      <c r="AQ345" s="18">
        <f t="shared" si="130"/>
        <v>1.7726999999999999</v>
      </c>
      <c r="AR345" s="21">
        <f t="shared" si="136"/>
        <v>1.9320338105916823E-2</v>
      </c>
      <c r="AS345" s="9">
        <f t="shared" si="123"/>
        <v>0.92237619120855052</v>
      </c>
    </row>
    <row r="346" spans="3:45" x14ac:dyDescent="0.25">
      <c r="C346" s="1">
        <v>43215</v>
      </c>
      <c r="D346">
        <v>3.4847999999999999</v>
      </c>
      <c r="E346">
        <v>68.05</v>
      </c>
      <c r="F346">
        <v>208.97</v>
      </c>
      <c r="G346">
        <v>4.2149999999999999</v>
      </c>
      <c r="H346">
        <v>2.6494999999999997</v>
      </c>
      <c r="I346">
        <v>1.6768999999999998</v>
      </c>
      <c r="J346" s="2" t="e">
        <f>HLOOKUP($C346,'[1]CoreIAM(Proj)'!$A$2:$OA$447,446,FALSE)/100</f>
        <v>#N/A</v>
      </c>
      <c r="K346" s="2"/>
      <c r="O346" s="1">
        <f t="shared" si="137"/>
        <v>43215</v>
      </c>
      <c r="P346" s="18">
        <v>1.7976999999999999</v>
      </c>
      <c r="Q346" s="19">
        <f t="shared" si="138"/>
        <v>2.4999999999999911E-2</v>
      </c>
      <c r="R346" s="9">
        <f t="shared" si="124"/>
        <v>1.6768999999999998</v>
      </c>
      <c r="S346" s="9">
        <f t="shared" si="139"/>
        <v>4.2149999999999999</v>
      </c>
      <c r="T346" s="9">
        <f t="shared" si="125"/>
        <v>2.6494999999999997</v>
      </c>
      <c r="U346" s="9">
        <f t="shared" si="131"/>
        <v>1.7699159999999998</v>
      </c>
      <c r="V346" s="9">
        <f t="shared" si="132"/>
        <v>1.5655000000000001</v>
      </c>
      <c r="W346" s="9">
        <f t="shared" si="133"/>
        <v>0.87958399999999992</v>
      </c>
      <c r="Y346" s="1">
        <f t="shared" si="126"/>
        <v>43215</v>
      </c>
      <c r="Z346" s="2" t="e">
        <f t="shared" si="127"/>
        <v>#N/A</v>
      </c>
      <c r="AA346" s="2">
        <f>HLOOKUP(O346,[2]Monitor!$2:$344,343,FALSE)/100</f>
        <v>4.0000000000000001E-3</v>
      </c>
      <c r="AB346" s="2">
        <f>HLOOKUP(O346,[2]Ponta!$2:$344,343,FALSE)/100</f>
        <v>1.2999999999999999E-3</v>
      </c>
      <c r="AC346" s="2">
        <f t="shared" si="119"/>
        <v>2.0727363693757717E-3</v>
      </c>
      <c r="AD346" s="2">
        <f t="shared" si="120"/>
        <v>3.9824427585330113E-2</v>
      </c>
      <c r="AE346" s="22">
        <f t="shared" si="121"/>
        <v>2.8624230302989773E-2</v>
      </c>
      <c r="AF346" s="2">
        <f t="shared" si="134"/>
        <v>4.1619960000000003E-3</v>
      </c>
      <c r="AG346" s="2">
        <f t="shared" si="140"/>
        <v>4.1027536000000009E-3</v>
      </c>
      <c r="AH346" s="2">
        <f t="shared" si="122"/>
        <v>7.4510433952591042E-3</v>
      </c>
      <c r="AI346" s="2">
        <f t="shared" si="118"/>
        <v>7.7510220231387312E-3</v>
      </c>
      <c r="AJ346" s="2"/>
      <c r="AN346" s="1">
        <f t="shared" si="135"/>
        <v>43215</v>
      </c>
      <c r="AO346" s="9">
        <f t="shared" si="128"/>
        <v>1.8971251199999999</v>
      </c>
      <c r="AP346" s="9">
        <f t="shared" si="129"/>
        <v>1.923959461030383</v>
      </c>
      <c r="AQ346" s="18">
        <f t="shared" si="130"/>
        <v>1.7976999999999999</v>
      </c>
      <c r="AR346" s="21">
        <f t="shared" si="136"/>
        <v>1.4102781068426662E-2</v>
      </c>
      <c r="AS346" s="9">
        <f t="shared" si="123"/>
        <v>0.93437519678155567</v>
      </c>
    </row>
    <row r="347" spans="3:45" x14ac:dyDescent="0.25">
      <c r="C347" s="1">
        <v>43216</v>
      </c>
      <c r="D347">
        <v>3.4752999999999998</v>
      </c>
      <c r="E347">
        <v>68.19</v>
      </c>
      <c r="F347">
        <v>211.23</v>
      </c>
      <c r="G347">
        <v>4.2149999999999999</v>
      </c>
      <c r="H347">
        <v>2.6494999999999997</v>
      </c>
      <c r="I347">
        <v>1.6768999999999998</v>
      </c>
      <c r="J347" s="2" t="e">
        <f>HLOOKUP($C347,'[1]CoreIAM(Proj)'!$A$2:$OA$447,446,FALSE)/100</f>
        <v>#N/A</v>
      </c>
      <c r="K347" s="2"/>
      <c r="O347" s="1">
        <f t="shared" si="137"/>
        <v>43216</v>
      </c>
      <c r="P347" s="18">
        <v>1.7976999999999999</v>
      </c>
      <c r="Q347" s="19">
        <f t="shared" si="138"/>
        <v>0</v>
      </c>
      <c r="R347" s="9">
        <f t="shared" si="124"/>
        <v>1.6768999999999998</v>
      </c>
      <c r="S347" s="9">
        <f t="shared" si="139"/>
        <v>4.2149999999999999</v>
      </c>
      <c r="T347" s="9">
        <f t="shared" si="125"/>
        <v>2.6494999999999997</v>
      </c>
      <c r="U347" s="9">
        <f t="shared" si="131"/>
        <v>1.7699159999999998</v>
      </c>
      <c r="V347" s="9">
        <f t="shared" si="132"/>
        <v>1.5655000000000001</v>
      </c>
      <c r="W347" s="9">
        <f t="shared" si="133"/>
        <v>0.87958399999999992</v>
      </c>
      <c r="Y347" s="1">
        <f t="shared" si="126"/>
        <v>43216</v>
      </c>
      <c r="Z347" s="2" t="e">
        <f t="shared" si="127"/>
        <v>#N/A</v>
      </c>
      <c r="AA347" s="2">
        <f>HLOOKUP(O347,[2]Monitor!$2:$344,343,FALSE)/100</f>
        <v>3.5999999999999999E-3</v>
      </c>
      <c r="AB347" s="2">
        <f>HLOOKUP(O347,[2]Ponta!$2:$344,343,FALSE)/100</f>
        <v>1.1999999999999999E-3</v>
      </c>
      <c r="AC347" s="2">
        <f t="shared" si="119"/>
        <v>2.4065955013341522E-3</v>
      </c>
      <c r="AD347" s="2">
        <f t="shared" si="120"/>
        <v>4.0652565325225876E-2</v>
      </c>
      <c r="AE347" s="22">
        <f t="shared" si="121"/>
        <v>2.8265946284437016E-2</v>
      </c>
      <c r="AF347" s="2">
        <f t="shared" si="134"/>
        <v>3.7457964000000002E-3</v>
      </c>
      <c r="AG347" s="2">
        <f t="shared" si="140"/>
        <v>3.4500428000000002E-3</v>
      </c>
      <c r="AH347" s="2">
        <f t="shared" si="122"/>
        <v>7.9094307486039066E-3</v>
      </c>
      <c r="AI347" s="2">
        <f t="shared" si="118"/>
        <v>8.192144664969047E-3</v>
      </c>
      <c r="AJ347" s="2"/>
      <c r="AN347" s="1">
        <f t="shared" si="135"/>
        <v>43216</v>
      </c>
      <c r="AO347" s="9">
        <f t="shared" si="128"/>
        <v>1.8958456559999997</v>
      </c>
      <c r="AP347" s="9">
        <f t="shared" si="129"/>
        <v>1.9394653077939232</v>
      </c>
      <c r="AQ347" s="18">
        <f t="shared" si="130"/>
        <v>1.7976999999999999</v>
      </c>
      <c r="AR347" s="21">
        <f t="shared" si="136"/>
        <v>0</v>
      </c>
      <c r="AS347" s="9">
        <f t="shared" si="123"/>
        <v>0.92690495301760434</v>
      </c>
    </row>
    <row r="348" spans="3:45" x14ac:dyDescent="0.25">
      <c r="C348" s="1">
        <v>43217</v>
      </c>
      <c r="D348">
        <v>3.4577999999999998</v>
      </c>
      <c r="E348">
        <v>68.099999999999994</v>
      </c>
      <c r="F348">
        <v>212.69</v>
      </c>
      <c r="G348">
        <v>4.2149999999999999</v>
      </c>
      <c r="H348">
        <v>2.6494999999999997</v>
      </c>
      <c r="I348">
        <v>1.6646999999999998</v>
      </c>
      <c r="J348" s="2">
        <f>HLOOKUP($C348,'[1]CoreIAM(Proj)'!$A$2:$OA$447,446,FALSE)/100</f>
        <v>2.5999999999999999E-3</v>
      </c>
      <c r="K348" s="2"/>
      <c r="O348" s="1">
        <f t="shared" si="137"/>
        <v>43217</v>
      </c>
      <c r="P348" s="18">
        <v>1.7976999999999999</v>
      </c>
      <c r="Q348" s="19">
        <f t="shared" si="138"/>
        <v>0</v>
      </c>
      <c r="R348" s="9">
        <f t="shared" si="124"/>
        <v>1.6646999999999998</v>
      </c>
      <c r="S348" s="9">
        <f t="shared" si="139"/>
        <v>4.2149999999999999</v>
      </c>
      <c r="T348" s="9">
        <f t="shared" si="125"/>
        <v>2.6494999999999997</v>
      </c>
      <c r="U348" s="9">
        <f t="shared" si="131"/>
        <v>1.76711</v>
      </c>
      <c r="V348" s="9">
        <f t="shared" si="132"/>
        <v>1.5655000000000001</v>
      </c>
      <c r="W348" s="9">
        <f t="shared" si="133"/>
        <v>0.88238999999999979</v>
      </c>
      <c r="Y348" s="1">
        <f t="shared" si="126"/>
        <v>43217</v>
      </c>
      <c r="Z348" s="2">
        <f t="shared" si="127"/>
        <v>2.5999999999999999E-3</v>
      </c>
      <c r="AA348" s="2">
        <f>HLOOKUP(O348,[2]Monitor!$2:$344,343,FALSE)/100</f>
        <v>3.7000000000000002E-3</v>
      </c>
      <c r="AB348" s="2">
        <f>HLOOKUP(O348,[2]Ponta!$2:$344,343,FALSE)/100</f>
        <v>-1.5E-3</v>
      </c>
      <c r="AC348" s="2">
        <f t="shared" si="119"/>
        <v>2.7405421507296079E-3</v>
      </c>
      <c r="AD348" s="2">
        <f t="shared" si="120"/>
        <v>4.1478300634193443E-2</v>
      </c>
      <c r="AE348" s="22">
        <f t="shared" si="121"/>
        <v>2.8123898057342611E-2</v>
      </c>
      <c r="AF348" s="2">
        <f t="shared" si="134"/>
        <v>3.8498463000000002E-3</v>
      </c>
      <c r="AG348" s="2">
        <f t="shared" si="140"/>
        <v>3.0770652E-3</v>
      </c>
      <c r="AH348" s="2">
        <f t="shared" si="122"/>
        <v>8.3677848520414821E-3</v>
      </c>
      <c r="AI348" s="2">
        <f t="shared" si="118"/>
        <v>8.6002441055357693E-3</v>
      </c>
      <c r="AJ348" s="2"/>
      <c r="AN348" s="1">
        <f t="shared" si="135"/>
        <v>43217</v>
      </c>
      <c r="AO348" s="9">
        <f t="shared" si="128"/>
        <v>1.8838094399999998</v>
      </c>
      <c r="AP348" s="9">
        <f t="shared" si="129"/>
        <v>1.9430369405548216</v>
      </c>
      <c r="AQ348" s="18">
        <f t="shared" si="130"/>
        <v>1.7976999999999999</v>
      </c>
      <c r="AR348" s="21">
        <f t="shared" si="136"/>
        <v>0</v>
      </c>
      <c r="AS348" s="9">
        <f t="shared" si="123"/>
        <v>0.92520114387875629</v>
      </c>
    </row>
    <row r="349" spans="3:45" x14ac:dyDescent="0.25">
      <c r="C349" s="1">
        <v>43220</v>
      </c>
      <c r="D349">
        <v>3.5063</v>
      </c>
      <c r="E349">
        <v>68.569999999999993</v>
      </c>
      <c r="F349">
        <v>212.92</v>
      </c>
      <c r="G349">
        <v>4.226</v>
      </c>
      <c r="H349">
        <v>2.6913900000000002</v>
      </c>
      <c r="I349">
        <v>1.6646999999999998</v>
      </c>
      <c r="J349" s="2" t="e">
        <f>HLOOKUP($C349,'[1]CoreIAM(Proj)'!$A$2:$OA$447,446,FALSE)/100</f>
        <v>#N/A</v>
      </c>
      <c r="K349" s="2"/>
      <c r="O349" s="1">
        <f t="shared" si="137"/>
        <v>43220</v>
      </c>
      <c r="P349" s="18">
        <v>1.8071999999999999</v>
      </c>
      <c r="Q349" s="19">
        <f t="shared" si="138"/>
        <v>9.5000000000000639E-3</v>
      </c>
      <c r="R349" s="9">
        <f t="shared" si="124"/>
        <v>1.6646999999999998</v>
      </c>
      <c r="S349" s="9">
        <f t="shared" si="139"/>
        <v>4.226</v>
      </c>
      <c r="T349" s="9">
        <f t="shared" si="125"/>
        <v>2.6913900000000002</v>
      </c>
      <c r="U349" s="9">
        <f t="shared" si="131"/>
        <v>1.7744249999999999</v>
      </c>
      <c r="V349" s="9">
        <f t="shared" si="132"/>
        <v>1.5346099999999998</v>
      </c>
      <c r="W349" s="9">
        <f t="shared" si="133"/>
        <v>0.91696500000000025</v>
      </c>
      <c r="Y349" s="1">
        <f t="shared" si="126"/>
        <v>43220</v>
      </c>
      <c r="Z349" s="2" t="e">
        <f t="shared" si="127"/>
        <v>#N/A</v>
      </c>
      <c r="AA349" s="2">
        <f>HLOOKUP(O349,[2]Monitor!$2:$344,343,FALSE)/100</f>
        <v>1.8E-3</v>
      </c>
      <c r="AB349" s="2">
        <f>HLOOKUP(O349,[2]Ponta!$2:$344,343,FALSE)/100</f>
        <v>-6.1999999999999998E-3</v>
      </c>
      <c r="AC349" s="2">
        <f t="shared" si="119"/>
        <v>2.9666873183051834E-3</v>
      </c>
      <c r="AD349" s="2">
        <f t="shared" si="120"/>
        <v>4.2830897298847592E-2</v>
      </c>
      <c r="AE349" s="22">
        <f t="shared" si="121"/>
        <v>2.8199636836055975E-2</v>
      </c>
      <c r="AF349" s="2">
        <f t="shared" si="134"/>
        <v>1.8728982000000001E-3</v>
      </c>
      <c r="AG349" s="2">
        <f t="shared" si="140"/>
        <v>3.6365316000000003E-3</v>
      </c>
      <c r="AH349" s="2">
        <f t="shared" si="122"/>
        <v>8.8261057091896019E-3</v>
      </c>
      <c r="AI349" s="2">
        <f t="shared" si="118"/>
        <v>9.0023667395156427E-3</v>
      </c>
      <c r="AJ349" s="2"/>
      <c r="AN349" s="1">
        <f t="shared" si="135"/>
        <v>43220</v>
      </c>
      <c r="AO349" s="9">
        <f t="shared" si="128"/>
        <v>1.9234159279999998</v>
      </c>
      <c r="AP349" s="9">
        <f t="shared" si="129"/>
        <v>1.9724211254953761</v>
      </c>
      <c r="AQ349" s="18">
        <f t="shared" si="130"/>
        <v>1.8071999999999999</v>
      </c>
      <c r="AR349" s="21">
        <f t="shared" si="136"/>
        <v>5.2845302330757349E-3</v>
      </c>
      <c r="AS349" s="9">
        <f t="shared" si="123"/>
        <v>0.9162343561627182</v>
      </c>
    </row>
    <row r="350" spans="3:45" x14ac:dyDescent="0.25">
      <c r="C350" s="1">
        <v>43221</v>
      </c>
      <c r="D350">
        <v>3.5063</v>
      </c>
      <c r="E350">
        <v>67.25</v>
      </c>
      <c r="F350">
        <v>208.76</v>
      </c>
      <c r="G350">
        <v>4.226</v>
      </c>
      <c r="H350">
        <v>2.6913900000000002</v>
      </c>
      <c r="I350">
        <v>1.6646999999999998</v>
      </c>
      <c r="J350" s="2" t="e">
        <f>HLOOKUP($C350,'[1]CoreIAM(Proj)'!$A$2:$OA$447,446,FALSE)/100</f>
        <v>#N/A</v>
      </c>
      <c r="K350" s="2"/>
      <c r="O350" s="1">
        <f t="shared" si="137"/>
        <v>43221</v>
      </c>
      <c r="P350" s="18">
        <v>1.8071999999999999</v>
      </c>
      <c r="Q350" s="19">
        <f t="shared" si="138"/>
        <v>0</v>
      </c>
      <c r="R350" s="9">
        <f t="shared" si="124"/>
        <v>1.6646999999999998</v>
      </c>
      <c r="S350" s="9">
        <f t="shared" si="139"/>
        <v>4.226</v>
      </c>
      <c r="T350" s="9">
        <f t="shared" si="125"/>
        <v>2.6913900000000002</v>
      </c>
      <c r="U350" s="9">
        <f t="shared" si="131"/>
        <v>1.7744249999999999</v>
      </c>
      <c r="V350" s="9">
        <f t="shared" si="132"/>
        <v>1.5346099999999998</v>
      </c>
      <c r="W350" s="9">
        <f t="shared" si="133"/>
        <v>0.91696500000000025</v>
      </c>
      <c r="Y350" s="1">
        <f t="shared" si="126"/>
        <v>43221</v>
      </c>
      <c r="Z350" s="2" t="e">
        <f t="shared" si="127"/>
        <v>#N/A</v>
      </c>
      <c r="AA350" s="2">
        <f>HLOOKUP(O350,[2]Monitor!$2:$344,343,FALSE)/100</f>
        <v>1.7000000000000001E-3</v>
      </c>
      <c r="AB350" s="2">
        <f>HLOOKUP(O350,[2]Ponta!$2:$344,343,FALSE)/100</f>
        <v>-6.0999999999999995E-3</v>
      </c>
      <c r="AC350" s="2">
        <f t="shared" si="119"/>
        <v>3.1927947676286816E-3</v>
      </c>
      <c r="AD350" s="2">
        <f t="shared" si="120"/>
        <v>4.4179362448851567E-2</v>
      </c>
      <c r="AE350" s="22">
        <f t="shared" si="121"/>
        <v>2.8593590111009481E-2</v>
      </c>
      <c r="AF350" s="2">
        <f t="shared" si="134"/>
        <v>1.7688483000000003E-3</v>
      </c>
      <c r="AG350" s="2">
        <f t="shared" si="140"/>
        <v>4.9419531999999999E-3</v>
      </c>
      <c r="AH350" s="2">
        <f t="shared" si="122"/>
        <v>9.527835240296989E-3</v>
      </c>
      <c r="AI350" s="2">
        <f t="shared" si="118"/>
        <v>9.4632967596113941E-3</v>
      </c>
      <c r="AJ350" s="2"/>
      <c r="AN350" s="1">
        <f t="shared" si="135"/>
        <v>43221</v>
      </c>
      <c r="AO350" s="9">
        <f t="shared" si="128"/>
        <v>1.8863894000000001</v>
      </c>
      <c r="AP350" s="9">
        <f t="shared" si="129"/>
        <v>1.9338842483487448</v>
      </c>
      <c r="AQ350" s="18">
        <f t="shared" si="130"/>
        <v>1.8071999999999999</v>
      </c>
      <c r="AR350" s="21">
        <f t="shared" si="136"/>
        <v>0</v>
      </c>
      <c r="AS350" s="9">
        <f t="shared" si="123"/>
        <v>0.93449233145318045</v>
      </c>
    </row>
    <row r="351" spans="3:45" x14ac:dyDescent="0.25">
      <c r="C351" s="1">
        <v>43222</v>
      </c>
      <c r="D351">
        <v>3.5518000000000001</v>
      </c>
      <c r="E351">
        <v>67.930000000000007</v>
      </c>
      <c r="F351">
        <v>207.98</v>
      </c>
      <c r="G351">
        <v>4.226</v>
      </c>
      <c r="H351">
        <v>2.6913900000000002</v>
      </c>
      <c r="I351">
        <v>1.6646999999999998</v>
      </c>
      <c r="J351" s="2" t="e">
        <f>HLOOKUP($C351,'[1]CoreIAM(Proj)'!$A$2:$OA$447,446,FALSE)/100</f>
        <v>#N/A</v>
      </c>
      <c r="K351" s="2"/>
      <c r="O351" s="1">
        <f t="shared" si="137"/>
        <v>43222</v>
      </c>
      <c r="P351" s="18">
        <v>1.7892999999999999</v>
      </c>
      <c r="Q351" s="19">
        <f t="shared" si="138"/>
        <v>-1.7900000000000027E-2</v>
      </c>
      <c r="R351" s="9">
        <f t="shared" si="124"/>
        <v>1.6646999999999998</v>
      </c>
      <c r="S351" s="9">
        <f t="shared" si="139"/>
        <v>4.226</v>
      </c>
      <c r="T351" s="9">
        <f t="shared" si="125"/>
        <v>2.6913900000000002</v>
      </c>
      <c r="U351" s="9">
        <f t="shared" si="131"/>
        <v>1.760642</v>
      </c>
      <c r="V351" s="9">
        <f t="shared" si="132"/>
        <v>1.5346099999999998</v>
      </c>
      <c r="W351" s="9">
        <f t="shared" si="133"/>
        <v>0.93074800000000013</v>
      </c>
      <c r="Y351" s="1">
        <f t="shared" si="126"/>
        <v>43222</v>
      </c>
      <c r="Z351" s="2" t="e">
        <f t="shared" si="127"/>
        <v>#N/A</v>
      </c>
      <c r="AA351" s="2">
        <f>HLOOKUP(O351,[2]Monitor!$2:$344,343,FALSE)/100</f>
        <v>1.7000000000000001E-3</v>
      </c>
      <c r="AB351" s="2">
        <f>HLOOKUP(O351,[2]Ponta!$2:$344,343,FALSE)/100</f>
        <v>-5.7000000000000002E-3</v>
      </c>
      <c r="AC351" s="2">
        <f t="shared" si="119"/>
        <v>3.4188645081363322E-3</v>
      </c>
      <c r="AD351" s="2">
        <f t="shared" si="120"/>
        <v>4.5523714984944563E-2</v>
      </c>
      <c r="AE351" s="22">
        <f t="shared" si="121"/>
        <v>2.9384436308733219E-2</v>
      </c>
      <c r="AF351" s="2">
        <f t="shared" si="134"/>
        <v>1.7688483000000003E-3</v>
      </c>
      <c r="AG351" s="2">
        <f t="shared" si="140"/>
        <v>2.6108432000000003E-3</v>
      </c>
      <c r="AH351" s="2">
        <f t="shared" si="122"/>
        <v>1.0228867253554029E-2</v>
      </c>
      <c r="AI351" s="2">
        <f t="shared" si="118"/>
        <v>1.011942360033855E-2</v>
      </c>
      <c r="AJ351" s="2"/>
      <c r="AN351" s="1">
        <f t="shared" si="135"/>
        <v>43222</v>
      </c>
      <c r="AO351" s="9">
        <f t="shared" si="128"/>
        <v>1.9301901920000002</v>
      </c>
      <c r="AP351" s="9">
        <f t="shared" si="129"/>
        <v>1.9516601426684277</v>
      </c>
      <c r="AQ351" s="18">
        <f t="shared" si="130"/>
        <v>1.7892999999999999</v>
      </c>
      <c r="AR351" s="21">
        <f t="shared" si="136"/>
        <v>-9.9048251438690338E-3</v>
      </c>
      <c r="AS351" s="9">
        <f t="shared" si="123"/>
        <v>0.91680921328523968</v>
      </c>
    </row>
    <row r="352" spans="3:45" x14ac:dyDescent="0.25">
      <c r="C352" s="1">
        <v>43223</v>
      </c>
      <c r="D352">
        <v>3.5272000000000001</v>
      </c>
      <c r="E352">
        <v>68.430000000000007</v>
      </c>
      <c r="F352">
        <v>208.75</v>
      </c>
      <c r="G352">
        <v>4.226</v>
      </c>
      <c r="H352">
        <v>2.6913900000000002</v>
      </c>
      <c r="I352">
        <v>1.6646999999999998</v>
      </c>
      <c r="J352" s="2" t="e">
        <f>HLOOKUP($C352,'[1]CoreIAM(Proj)'!$A$2:$OA$447,446,FALSE)/100</f>
        <v>#N/A</v>
      </c>
      <c r="K352" s="2"/>
      <c r="O352" s="1">
        <f t="shared" si="137"/>
        <v>43223</v>
      </c>
      <c r="P352" s="18">
        <v>1.8094999999999999</v>
      </c>
      <c r="Q352" s="19">
        <f t="shared" si="138"/>
        <v>2.0199999999999996E-2</v>
      </c>
      <c r="R352" s="9">
        <f t="shared" si="124"/>
        <v>1.6646999999999998</v>
      </c>
      <c r="S352" s="9">
        <f t="shared" si="139"/>
        <v>4.226</v>
      </c>
      <c r="T352" s="9">
        <f t="shared" si="125"/>
        <v>2.6913900000000002</v>
      </c>
      <c r="U352" s="9">
        <f t="shared" si="131"/>
        <v>1.7761959999999999</v>
      </c>
      <c r="V352" s="9">
        <f t="shared" si="132"/>
        <v>1.5346099999999998</v>
      </c>
      <c r="W352" s="9">
        <f t="shared" si="133"/>
        <v>0.91519400000000029</v>
      </c>
      <c r="Y352" s="1">
        <f t="shared" si="126"/>
        <v>43223</v>
      </c>
      <c r="Z352" s="2" t="e">
        <f t="shared" si="127"/>
        <v>#N/A</v>
      </c>
      <c r="AA352" s="2">
        <f>HLOOKUP(O352,[2]Monitor!$2:$344,343,FALSE)/100</f>
        <v>1.8E-3</v>
      </c>
      <c r="AB352" s="2">
        <f>HLOOKUP(O352,[2]Ponta!$2:$344,343,FALSE)/100</f>
        <v>-5.7000000000000002E-3</v>
      </c>
      <c r="AC352" s="2">
        <f t="shared" si="119"/>
        <v>3.6448965492597019E-3</v>
      </c>
      <c r="AD352" s="2">
        <f t="shared" si="120"/>
        <v>4.6863973692750971E-2</v>
      </c>
      <c r="AE352" s="22">
        <f t="shared" si="121"/>
        <v>2.9938594463639889E-2</v>
      </c>
      <c r="AF352" s="2">
        <f t="shared" si="134"/>
        <v>1.8728982000000001E-3</v>
      </c>
      <c r="AG352" s="2">
        <f t="shared" si="140"/>
        <v>2.3311100000000004E-3</v>
      </c>
      <c r="AH352" s="2">
        <f t="shared" si="122"/>
        <v>1.0929202788440961E-2</v>
      </c>
      <c r="AI352" s="2">
        <f t="shared" si="118"/>
        <v>1.1051944976972395E-2</v>
      </c>
      <c r="AJ352" s="2"/>
      <c r="AN352" s="1">
        <f t="shared" si="135"/>
        <v>43223</v>
      </c>
      <c r="AO352" s="9">
        <f t="shared" si="128"/>
        <v>1.9309303680000003</v>
      </c>
      <c r="AP352" s="9">
        <f t="shared" si="129"/>
        <v>1.9453183619550856</v>
      </c>
      <c r="AQ352" s="18">
        <f t="shared" si="130"/>
        <v>1.8094999999999999</v>
      </c>
      <c r="AR352" s="21">
        <f t="shared" si="136"/>
        <v>1.1289331023305094E-2</v>
      </c>
      <c r="AS352" s="9">
        <f t="shared" si="123"/>
        <v>0.93018193596929533</v>
      </c>
    </row>
    <row r="353" spans="3:45" x14ac:dyDescent="0.25">
      <c r="C353" s="1">
        <v>43224</v>
      </c>
      <c r="D353">
        <v>3.5285000000000002</v>
      </c>
      <c r="E353">
        <v>69.72</v>
      </c>
      <c r="F353">
        <v>211.4</v>
      </c>
      <c r="G353">
        <v>4.226</v>
      </c>
      <c r="H353">
        <v>2.6913900000000002</v>
      </c>
      <c r="I353">
        <v>1.6328</v>
      </c>
      <c r="J353" s="2" t="e">
        <f>HLOOKUP($C353,'[1]CoreIAM(Proj)'!$A$2:$OA$447,446,FALSE)/100</f>
        <v>#N/A</v>
      </c>
      <c r="K353" s="2"/>
      <c r="O353" s="1">
        <f t="shared" si="137"/>
        <v>43224</v>
      </c>
      <c r="P353" s="18">
        <v>1.8176999999999999</v>
      </c>
      <c r="Q353" s="19">
        <f t="shared" si="138"/>
        <v>8.1999999999999851E-3</v>
      </c>
      <c r="R353" s="9">
        <f t="shared" si="124"/>
        <v>1.6328</v>
      </c>
      <c r="S353" s="9">
        <f t="shared" si="139"/>
        <v>4.226</v>
      </c>
      <c r="T353" s="9">
        <f t="shared" si="125"/>
        <v>2.6913900000000002</v>
      </c>
      <c r="U353" s="9">
        <f t="shared" si="131"/>
        <v>1.7751730000000001</v>
      </c>
      <c r="V353" s="9">
        <f t="shared" si="132"/>
        <v>1.5346099999999998</v>
      </c>
      <c r="W353" s="9">
        <f t="shared" si="133"/>
        <v>0.91621700000000006</v>
      </c>
      <c r="Y353" s="1">
        <f t="shared" si="126"/>
        <v>43224</v>
      </c>
      <c r="Z353" s="2" t="e">
        <f t="shared" si="127"/>
        <v>#N/A</v>
      </c>
      <c r="AA353" s="2">
        <f>HLOOKUP(O353,[2]Monitor!$2:$344,343,FALSE)/100</f>
        <v>2.3999999999999998E-3</v>
      </c>
      <c r="AB353" s="2">
        <f>HLOOKUP(O353,[2]Ponta!$2:$344,343,FALSE)/100</f>
        <v>-4.7000000000000002E-3</v>
      </c>
      <c r="AC353" s="2">
        <f t="shared" si="119"/>
        <v>3.8708909004285807E-3</v>
      </c>
      <c r="AD353" s="2">
        <f t="shared" si="120"/>
        <v>4.8200157243657893E-2</v>
      </c>
      <c r="AE353" s="22">
        <f t="shared" si="121"/>
        <v>3.044579900650457E-2</v>
      </c>
      <c r="AF353" s="2">
        <f t="shared" si="134"/>
        <v>2.4971975999999998E-3</v>
      </c>
      <c r="AG353" s="2">
        <f t="shared" si="140"/>
        <v>9.3244400000000005E-4</v>
      </c>
      <c r="AH353" s="2">
        <f t="shared" si="122"/>
        <v>1.1628842882374134E-2</v>
      </c>
      <c r="AI353" s="2">
        <f t="shared" ref="AI353:AI416" si="141">AE338*$AI$2</f>
        <v>1.0870573125422322E-2</v>
      </c>
      <c r="AJ353" s="2"/>
      <c r="AN353" s="1">
        <f t="shared" si="135"/>
        <v>43224</v>
      </c>
      <c r="AO353" s="9">
        <f t="shared" si="128"/>
        <v>1.9680561600000002</v>
      </c>
      <c r="AP353" s="9">
        <f t="shared" si="129"/>
        <v>1.9707394980184942</v>
      </c>
      <c r="AQ353" s="18">
        <f t="shared" si="130"/>
        <v>1.8176999999999999</v>
      </c>
      <c r="AR353" s="21">
        <f t="shared" si="136"/>
        <v>4.5316385741918097E-3</v>
      </c>
      <c r="AS353" s="9">
        <f t="shared" si="123"/>
        <v>0.92234412606416527</v>
      </c>
    </row>
    <row r="354" spans="3:45" x14ac:dyDescent="0.25">
      <c r="C354" s="1">
        <v>43227</v>
      </c>
      <c r="D354">
        <v>3.5503</v>
      </c>
      <c r="E354">
        <v>70.73</v>
      </c>
      <c r="F354">
        <v>213.4</v>
      </c>
      <c r="G354">
        <v>4.2249999999999996</v>
      </c>
      <c r="H354">
        <v>2.73427</v>
      </c>
      <c r="I354">
        <v>1.6328</v>
      </c>
      <c r="J354" s="2" t="e">
        <f>HLOOKUP($C354,'[1]CoreIAM(Proj)'!$A$2:$OA$447,446,FALSE)/100</f>
        <v>#N/A</v>
      </c>
      <c r="K354" s="2"/>
      <c r="O354" s="1">
        <f t="shared" si="137"/>
        <v>43227</v>
      </c>
      <c r="P354" s="18">
        <v>1.8404</v>
      </c>
      <c r="Q354" s="19">
        <f t="shared" si="138"/>
        <v>2.2700000000000164E-2</v>
      </c>
      <c r="R354" s="9">
        <f t="shared" si="124"/>
        <v>1.6328</v>
      </c>
      <c r="S354" s="9">
        <f t="shared" si="139"/>
        <v>4.2249999999999996</v>
      </c>
      <c r="T354" s="9">
        <f t="shared" si="125"/>
        <v>2.73427</v>
      </c>
      <c r="U354" s="9">
        <f t="shared" si="131"/>
        <v>1.7926520000000001</v>
      </c>
      <c r="V354" s="9">
        <f t="shared" si="132"/>
        <v>1.4907299999999997</v>
      </c>
      <c r="W354" s="9">
        <f t="shared" si="133"/>
        <v>0.94161799999999984</v>
      </c>
      <c r="Y354" s="1">
        <f t="shared" si="126"/>
        <v>43227</v>
      </c>
      <c r="Z354" s="2" t="e">
        <f t="shared" si="127"/>
        <v>#N/A</v>
      </c>
      <c r="AA354" s="2">
        <f>HLOOKUP(O354,[2]Monitor!$2:$344,343,FALSE)/100</f>
        <v>2E-3</v>
      </c>
      <c r="AB354" s="2">
        <f>HLOOKUP(O354,[2]Ponta!$2:$344,343,FALSE)/100</f>
        <v>5.8999999999999999E-3</v>
      </c>
      <c r="AC354" s="2">
        <f t="shared" si="119"/>
        <v>3.8461996451493174E-3</v>
      </c>
      <c r="AD354" s="2">
        <f t="shared" si="120"/>
        <v>4.8515563110625104E-2</v>
      </c>
      <c r="AE354" s="22">
        <f t="shared" si="121"/>
        <v>3.1504113308999715E-2</v>
      </c>
      <c r="AF354" s="2">
        <f t="shared" si="134"/>
        <v>2.0809980000000001E-3</v>
      </c>
      <c r="AG354" s="2">
        <f t="shared" si="140"/>
        <v>1.2121772000000001E-3</v>
      </c>
      <c r="AH354" s="2">
        <f t="shared" si="122"/>
        <v>1.2327788570710152E-2</v>
      </c>
      <c r="AI354" s="2">
        <f t="shared" si="141"/>
        <v>1.0799588522520985E-2</v>
      </c>
      <c r="AJ354" s="2"/>
      <c r="AN354" s="1">
        <f t="shared" si="135"/>
        <v>43227</v>
      </c>
      <c r="AO354" s="9">
        <f t="shared" si="128"/>
        <v>2.0089017520000003</v>
      </c>
      <c r="AP354" s="9">
        <f t="shared" si="129"/>
        <v>2.0016750858652577</v>
      </c>
      <c r="AQ354" s="18">
        <f t="shared" si="130"/>
        <v>1.8404</v>
      </c>
      <c r="AR354" s="21">
        <f t="shared" si="136"/>
        <v>1.2488309401991637E-2</v>
      </c>
      <c r="AS354" s="9">
        <f t="shared" si="123"/>
        <v>0.91942993795341976</v>
      </c>
    </row>
    <row r="355" spans="3:45" x14ac:dyDescent="0.25">
      <c r="C355" s="1">
        <v>43228</v>
      </c>
      <c r="D355">
        <v>3.5632000000000001</v>
      </c>
      <c r="E355">
        <v>69.06</v>
      </c>
      <c r="F355">
        <v>211.14</v>
      </c>
      <c r="G355">
        <v>4.2249999999999996</v>
      </c>
      <c r="H355">
        <v>2.73427</v>
      </c>
      <c r="I355">
        <v>1.6328</v>
      </c>
      <c r="J355" s="2" t="e">
        <f>HLOOKUP($C355,'[1]CoreIAM(Proj)'!$A$2:$OA$447,446,FALSE)/100</f>
        <v>#N/A</v>
      </c>
      <c r="K355" s="2"/>
      <c r="O355" s="1">
        <f t="shared" si="137"/>
        <v>43228</v>
      </c>
      <c r="P355" s="18">
        <v>1.8523000000000001</v>
      </c>
      <c r="Q355" s="19">
        <f t="shared" si="138"/>
        <v>1.1900000000000022E-2</v>
      </c>
      <c r="R355" s="9">
        <f t="shared" si="124"/>
        <v>1.6328</v>
      </c>
      <c r="S355" s="9">
        <f t="shared" si="139"/>
        <v>4.2249999999999996</v>
      </c>
      <c r="T355" s="9">
        <f t="shared" si="125"/>
        <v>2.73427</v>
      </c>
      <c r="U355" s="9">
        <f t="shared" si="131"/>
        <v>1.8018150000000002</v>
      </c>
      <c r="V355" s="9">
        <f t="shared" si="132"/>
        <v>1.4907299999999997</v>
      </c>
      <c r="W355" s="9">
        <f t="shared" si="133"/>
        <v>0.93245499999999981</v>
      </c>
      <c r="Y355" s="1">
        <f t="shared" si="126"/>
        <v>43228</v>
      </c>
      <c r="Z355" s="2" t="e">
        <f t="shared" si="127"/>
        <v>#N/A</v>
      </c>
      <c r="AA355" s="2">
        <f>HLOOKUP(O355,[2]Monitor!$2:$344,343,FALSE)/100</f>
        <v>2.5000000000000001E-3</v>
      </c>
      <c r="AB355" s="2">
        <f>HLOOKUP(O355,[2]Ponta!$2:$344,343,FALSE)/100</f>
        <v>6.8000000000000005E-3</v>
      </c>
      <c r="AC355" s="2">
        <f t="shared" si="119"/>
        <v>3.8215195599893281E-3</v>
      </c>
      <c r="AD355" s="2">
        <f t="shared" si="120"/>
        <v>4.8829230711978866E-2</v>
      </c>
      <c r="AE355" s="22">
        <f t="shared" si="121"/>
        <v>3.138680251783077E-2</v>
      </c>
      <c r="AF355" s="2">
        <f t="shared" si="134"/>
        <v>2.6012475000000003E-3</v>
      </c>
      <c r="AG355" s="2">
        <f t="shared" si="140"/>
        <v>1.1189328000000001E-3</v>
      </c>
      <c r="AH355" s="2">
        <f t="shared" si="122"/>
        <v>1.209965530348127E-2</v>
      </c>
      <c r="AI355" s="2">
        <f t="shared" si="141"/>
        <v>1.0572957226696222E-2</v>
      </c>
      <c r="AJ355" s="2"/>
      <c r="AN355" s="1">
        <f t="shared" si="135"/>
        <v>43228</v>
      </c>
      <c r="AO355" s="9">
        <f t="shared" si="128"/>
        <v>1.9685967360000003</v>
      </c>
      <c r="AP355" s="9">
        <f t="shared" si="129"/>
        <v>1.9876725178335537</v>
      </c>
      <c r="AQ355" s="18">
        <f t="shared" si="130"/>
        <v>1.8523000000000001</v>
      </c>
      <c r="AR355" s="21">
        <f t="shared" si="136"/>
        <v>6.4659856552924388E-3</v>
      </c>
      <c r="AS355" s="9">
        <f t="shared" si="123"/>
        <v>0.93189395304358202</v>
      </c>
    </row>
    <row r="356" spans="3:45" x14ac:dyDescent="0.25">
      <c r="C356" s="1">
        <v>43229</v>
      </c>
      <c r="D356">
        <v>3.5926</v>
      </c>
      <c r="E356">
        <v>71.14</v>
      </c>
      <c r="F356">
        <v>216.73</v>
      </c>
      <c r="G356">
        <v>4.2249999999999996</v>
      </c>
      <c r="H356">
        <v>2.73427</v>
      </c>
      <c r="I356">
        <v>1.6328</v>
      </c>
      <c r="J356" s="2" t="e">
        <f>HLOOKUP($C356,'[1]CoreIAM(Proj)'!$A$2:$OA$447,446,FALSE)/100</f>
        <v>#N/A</v>
      </c>
      <c r="K356" s="2"/>
      <c r="O356" s="1">
        <f t="shared" si="137"/>
        <v>43229</v>
      </c>
      <c r="P356" s="18">
        <v>1.8523000000000001</v>
      </c>
      <c r="Q356" s="19">
        <f t="shared" si="138"/>
        <v>0</v>
      </c>
      <c r="R356" s="9">
        <f t="shared" si="124"/>
        <v>1.6328</v>
      </c>
      <c r="S356" s="9">
        <f t="shared" si="139"/>
        <v>4.2249999999999996</v>
      </c>
      <c r="T356" s="9">
        <f t="shared" si="125"/>
        <v>2.73427</v>
      </c>
      <c r="U356" s="9">
        <f t="shared" si="131"/>
        <v>1.8018150000000002</v>
      </c>
      <c r="V356" s="9">
        <f t="shared" si="132"/>
        <v>1.4907299999999997</v>
      </c>
      <c r="W356" s="9">
        <f t="shared" si="133"/>
        <v>0.93245499999999981</v>
      </c>
      <c r="Y356" s="1">
        <f t="shared" si="126"/>
        <v>43229</v>
      </c>
      <c r="Z356" s="2" t="e">
        <f t="shared" si="127"/>
        <v>#N/A</v>
      </c>
      <c r="AA356" s="2">
        <f>HLOOKUP(O356,[2]Monitor!$2:$344,343,FALSE)/100</f>
        <v>2.5000000000000001E-3</v>
      </c>
      <c r="AB356" s="2">
        <f>HLOOKUP(O356,[2]Ponta!$2:$344,343,FALSE)/100</f>
        <v>8.3000000000000001E-3</v>
      </c>
      <c r="AC356" s="2">
        <f t="shared" si="119"/>
        <v>3.7968506373706745E-3</v>
      </c>
      <c r="AD356" s="2">
        <f t="shared" si="120"/>
        <v>4.9141174378130703E-2</v>
      </c>
      <c r="AE356" s="22">
        <f t="shared" si="121"/>
        <v>3.0484258311631374E-2</v>
      </c>
      <c r="AF356" s="2">
        <f t="shared" si="134"/>
        <v>2.6012475000000003E-3</v>
      </c>
      <c r="AG356" s="2">
        <f t="shared" si="140"/>
        <v>-1.398666E-3</v>
      </c>
      <c r="AH356" s="2">
        <f t="shared" si="122"/>
        <v>1.1872581982946339E-2</v>
      </c>
      <c r="AI356" s="2">
        <f t="shared" si="141"/>
        <v>1.0596238391481161E-2</v>
      </c>
      <c r="AJ356" s="2"/>
      <c r="AN356" s="1">
        <f t="shared" si="135"/>
        <v>43229</v>
      </c>
      <c r="AO356" s="9">
        <f t="shared" si="128"/>
        <v>2.0446205119999998</v>
      </c>
      <c r="AP356" s="9">
        <f t="shared" si="129"/>
        <v>2.0571313025099074</v>
      </c>
      <c r="AQ356" s="18">
        <f t="shared" si="130"/>
        <v>1.8523000000000001</v>
      </c>
      <c r="AR356" s="21">
        <f t="shared" si="136"/>
        <v>0</v>
      </c>
      <c r="AS356" s="9">
        <f t="shared" si="123"/>
        <v>0.90042866867078808</v>
      </c>
    </row>
    <row r="357" spans="3:45" x14ac:dyDescent="0.25">
      <c r="C357" s="1">
        <v>43230</v>
      </c>
      <c r="D357">
        <v>3.5495999999999999</v>
      </c>
      <c r="E357">
        <v>71.36</v>
      </c>
      <c r="F357">
        <v>218.9</v>
      </c>
      <c r="G357">
        <v>4.2249999999999996</v>
      </c>
      <c r="H357">
        <v>2.73427</v>
      </c>
      <c r="I357">
        <v>1.6328</v>
      </c>
      <c r="J357" s="2" t="e">
        <f>HLOOKUP($C357,'[1]CoreIAM(Proj)'!$A$2:$OA$447,446,FALSE)/100</f>
        <v>#N/A</v>
      </c>
      <c r="K357" s="2"/>
      <c r="O357" s="1">
        <f t="shared" si="137"/>
        <v>43230</v>
      </c>
      <c r="P357" s="18">
        <v>1.8908</v>
      </c>
      <c r="Q357" s="19">
        <f t="shared" si="138"/>
        <v>3.8499999999999979E-2</v>
      </c>
      <c r="R357" s="9">
        <f t="shared" si="124"/>
        <v>1.6328</v>
      </c>
      <c r="S357" s="9">
        <f t="shared" si="139"/>
        <v>4.2249999999999996</v>
      </c>
      <c r="T357" s="9">
        <f t="shared" si="125"/>
        <v>2.73427</v>
      </c>
      <c r="U357" s="9">
        <f t="shared" si="131"/>
        <v>1.8314600000000001</v>
      </c>
      <c r="V357" s="9">
        <f t="shared" si="132"/>
        <v>1.4907299999999997</v>
      </c>
      <c r="W357" s="9">
        <f t="shared" si="133"/>
        <v>0.90280999999999989</v>
      </c>
      <c r="Y357" s="1">
        <f t="shared" si="126"/>
        <v>43230</v>
      </c>
      <c r="Z357" s="2" t="e">
        <f t="shared" si="127"/>
        <v>#N/A</v>
      </c>
      <c r="AA357" s="2">
        <f>HLOOKUP(O357,[2]Monitor!$2:$344,343,FALSE)/100</f>
        <v>2.7000000000000001E-3</v>
      </c>
      <c r="AB357" s="2">
        <f>HLOOKUP(O357,[2]Ponta!$2:$344,343,FALSE)/100</f>
        <v>1.1000000000000001E-2</v>
      </c>
      <c r="AC357" s="2">
        <f t="shared" si="119"/>
        <v>3.7721928697220797E-3</v>
      </c>
      <c r="AD357" s="2">
        <f t="shared" si="120"/>
        <v>4.9451408282402243E-2</v>
      </c>
      <c r="AE357" s="22">
        <f t="shared" si="121"/>
        <v>2.9498826700148806E-2</v>
      </c>
      <c r="AF357" s="2">
        <f t="shared" si="134"/>
        <v>2.8093473000000003E-3</v>
      </c>
      <c r="AG357" s="2">
        <f t="shared" si="140"/>
        <v>-5.7811527999999997E-3</v>
      </c>
      <c r="AH357" s="2">
        <f t="shared" si="122"/>
        <v>1.1646561239182151E-2</v>
      </c>
      <c r="AI357" s="2">
        <f t="shared" si="141"/>
        <v>1.030649746861414E-2</v>
      </c>
      <c r="AJ357" s="2"/>
      <c r="AN357" s="1">
        <f t="shared" si="135"/>
        <v>43230</v>
      </c>
      <c r="AO357" s="9">
        <f t="shared" si="128"/>
        <v>2.0263956479999998</v>
      </c>
      <c r="AP357" s="9">
        <f t="shared" si="129"/>
        <v>2.052859815059445</v>
      </c>
      <c r="AQ357" s="18">
        <f t="shared" si="130"/>
        <v>1.8908</v>
      </c>
      <c r="AR357" s="21">
        <f t="shared" si="136"/>
        <v>2.0784970037250883E-2</v>
      </c>
      <c r="AS357" s="9">
        <f t="shared" si="123"/>
        <v>0.92105656028209981</v>
      </c>
    </row>
    <row r="358" spans="3:45" x14ac:dyDescent="0.25">
      <c r="C358" s="1">
        <v>43231</v>
      </c>
      <c r="D358">
        <v>3.6002000000000001</v>
      </c>
      <c r="E358">
        <v>70.7</v>
      </c>
      <c r="F358">
        <v>218.88</v>
      </c>
      <c r="G358">
        <v>4.2249999999999996</v>
      </c>
      <c r="H358">
        <v>2.73427</v>
      </c>
      <c r="I358">
        <v>1.6516</v>
      </c>
      <c r="J358" s="2" t="e">
        <f>HLOOKUP($C358,'[1]CoreIAM(Proj)'!$A$2:$OA$447,446,FALSE)/100</f>
        <v>#N/A</v>
      </c>
      <c r="K358" s="2"/>
      <c r="O358" s="1">
        <f t="shared" si="137"/>
        <v>43231</v>
      </c>
      <c r="P358" s="18">
        <v>1.9330000000000001</v>
      </c>
      <c r="Q358" s="19">
        <f t="shared" si="138"/>
        <v>4.2200000000000015E-2</v>
      </c>
      <c r="R358" s="9">
        <f t="shared" si="124"/>
        <v>1.6516</v>
      </c>
      <c r="S358" s="9">
        <f t="shared" si="139"/>
        <v>4.2249999999999996</v>
      </c>
      <c r="T358" s="9">
        <f t="shared" si="125"/>
        <v>2.73427</v>
      </c>
      <c r="U358" s="9">
        <f t="shared" si="131"/>
        <v>1.8682780000000001</v>
      </c>
      <c r="V358" s="9">
        <f t="shared" si="132"/>
        <v>1.4907299999999997</v>
      </c>
      <c r="W358" s="9">
        <f t="shared" si="133"/>
        <v>0.86599199999999987</v>
      </c>
      <c r="Y358" s="1">
        <f t="shared" si="126"/>
        <v>43231</v>
      </c>
      <c r="Z358" s="2" t="e">
        <f t="shared" si="127"/>
        <v>#N/A</v>
      </c>
      <c r="AA358" s="2">
        <f>HLOOKUP(O358,[2]Monitor!$2:$344,343,FALSE)/100</f>
        <v>2.7000000000000001E-3</v>
      </c>
      <c r="AB358" s="2">
        <f>HLOOKUP(O358,[2]Ponta!$2:$344,343,FALSE)/100</f>
        <v>9.7999999999999997E-3</v>
      </c>
      <c r="AC358" s="2">
        <f t="shared" si="119"/>
        <v>3.74754624947915E-3</v>
      </c>
      <c r="AD358" s="2">
        <f t="shared" si="120"/>
        <v>4.9759946443173275E-2</v>
      </c>
      <c r="AE358" s="22">
        <f t="shared" si="121"/>
        <v>3.2634474502700295E-2</v>
      </c>
      <c r="AF358" s="2">
        <f t="shared" si="134"/>
        <v>2.8093473000000003E-3</v>
      </c>
      <c r="AG358" s="2">
        <f t="shared" si="140"/>
        <v>-5.6879083999999995E-3</v>
      </c>
      <c r="AH358" s="2">
        <f t="shared" si="122"/>
        <v>1.1421585770432974E-2</v>
      </c>
      <c r="AI358" s="2">
        <f t="shared" si="141"/>
        <v>9.9103326404275105E-3</v>
      </c>
      <c r="AJ358" s="2"/>
      <c r="AN358" s="1">
        <f t="shared" si="135"/>
        <v>43231</v>
      </c>
      <c r="AO358" s="9">
        <f t="shared" si="128"/>
        <v>2.0362731200000002</v>
      </c>
      <c r="AP358" s="9">
        <f t="shared" si="129"/>
        <v>2.081933357992074</v>
      </c>
      <c r="AQ358" s="18">
        <f t="shared" si="130"/>
        <v>1.9330000000000001</v>
      </c>
      <c r="AR358" s="21">
        <f t="shared" si="136"/>
        <v>2.2318595303575162E-2</v>
      </c>
      <c r="AS358" s="9">
        <f t="shared" si="123"/>
        <v>0.928463916762584</v>
      </c>
    </row>
    <row r="359" spans="3:45" x14ac:dyDescent="0.25">
      <c r="C359" s="1">
        <v>43234</v>
      </c>
      <c r="D359">
        <v>3.6221000000000001</v>
      </c>
      <c r="E359">
        <v>70.959999999999994</v>
      </c>
      <c r="F359">
        <v>220.02</v>
      </c>
      <c r="G359">
        <v>4.2569999999999997</v>
      </c>
      <c r="H359">
        <v>2.8873699999999998</v>
      </c>
      <c r="I359">
        <v>1.6516</v>
      </c>
      <c r="J359" s="2" t="e">
        <f>HLOOKUP($C359,'[1]CoreIAM(Proj)'!$A$2:$OA$447,446,FALSE)/100</f>
        <v>#N/A</v>
      </c>
      <c r="K359" s="2"/>
      <c r="O359" s="1">
        <f t="shared" si="137"/>
        <v>43234</v>
      </c>
      <c r="P359" s="18">
        <v>1.9330000000000001</v>
      </c>
      <c r="Q359" s="19">
        <f t="shared" si="138"/>
        <v>0</v>
      </c>
      <c r="R359" s="9">
        <f t="shared" si="124"/>
        <v>1.6516</v>
      </c>
      <c r="S359" s="9">
        <f t="shared" si="139"/>
        <v>4.2569999999999997</v>
      </c>
      <c r="T359" s="9">
        <f t="shared" si="125"/>
        <v>2.8873699999999998</v>
      </c>
      <c r="U359" s="9">
        <f t="shared" si="131"/>
        <v>1.8682780000000001</v>
      </c>
      <c r="V359" s="9">
        <f t="shared" si="132"/>
        <v>1.3696299999999999</v>
      </c>
      <c r="W359" s="9">
        <f t="shared" si="133"/>
        <v>1.0190919999999997</v>
      </c>
      <c r="Y359" s="1">
        <f t="shared" si="126"/>
        <v>43234</v>
      </c>
      <c r="Z359" s="2" t="e">
        <f t="shared" si="127"/>
        <v>#N/A</v>
      </c>
      <c r="AA359" s="2">
        <f>HLOOKUP(O359,[2]Monitor!$2:$344,343,FALSE)/100</f>
        <v>3.0000000000000001E-3</v>
      </c>
      <c r="AB359" s="2">
        <f>HLOOKUP(O359,[2]Ponta!$2:$344,343,FALSE)/100</f>
        <v>8.1000000000000013E-3</v>
      </c>
      <c r="AC359" s="2">
        <f t="shared" si="119"/>
        <v>4.2946536914985067E-3</v>
      </c>
      <c r="AD359" s="2">
        <f t="shared" si="120"/>
        <v>5.3340047285142189E-2</v>
      </c>
      <c r="AE359" s="22">
        <f t="shared" si="121"/>
        <v>3.5042219944496633E-2</v>
      </c>
      <c r="AF359" s="2">
        <f t="shared" si="134"/>
        <v>3.1214970000000004E-3</v>
      </c>
      <c r="AG359" s="2">
        <f t="shared" si="140"/>
        <v>-5.3149308000000001E-3</v>
      </c>
      <c r="AH359" s="2">
        <f t="shared" si="122"/>
        <v>1.1197648342323707E-2</v>
      </c>
      <c r="AI359" s="2">
        <f t="shared" si="141"/>
        <v>9.3383652818090912E-3</v>
      </c>
      <c r="AJ359" s="2"/>
      <c r="AN359" s="1">
        <f t="shared" si="135"/>
        <v>43234</v>
      </c>
      <c r="AO359" s="9">
        <f t="shared" si="128"/>
        <v>2.0561937279999998</v>
      </c>
      <c r="AP359" s="9">
        <f t="shared" si="129"/>
        <v>2.1055071122853373</v>
      </c>
      <c r="AQ359" s="18">
        <f t="shared" si="130"/>
        <v>1.9330000000000001</v>
      </c>
      <c r="AR359" s="21">
        <f t="shared" si="136"/>
        <v>0</v>
      </c>
      <c r="AS359" s="9">
        <f t="shared" si="123"/>
        <v>0.91806861573690135</v>
      </c>
    </row>
    <row r="360" spans="3:45" x14ac:dyDescent="0.25">
      <c r="C360" s="1">
        <v>43235</v>
      </c>
      <c r="D360">
        <v>3.6553</v>
      </c>
      <c r="E360">
        <v>71.31</v>
      </c>
      <c r="F360">
        <v>220.48</v>
      </c>
      <c r="G360">
        <v>4.2569999999999997</v>
      </c>
      <c r="H360">
        <v>2.8873699999999998</v>
      </c>
      <c r="I360">
        <v>1.6516</v>
      </c>
      <c r="J360" s="2">
        <f>HLOOKUP($C360,'[1]CoreIAM(Proj)'!$A$2:$OA$447,446,FALSE)/100</f>
        <v>8.1000000000000013E-3</v>
      </c>
      <c r="K360" s="2"/>
      <c r="O360" s="1">
        <f t="shared" si="137"/>
        <v>43235</v>
      </c>
      <c r="P360" s="18">
        <v>1.9685999999999999</v>
      </c>
      <c r="Q360" s="19">
        <f t="shared" si="138"/>
        <v>3.5599999999999854E-2</v>
      </c>
      <c r="R360" s="9">
        <f t="shared" si="124"/>
        <v>1.6516</v>
      </c>
      <c r="S360" s="9">
        <f t="shared" si="139"/>
        <v>4.2569999999999997</v>
      </c>
      <c r="T360" s="9">
        <f t="shared" si="125"/>
        <v>2.8873699999999998</v>
      </c>
      <c r="U360" s="9">
        <f t="shared" si="131"/>
        <v>1.8956900000000001</v>
      </c>
      <c r="V360" s="9">
        <f t="shared" si="132"/>
        <v>1.3696299999999999</v>
      </c>
      <c r="W360" s="9">
        <f t="shared" si="133"/>
        <v>0.99167999999999967</v>
      </c>
      <c r="Y360" s="1">
        <f t="shared" si="126"/>
        <v>43235</v>
      </c>
      <c r="Z360" s="2">
        <f t="shared" si="127"/>
        <v>8.1000000000000013E-3</v>
      </c>
      <c r="AA360" s="2">
        <f>HLOOKUP(O360,[2]Monitor!$2:$344,343,FALSE)/100</f>
        <v>3.0000000000000001E-3</v>
      </c>
      <c r="AB360" s="2">
        <f>HLOOKUP(O360,[2]Ponta!$2:$344,343,FALSE)/100</f>
        <v>6.9000000000000008E-3</v>
      </c>
      <c r="AC360" s="2">
        <f t="shared" ref="AC360:AC423" si="142">AVERAGE(S341:S360)/AVERAGE(S321:S340)-1</f>
        <v>4.8417220827732255E-3</v>
      </c>
      <c r="AD360" s="2">
        <f t="shared" ref="AD360:AD423" si="143">AVERAGE(T341:T360)/AVERAGE(T321:T340)-1</f>
        <v>5.6908715564641721E-2</v>
      </c>
      <c r="AE360" s="22">
        <f t="shared" ref="AE360:AE423" si="144">AVERAGE(U341:U360)/AVERAGE(U321:U340)-1</f>
        <v>3.8781571457217279E-2</v>
      </c>
      <c r="AF360" s="2">
        <f t="shared" si="134"/>
        <v>3.1214970000000004E-3</v>
      </c>
      <c r="AG360" s="2">
        <f t="shared" si="140"/>
        <v>-5.3149308000000001E-3</v>
      </c>
      <c r="AH360" s="2">
        <f t="shared" si="122"/>
        <v>1.1448270825583218E-2</v>
      </c>
      <c r="AI360" s="2">
        <f t="shared" si="141"/>
        <v>8.9158497037404184E-3</v>
      </c>
      <c r="AJ360" s="2"/>
      <c r="AN360" s="1">
        <f t="shared" si="135"/>
        <v>43235</v>
      </c>
      <c r="AO360" s="9">
        <f t="shared" si="128"/>
        <v>2.0852755439999999</v>
      </c>
      <c r="AP360" s="9">
        <f t="shared" si="129"/>
        <v>2.1292484649933949</v>
      </c>
      <c r="AQ360" s="18">
        <f t="shared" si="130"/>
        <v>1.9685999999999999</v>
      </c>
      <c r="AR360" s="21">
        <f t="shared" si="136"/>
        <v>1.8416968442834802E-2</v>
      </c>
      <c r="AS360" s="9">
        <f t="shared" si="123"/>
        <v>0.92455156472596378</v>
      </c>
    </row>
    <row r="361" spans="3:45" x14ac:dyDescent="0.25">
      <c r="C361" s="1">
        <v>43236</v>
      </c>
      <c r="D361">
        <v>3.6747000000000001</v>
      </c>
      <c r="E361">
        <v>71.489999999999995</v>
      </c>
      <c r="F361">
        <v>224.99</v>
      </c>
      <c r="G361">
        <v>4.2569999999999997</v>
      </c>
      <c r="H361">
        <v>2.8873699999999998</v>
      </c>
      <c r="I361">
        <v>1.6516</v>
      </c>
      <c r="J361" s="2" t="e">
        <f>HLOOKUP($C361,'[1]CoreIAM(Proj)'!$A$2:$OA$447,446,FALSE)/100</f>
        <v>#N/A</v>
      </c>
      <c r="K361" s="2"/>
      <c r="O361" s="1">
        <f t="shared" si="137"/>
        <v>43236</v>
      </c>
      <c r="P361" s="18">
        <v>2.0045999999999999</v>
      </c>
      <c r="Q361" s="19">
        <f t="shared" si="138"/>
        <v>3.6000000000000032E-2</v>
      </c>
      <c r="R361" s="9">
        <f t="shared" si="124"/>
        <v>1.6516</v>
      </c>
      <c r="S361" s="9">
        <f t="shared" si="139"/>
        <v>4.2569999999999997</v>
      </c>
      <c r="T361" s="9">
        <f t="shared" si="125"/>
        <v>2.8873699999999998</v>
      </c>
      <c r="U361" s="9">
        <f t="shared" si="131"/>
        <v>1.9234100000000001</v>
      </c>
      <c r="V361" s="9">
        <f t="shared" si="132"/>
        <v>1.3696299999999999</v>
      </c>
      <c r="W361" s="9">
        <f t="shared" si="133"/>
        <v>0.96395999999999971</v>
      </c>
      <c r="Y361" s="1">
        <f t="shared" si="126"/>
        <v>43236</v>
      </c>
      <c r="Z361" s="2" t="e">
        <f t="shared" si="127"/>
        <v>#N/A</v>
      </c>
      <c r="AA361" s="2">
        <f>HLOOKUP(O361,[2]Monitor!$2:$344,343,FALSE)/100</f>
        <v>3.5000000000000005E-3</v>
      </c>
      <c r="AB361" s="2">
        <f>HLOOKUP(O361,[2]Ponta!$2:$344,343,FALSE)/100</f>
        <v>9.5000000000000015E-3</v>
      </c>
      <c r="AC361" s="2">
        <f t="shared" si="142"/>
        <v>5.38875142748374E-3</v>
      </c>
      <c r="AD361" s="2">
        <f t="shared" si="143"/>
        <v>6.0466005956860691E-2</v>
      </c>
      <c r="AE361" s="22">
        <f t="shared" si="144"/>
        <v>4.3638976892423242E-2</v>
      </c>
      <c r="AF361" s="2">
        <f t="shared" si="134"/>
        <v>3.6417465000000006E-3</v>
      </c>
      <c r="AG361" s="2">
        <f t="shared" si="140"/>
        <v>-4.3824868000000008E-3</v>
      </c>
      <c r="AH361" s="2">
        <f t="shared" si="122"/>
        <v>1.1698163074386625E-2</v>
      </c>
      <c r="AI361" s="2">
        <f t="shared" si="141"/>
        <v>8.5872690908969321E-3</v>
      </c>
      <c r="AJ361" s="2"/>
      <c r="AN361" s="1">
        <f t="shared" si="135"/>
        <v>43236</v>
      </c>
      <c r="AO361" s="9">
        <f t="shared" si="128"/>
        <v>2.1016344239999998</v>
      </c>
      <c r="AP361" s="9">
        <f t="shared" si="129"/>
        <v>2.1843348824306474</v>
      </c>
      <c r="AQ361" s="18">
        <f t="shared" si="130"/>
        <v>2.0045999999999999</v>
      </c>
      <c r="AR361" s="21">
        <f t="shared" si="136"/>
        <v>1.8287107589149754E-2</v>
      </c>
      <c r="AS361" s="9">
        <f t="shared" si="123"/>
        <v>0.91771642531723652</v>
      </c>
    </row>
    <row r="362" spans="3:45" x14ac:dyDescent="0.25">
      <c r="C362" s="1">
        <v>43237</v>
      </c>
      <c r="D362">
        <v>3.6972</v>
      </c>
      <c r="E362">
        <v>71.489999999999995</v>
      </c>
      <c r="F362">
        <v>224.31</v>
      </c>
      <c r="G362">
        <v>4.2569999999999997</v>
      </c>
      <c r="H362">
        <v>2.8873699999999998</v>
      </c>
      <c r="I362">
        <v>1.6516</v>
      </c>
      <c r="J362" s="2" t="e">
        <f>HLOOKUP($C362,'[1]CoreIAM(Proj)'!$A$2:$OA$447,446,FALSE)/100</f>
        <v>#N/A</v>
      </c>
      <c r="K362" s="2"/>
      <c r="O362" s="1">
        <f t="shared" si="137"/>
        <v>43237</v>
      </c>
      <c r="P362" s="18">
        <v>2.0407000000000002</v>
      </c>
      <c r="Q362" s="19">
        <f t="shared" si="138"/>
        <v>3.6100000000000243E-2</v>
      </c>
      <c r="R362" s="9">
        <f t="shared" si="124"/>
        <v>1.6516</v>
      </c>
      <c r="S362" s="9">
        <f t="shared" si="139"/>
        <v>4.2569999999999997</v>
      </c>
      <c r="T362" s="9">
        <f t="shared" si="125"/>
        <v>2.8873699999999998</v>
      </c>
      <c r="U362" s="9">
        <f t="shared" si="131"/>
        <v>1.9512070000000001</v>
      </c>
      <c r="V362" s="9">
        <f t="shared" si="132"/>
        <v>1.3696299999999999</v>
      </c>
      <c r="W362" s="9">
        <f t="shared" si="133"/>
        <v>0.93616299999999963</v>
      </c>
      <c r="Y362" s="1">
        <f t="shared" si="126"/>
        <v>43237</v>
      </c>
      <c r="Z362" s="2" t="e">
        <f t="shared" si="127"/>
        <v>#N/A</v>
      </c>
      <c r="AA362" s="2">
        <f>HLOOKUP(O362,[2]Monitor!$2:$344,343,FALSE)/100</f>
        <v>3.8E-3</v>
      </c>
      <c r="AB362" s="2">
        <f>HLOOKUP(O362,[2]Ponta!$2:$344,343,FALSE)/100</f>
        <v>1.3900000000000001E-2</v>
      </c>
      <c r="AC362" s="2">
        <f t="shared" si="142"/>
        <v>5.9357417298111503E-3</v>
      </c>
      <c r="AD362" s="2">
        <f t="shared" si="143"/>
        <v>6.4011972788903249E-2</v>
      </c>
      <c r="AE362" s="22">
        <f t="shared" si="144"/>
        <v>4.9981299495987841E-2</v>
      </c>
      <c r="AF362" s="2">
        <f t="shared" si="134"/>
        <v>3.9538962000000002E-3</v>
      </c>
      <c r="AG362" s="2">
        <f t="shared" si="140"/>
        <v>5.5014195999999998E-3</v>
      </c>
      <c r="AH362" s="2">
        <f t="shared" si="122"/>
        <v>1.1947328275599033E-2</v>
      </c>
      <c r="AI362" s="2">
        <f t="shared" si="141"/>
        <v>8.4797838853311047E-3</v>
      </c>
      <c r="AJ362" s="2"/>
      <c r="AN362" s="1">
        <f t="shared" si="135"/>
        <v>43237</v>
      </c>
      <c r="AO362" s="9">
        <f t="shared" si="128"/>
        <v>2.1145026239999996</v>
      </c>
      <c r="AP362" s="9">
        <f t="shared" si="129"/>
        <v>2.1910671915455744</v>
      </c>
      <c r="AQ362" s="18">
        <f t="shared" si="130"/>
        <v>2.0407000000000002</v>
      </c>
      <c r="AR362" s="21">
        <f t="shared" si="136"/>
        <v>1.8008580265389762E-2</v>
      </c>
      <c r="AS362" s="9">
        <f t="shared" si="123"/>
        <v>0.93137262420532818</v>
      </c>
    </row>
    <row r="363" spans="3:45" x14ac:dyDescent="0.25">
      <c r="C363" s="1">
        <v>43238</v>
      </c>
      <c r="D363">
        <v>3.7374999999999998</v>
      </c>
      <c r="E363">
        <v>71.28</v>
      </c>
      <c r="F363">
        <v>223.33</v>
      </c>
      <c r="G363">
        <v>4.2569999999999997</v>
      </c>
      <c r="H363">
        <v>2.8873699999999998</v>
      </c>
      <c r="I363">
        <v>1.7421</v>
      </c>
      <c r="J363" s="2" t="e">
        <f>HLOOKUP($C363,'[1]CoreIAM(Proj)'!$A$2:$OA$447,446,FALSE)/100</f>
        <v>#N/A</v>
      </c>
      <c r="K363" s="2"/>
      <c r="O363" s="1">
        <f t="shared" si="137"/>
        <v>43238</v>
      </c>
      <c r="P363" s="18">
        <v>2.0680000000000001</v>
      </c>
      <c r="Q363" s="19">
        <f t="shared" si="138"/>
        <v>2.729999999999988E-2</v>
      </c>
      <c r="R363" s="9">
        <f t="shared" si="124"/>
        <v>1.7421</v>
      </c>
      <c r="S363" s="9">
        <f t="shared" si="139"/>
        <v>4.2569999999999997</v>
      </c>
      <c r="T363" s="9">
        <f t="shared" si="125"/>
        <v>2.8873699999999998</v>
      </c>
      <c r="U363" s="9">
        <f t="shared" si="131"/>
        <v>1.9930430000000001</v>
      </c>
      <c r="V363" s="9">
        <f t="shared" si="132"/>
        <v>1.3696299999999999</v>
      </c>
      <c r="W363" s="9">
        <f t="shared" si="133"/>
        <v>0.89432699999999965</v>
      </c>
      <c r="Y363" s="1">
        <f t="shared" si="126"/>
        <v>43238</v>
      </c>
      <c r="Z363" s="2" t="e">
        <f t="shared" si="127"/>
        <v>#N/A</v>
      </c>
      <c r="AA363" s="2">
        <f>HLOOKUP(O363,[2]Monitor!$2:$344,343,FALSE)/100</f>
        <v>4.5000000000000005E-3</v>
      </c>
      <c r="AB363" s="2">
        <f>HLOOKUP(O363,[2]Ponta!$2:$344,343,FALSE)/100</f>
        <v>1.6400000000000001E-2</v>
      </c>
      <c r="AC363" s="2">
        <f t="shared" si="142"/>
        <v>6.4826929939338918E-3</v>
      </c>
      <c r="AD363" s="2">
        <f t="shared" si="143"/>
        <v>6.7546670042555323E-2</v>
      </c>
      <c r="AE363" s="22">
        <f t="shared" si="144"/>
        <v>5.725108116258304E-2</v>
      </c>
      <c r="AF363" s="2">
        <f t="shared" si="134"/>
        <v>4.6822455000000004E-3</v>
      </c>
      <c r="AG363" s="2">
        <f t="shared" si="140"/>
        <v>6.3406192000000005E-3</v>
      </c>
      <c r="AH363" s="2">
        <f t="shared" si="122"/>
        <v>1.2195769597567763E-2</v>
      </c>
      <c r="AI363" s="2">
        <f t="shared" si="141"/>
        <v>8.4371694172027823E-3</v>
      </c>
      <c r="AJ363" s="2"/>
      <c r="AN363" s="1">
        <f t="shared" si="135"/>
        <v>43238</v>
      </c>
      <c r="AO363" s="9">
        <f t="shared" si="128"/>
        <v>2.1312720000000001</v>
      </c>
      <c r="AP363" s="9">
        <f t="shared" si="129"/>
        <v>2.205273117569353</v>
      </c>
      <c r="AQ363" s="18">
        <f t="shared" si="130"/>
        <v>2.0680000000000001</v>
      </c>
      <c r="AR363" s="21">
        <f t="shared" si="136"/>
        <v>1.3377762532464255E-2</v>
      </c>
      <c r="AS363" s="9">
        <f t="shared" si="123"/>
        <v>0.93775232805601194</v>
      </c>
    </row>
    <row r="364" spans="3:45" x14ac:dyDescent="0.25">
      <c r="C364" s="1">
        <v>43241</v>
      </c>
      <c r="D364">
        <v>3.6771000000000003</v>
      </c>
      <c r="E364">
        <v>72.239999999999995</v>
      </c>
      <c r="F364">
        <v>225.65</v>
      </c>
      <c r="G364">
        <v>4.2839999999999998</v>
      </c>
      <c r="H364">
        <v>2.88836</v>
      </c>
      <c r="I364">
        <v>1.7421</v>
      </c>
      <c r="J364" s="2" t="e">
        <f>HLOOKUP($C364,'[1]CoreIAM(Proj)'!$A$2:$OA$447,446,FALSE)/100</f>
        <v>#N/A</v>
      </c>
      <c r="K364" s="2"/>
      <c r="O364" s="1">
        <f t="shared" si="137"/>
        <v>43241</v>
      </c>
      <c r="P364" s="18">
        <v>2.0867</v>
      </c>
      <c r="Q364" s="19">
        <f t="shared" si="138"/>
        <v>1.8699999999999939E-2</v>
      </c>
      <c r="R364" s="9">
        <f t="shared" si="124"/>
        <v>1.7421</v>
      </c>
      <c r="S364" s="9">
        <f t="shared" si="139"/>
        <v>4.2839999999999998</v>
      </c>
      <c r="T364" s="9">
        <f t="shared" si="125"/>
        <v>2.88836</v>
      </c>
      <c r="U364" s="9">
        <f t="shared" si="131"/>
        <v>2.0074420000000002</v>
      </c>
      <c r="V364" s="9">
        <f t="shared" si="132"/>
        <v>1.3956399999999998</v>
      </c>
      <c r="W364" s="9">
        <f t="shared" si="133"/>
        <v>0.88091799999999987</v>
      </c>
      <c r="Y364" s="1">
        <f t="shared" si="126"/>
        <v>43241</v>
      </c>
      <c r="Z364" s="2" t="e">
        <f t="shared" si="127"/>
        <v>#N/A</v>
      </c>
      <c r="AA364" s="2">
        <f>HLOOKUP(O364,[2]Monitor!$2:$344,343,FALSE)/100</f>
        <v>7.000000000000001E-3</v>
      </c>
      <c r="AB364" s="2">
        <f>HLOOKUP(O364,[2]Ponta!$2:$344,343,FALSE)/100</f>
        <v>2.3700000000000002E-2</v>
      </c>
      <c r="AC364" s="2">
        <f t="shared" si="142"/>
        <v>7.0997895037285819E-3</v>
      </c>
      <c r="AD364" s="2">
        <f t="shared" si="143"/>
        <v>6.9772932591773751E-2</v>
      </c>
      <c r="AE364" s="22">
        <f t="shared" si="144"/>
        <v>6.5232175106816559E-2</v>
      </c>
      <c r="AF364" s="2">
        <f t="shared" si="134"/>
        <v>7.2834930000000011E-3</v>
      </c>
      <c r="AG364" s="2">
        <f t="shared" si="140"/>
        <v>7.7392852000000003E-3</v>
      </c>
      <c r="AH364" s="2">
        <f t="shared" si="122"/>
        <v>1.2443490190258033E-2</v>
      </c>
      <c r="AI364" s="2">
        <f t="shared" si="141"/>
        <v>8.4598910508167924E-3</v>
      </c>
      <c r="AJ364" s="2"/>
      <c r="AN364" s="1">
        <f t="shared" si="135"/>
        <v>43241</v>
      </c>
      <c r="AO364" s="9">
        <f t="shared" si="128"/>
        <v>2.1250696320000002</v>
      </c>
      <c r="AP364" s="9">
        <f t="shared" si="129"/>
        <v>2.1921733553500662</v>
      </c>
      <c r="AQ364" s="18">
        <f t="shared" si="130"/>
        <v>2.0867</v>
      </c>
      <c r="AR364" s="21">
        <f t="shared" si="136"/>
        <v>9.0425531914892776E-3</v>
      </c>
      <c r="AS364" s="9">
        <f t="shared" si="123"/>
        <v>0.95188639844898437</v>
      </c>
    </row>
    <row r="365" spans="3:45" x14ac:dyDescent="0.25">
      <c r="C365" s="1">
        <v>43242</v>
      </c>
      <c r="D365">
        <v>3.6480000000000001</v>
      </c>
      <c r="E365">
        <v>72.13</v>
      </c>
      <c r="F365">
        <v>227.02</v>
      </c>
      <c r="G365">
        <v>4.2839999999999998</v>
      </c>
      <c r="H365">
        <v>2.88836</v>
      </c>
      <c r="I365">
        <v>1.7421</v>
      </c>
      <c r="J365" s="2" t="e">
        <f>HLOOKUP($C365,'[1]CoreIAM(Proj)'!$A$2:$OA$447,446,FALSE)/100</f>
        <v>#N/A</v>
      </c>
      <c r="K365" s="2"/>
      <c r="O365" s="1">
        <f t="shared" si="137"/>
        <v>43242</v>
      </c>
      <c r="P365" s="18">
        <v>2.0432999999999999</v>
      </c>
      <c r="Q365" s="19">
        <f t="shared" si="138"/>
        <v>-4.3400000000000105E-2</v>
      </c>
      <c r="R365" s="9">
        <f t="shared" si="124"/>
        <v>1.7421</v>
      </c>
      <c r="S365" s="9">
        <f t="shared" si="139"/>
        <v>4.2839999999999998</v>
      </c>
      <c r="T365" s="9">
        <f t="shared" si="125"/>
        <v>2.88836</v>
      </c>
      <c r="U365" s="9">
        <f t="shared" si="131"/>
        <v>1.974024</v>
      </c>
      <c r="V365" s="9">
        <f t="shared" si="132"/>
        <v>1.3956399999999998</v>
      </c>
      <c r="W365" s="9">
        <f t="shared" si="133"/>
        <v>0.91433600000000004</v>
      </c>
      <c r="Y365" s="1">
        <f t="shared" si="126"/>
        <v>43242</v>
      </c>
      <c r="Z365" s="2" t="e">
        <f t="shared" si="127"/>
        <v>#N/A</v>
      </c>
      <c r="AA365" s="2">
        <f>HLOOKUP(O365,[2]Monitor!$2:$344,343,FALSE)/100</f>
        <v>8.8999999999999999E-3</v>
      </c>
      <c r="AB365" s="2">
        <f>HLOOKUP(O365,[2]Ponta!$2:$344,343,FALSE)/100</f>
        <v>2.6699999999999998E-2</v>
      </c>
      <c r="AC365" s="2">
        <f t="shared" si="142"/>
        <v>7.7166365452301378E-3</v>
      </c>
      <c r="AD365" s="2">
        <f t="shared" si="143"/>
        <v>7.1989144074066092E-2</v>
      </c>
      <c r="AE365" s="22">
        <f t="shared" si="144"/>
        <v>7.0888058797366371E-2</v>
      </c>
      <c r="AF365" s="2">
        <f t="shared" si="134"/>
        <v>9.2604411000000008E-3</v>
      </c>
      <c r="AG365" s="2">
        <f t="shared" si="140"/>
        <v>1.0256884000000001E-2</v>
      </c>
      <c r="AH365" s="2">
        <f t="shared" si="122"/>
        <v>1.2849269189654277E-2</v>
      </c>
      <c r="AI365" s="2">
        <f t="shared" si="141"/>
        <v>8.5780770333028448E-3</v>
      </c>
      <c r="AJ365" s="2"/>
      <c r="AN365" s="1">
        <f t="shared" si="135"/>
        <v>43242</v>
      </c>
      <c r="AO365" s="9">
        <f t="shared" si="128"/>
        <v>2.1050419200000001</v>
      </c>
      <c r="AP365" s="9">
        <f t="shared" si="129"/>
        <v>2.1880289564068693</v>
      </c>
      <c r="AQ365" s="18">
        <f t="shared" si="130"/>
        <v>2.0432999999999999</v>
      </c>
      <c r="AR365" s="21">
        <f t="shared" si="136"/>
        <v>-2.0798389802079931E-2</v>
      </c>
      <c r="AS365" s="9">
        <f t="shared" si="123"/>
        <v>0.93385418598639569</v>
      </c>
    </row>
    <row r="366" spans="3:45" x14ac:dyDescent="0.25">
      <c r="C366" s="1">
        <v>43243</v>
      </c>
      <c r="D366">
        <v>3.6288</v>
      </c>
      <c r="E366">
        <v>71.84</v>
      </c>
      <c r="F366">
        <v>226.01</v>
      </c>
      <c r="G366">
        <v>4.2839999999999998</v>
      </c>
      <c r="H366">
        <v>2.88836</v>
      </c>
      <c r="I366">
        <v>1.7421</v>
      </c>
      <c r="J366" s="2" t="e">
        <f>HLOOKUP($C366,'[1]CoreIAM(Proj)'!$A$2:$OA$447,446,FALSE)/100</f>
        <v>#N/A</v>
      </c>
      <c r="K366" s="2"/>
      <c r="O366" s="1">
        <f t="shared" si="137"/>
        <v>43243</v>
      </c>
      <c r="P366" s="18">
        <v>2.0306000000000002</v>
      </c>
      <c r="Q366" s="19">
        <f t="shared" si="138"/>
        <v>-1.2699999999999712E-2</v>
      </c>
      <c r="R366" s="9">
        <f t="shared" si="124"/>
        <v>1.7421</v>
      </c>
      <c r="S366" s="9">
        <f t="shared" si="139"/>
        <v>4.2839999999999998</v>
      </c>
      <c r="T366" s="9">
        <f t="shared" si="125"/>
        <v>2.88836</v>
      </c>
      <c r="U366" s="9">
        <f t="shared" si="131"/>
        <v>1.964245</v>
      </c>
      <c r="V366" s="9">
        <f t="shared" si="132"/>
        <v>1.3956399999999998</v>
      </c>
      <c r="W366" s="9">
        <f t="shared" si="133"/>
        <v>0.92411500000000002</v>
      </c>
      <c r="Y366" s="1">
        <f t="shared" si="126"/>
        <v>43243</v>
      </c>
      <c r="Z366" s="2" t="e">
        <f t="shared" si="127"/>
        <v>#N/A</v>
      </c>
      <c r="AA366" s="2">
        <f>HLOOKUP(O366,[2]Monitor!$2:$344,343,FALSE)/100</f>
        <v>9.4000000000000004E-3</v>
      </c>
      <c r="AB366" s="2">
        <f>HLOOKUP(O366,[2]Ponta!$2:$344,343,FALSE)/100</f>
        <v>2.9399999999999999E-2</v>
      </c>
      <c r="AC366" s="2">
        <f t="shared" si="142"/>
        <v>8.3332342696833539E-3</v>
      </c>
      <c r="AD366" s="2">
        <f t="shared" si="143"/>
        <v>7.4195372403531801E-2</v>
      </c>
      <c r="AE366" s="22">
        <f t="shared" si="144"/>
        <v>7.5428488875041166E-2</v>
      </c>
      <c r="AF366" s="2">
        <f t="shared" si="134"/>
        <v>9.7806906000000009E-3</v>
      </c>
      <c r="AG366" s="2">
        <f t="shared" si="140"/>
        <v>9.137951200000001E-3</v>
      </c>
      <c r="AH366" s="2">
        <f t="shared" si="122"/>
        <v>1.3253808734655469E-2</v>
      </c>
      <c r="AI366" s="2">
        <f t="shared" si="141"/>
        <v>8.8153308926199655E-3</v>
      </c>
      <c r="AJ366" s="2"/>
      <c r="AN366" s="1">
        <f t="shared" si="135"/>
        <v>43243</v>
      </c>
      <c r="AO366" s="9">
        <f t="shared" si="128"/>
        <v>2.0855439360000001</v>
      </c>
      <c r="AP366" s="9">
        <f t="shared" si="129"/>
        <v>2.1668298229854686</v>
      </c>
      <c r="AQ366" s="18">
        <f t="shared" si="130"/>
        <v>2.0306000000000002</v>
      </c>
      <c r="AR366" s="21">
        <f t="shared" si="136"/>
        <v>-6.2154358146134792E-3</v>
      </c>
      <c r="AS366" s="9">
        <f t="shared" si="123"/>
        <v>0.93712943142079785</v>
      </c>
    </row>
    <row r="367" spans="3:45" x14ac:dyDescent="0.25">
      <c r="C367" s="1">
        <v>43244</v>
      </c>
      <c r="D367">
        <v>3.6474000000000002</v>
      </c>
      <c r="E367">
        <v>70.709999999999994</v>
      </c>
      <c r="F367">
        <v>223.38</v>
      </c>
      <c r="G367">
        <v>4.2839999999999998</v>
      </c>
      <c r="H367">
        <v>2.88836</v>
      </c>
      <c r="I367">
        <v>1.7421</v>
      </c>
      <c r="J367" s="2" t="e">
        <f>HLOOKUP($C367,'[1]CoreIAM(Proj)'!$A$2:$OA$447,446,FALSE)/100</f>
        <v>#N/A</v>
      </c>
      <c r="K367" s="2"/>
      <c r="O367" s="1">
        <f t="shared" si="137"/>
        <v>43244</v>
      </c>
      <c r="P367" s="18">
        <v>2.016</v>
      </c>
      <c r="Q367" s="19">
        <f t="shared" si="138"/>
        <v>-1.4600000000000168E-2</v>
      </c>
      <c r="R367" s="9">
        <f t="shared" si="124"/>
        <v>1.7421</v>
      </c>
      <c r="S367" s="9">
        <f t="shared" si="139"/>
        <v>4.2839999999999998</v>
      </c>
      <c r="T367" s="9">
        <f t="shared" si="125"/>
        <v>2.88836</v>
      </c>
      <c r="U367" s="9">
        <f t="shared" si="131"/>
        <v>1.9530030000000003</v>
      </c>
      <c r="V367" s="9">
        <f t="shared" si="132"/>
        <v>1.3956399999999998</v>
      </c>
      <c r="W367" s="9">
        <f t="shared" si="133"/>
        <v>0.93535699999999977</v>
      </c>
      <c r="Y367" s="1">
        <f t="shared" si="126"/>
        <v>43244</v>
      </c>
      <c r="Z367" s="2" t="e">
        <f t="shared" si="127"/>
        <v>#N/A</v>
      </c>
      <c r="AA367" s="2">
        <f>HLOOKUP(O367,[2]Monitor!$2:$344,343,FALSE)/100</f>
        <v>1.0800000000000001E-2</v>
      </c>
      <c r="AB367" s="2">
        <f>HLOOKUP(O367,[2]Ponta!$2:$344,343,FALSE)/100</f>
        <v>3.2500000000000001E-2</v>
      </c>
      <c r="AC367" s="2">
        <f t="shared" si="142"/>
        <v>8.9495828282111223E-3</v>
      </c>
      <c r="AD367" s="2">
        <f t="shared" si="143"/>
        <v>7.6391684883792665E-2</v>
      </c>
      <c r="AE367" s="22">
        <f t="shared" si="144"/>
        <v>7.9543886787476259E-2</v>
      </c>
      <c r="AF367" s="2">
        <f t="shared" si="134"/>
        <v>1.1237389200000001E-2</v>
      </c>
      <c r="AG367" s="2">
        <f t="shared" si="140"/>
        <v>7.5527964000000015E-3</v>
      </c>
      <c r="AH367" s="2">
        <f t="shared" si="122"/>
        <v>1.3657114495483369E-2</v>
      </c>
      <c r="AI367" s="2">
        <f t="shared" si="141"/>
        <v>8.9815783390919668E-3</v>
      </c>
      <c r="AJ367" s="2"/>
      <c r="AN367" s="1">
        <f t="shared" si="135"/>
        <v>43244</v>
      </c>
      <c r="AO367" s="9">
        <f t="shared" si="128"/>
        <v>2.0632612319999999</v>
      </c>
      <c r="AP367" s="9">
        <f t="shared" si="129"/>
        <v>2.1525923698811096</v>
      </c>
      <c r="AQ367" s="18">
        <f t="shared" si="130"/>
        <v>2.016</v>
      </c>
      <c r="AR367" s="21">
        <f t="shared" si="136"/>
        <v>-7.189993105486181E-3</v>
      </c>
      <c r="AS367" s="9">
        <f t="shared" si="123"/>
        <v>0.9365451760434077</v>
      </c>
    </row>
    <row r="368" spans="3:45" x14ac:dyDescent="0.25">
      <c r="C368" s="1">
        <v>43245</v>
      </c>
      <c r="D368">
        <v>3.6536</v>
      </c>
      <c r="E368">
        <v>67.88</v>
      </c>
      <c r="F368">
        <v>218.14</v>
      </c>
      <c r="G368">
        <v>4.2839999999999998</v>
      </c>
      <c r="H368">
        <v>2.88836</v>
      </c>
      <c r="I368">
        <v>1.7949999999999999</v>
      </c>
      <c r="J368" s="2" t="e">
        <f>HLOOKUP($C368,'[1]CoreIAM(Proj)'!$A$2:$OA$447,446,FALSE)/100</f>
        <v>#N/A</v>
      </c>
      <c r="K368" s="2"/>
      <c r="O368" s="1">
        <f t="shared" si="137"/>
        <v>43245</v>
      </c>
      <c r="P368" s="18">
        <v>2.0095999999999998</v>
      </c>
      <c r="Q368" s="19">
        <f t="shared" si="138"/>
        <v>-6.4000000000001833E-3</v>
      </c>
      <c r="R368" s="9">
        <f t="shared" si="124"/>
        <v>1.7949999999999999</v>
      </c>
      <c r="S368" s="9">
        <f t="shared" si="139"/>
        <v>4.2839999999999998</v>
      </c>
      <c r="T368" s="9">
        <f t="shared" si="125"/>
        <v>2.88836</v>
      </c>
      <c r="U368" s="9">
        <f t="shared" si="131"/>
        <v>1.9602419999999998</v>
      </c>
      <c r="V368" s="9">
        <f t="shared" si="132"/>
        <v>1.3956399999999998</v>
      </c>
      <c r="W368" s="9">
        <f t="shared" si="133"/>
        <v>0.92811800000000022</v>
      </c>
      <c r="Y368" s="1">
        <f t="shared" si="126"/>
        <v>43245</v>
      </c>
      <c r="Z368" s="2" t="e">
        <f t="shared" si="127"/>
        <v>#N/A</v>
      </c>
      <c r="AA368" s="2">
        <f>HLOOKUP(O368,[2]Monitor!$2:$344,343,FALSE)/100</f>
        <v>1.2E-2</v>
      </c>
      <c r="AB368" s="2">
        <f>HLOOKUP(O368,[2]Ponta!$2:$344,343,FALSE)/100</f>
        <v>4.1500000000000002E-2</v>
      </c>
      <c r="AC368" s="2">
        <f t="shared" si="142"/>
        <v>9.5656823718142103E-3</v>
      </c>
      <c r="AD368" s="2">
        <f t="shared" si="143"/>
        <v>7.8578148214837107E-2</v>
      </c>
      <c r="AE368" s="22">
        <f t="shared" si="144"/>
        <v>8.4028992226537369E-2</v>
      </c>
      <c r="AF368" s="2">
        <f t="shared" si="134"/>
        <v>1.2485988000000002E-2</v>
      </c>
      <c r="AG368" s="2">
        <f t="shared" si="140"/>
        <v>6.4338636000000008E-3</v>
      </c>
      <c r="AH368" s="2">
        <f t="shared" si="122"/>
        <v>1.405919210782529E-2</v>
      </c>
      <c r="AI368" s="2">
        <f t="shared" si="141"/>
        <v>9.1337397019513704E-3</v>
      </c>
      <c r="AJ368" s="2"/>
      <c r="AN368" s="1">
        <f t="shared" si="135"/>
        <v>43245</v>
      </c>
      <c r="AO368" s="9">
        <f t="shared" si="128"/>
        <v>1.9840509439999998</v>
      </c>
      <c r="AP368" s="9">
        <f t="shared" si="129"/>
        <v>2.1056705521796562</v>
      </c>
      <c r="AQ368" s="18">
        <f t="shared" si="130"/>
        <v>2.0095999999999998</v>
      </c>
      <c r="AR368" s="21">
        <f t="shared" si="136"/>
        <v>-3.1746031746032743E-3</v>
      </c>
      <c r="AS368" s="9">
        <f t="shared" si="123"/>
        <v>0.95437531665140585</v>
      </c>
    </row>
    <row r="369" spans="3:45" x14ac:dyDescent="0.25">
      <c r="C369" s="1">
        <v>43248</v>
      </c>
      <c r="D369">
        <v>3.7374999999999998</v>
      </c>
      <c r="E369">
        <v>67.88</v>
      </c>
      <c r="F369">
        <v>218.14</v>
      </c>
      <c r="G369">
        <v>4.4349999999999996</v>
      </c>
      <c r="H369">
        <v>2.87737</v>
      </c>
      <c r="I369">
        <v>1.7949999999999999</v>
      </c>
      <c r="J369" s="2" t="e">
        <f>HLOOKUP($C369,'[1]CoreIAM(Proj)'!$A$2:$OA$447,446,FALSE)/100</f>
        <v>#N/A</v>
      </c>
      <c r="K369" s="2"/>
      <c r="O369" s="1">
        <f t="shared" si="137"/>
        <v>43248</v>
      </c>
      <c r="P369" s="18">
        <v>1.9525999999999999</v>
      </c>
      <c r="Q369" s="19">
        <f t="shared" si="138"/>
        <v>-5.699999999999994E-2</v>
      </c>
      <c r="R369" s="9">
        <f t="shared" si="124"/>
        <v>1.7949999999999999</v>
      </c>
      <c r="S369" s="9">
        <f t="shared" si="139"/>
        <v>4.4349999999999996</v>
      </c>
      <c r="T369" s="9">
        <f t="shared" si="125"/>
        <v>2.87737</v>
      </c>
      <c r="U369" s="9">
        <f t="shared" si="131"/>
        <v>1.9163519999999998</v>
      </c>
      <c r="V369" s="9">
        <f t="shared" si="132"/>
        <v>1.5576299999999996</v>
      </c>
      <c r="W369" s="9">
        <f t="shared" si="133"/>
        <v>0.96101800000000015</v>
      </c>
      <c r="Y369" s="1">
        <f t="shared" si="126"/>
        <v>43248</v>
      </c>
      <c r="Z369" s="2" t="e">
        <f t="shared" si="127"/>
        <v>#N/A</v>
      </c>
      <c r="AA369" s="2">
        <f>HLOOKUP(O369,[2]Monitor!$2:$344,343,FALSE)/100</f>
        <v>1.6300000000000002E-2</v>
      </c>
      <c r="AB369" s="2">
        <f>HLOOKUP(O369,[2]Ponta!$2:$344,343,FALSE)/100</f>
        <v>5.7500000000000002E-2</v>
      </c>
      <c r="AC369" s="2">
        <f t="shared" si="142"/>
        <v>1.1736615150687468E-2</v>
      </c>
      <c r="AD369" s="2">
        <f t="shared" si="143"/>
        <v>7.9103018143117154E-2</v>
      </c>
      <c r="AE369" s="22">
        <f t="shared" si="144"/>
        <v>8.6794256082358912E-2</v>
      </c>
      <c r="AF369" s="2">
        <f t="shared" si="134"/>
        <v>1.6960133700000005E-2</v>
      </c>
      <c r="AG369" s="2">
        <f t="shared" si="140"/>
        <v>8.858218000000001E-3</v>
      </c>
      <c r="AH369" s="2">
        <f t="shared" si="122"/>
        <v>1.4460047173097366E-2</v>
      </c>
      <c r="AI369" s="2">
        <f t="shared" si="141"/>
        <v>9.4512339926999134E-3</v>
      </c>
      <c r="AJ369" s="2"/>
      <c r="AN369" s="1">
        <f t="shared" si="135"/>
        <v>43248</v>
      </c>
      <c r="AO369" s="9">
        <f t="shared" si="128"/>
        <v>2.0296119999999997</v>
      </c>
      <c r="AP369" s="9">
        <f t="shared" si="129"/>
        <v>2.1540244385733152</v>
      </c>
      <c r="AQ369" s="18">
        <f t="shared" si="130"/>
        <v>1.9525999999999999</v>
      </c>
      <c r="AR369" s="21">
        <f t="shared" si="136"/>
        <v>-2.8363853503184711E-2</v>
      </c>
      <c r="AS369" s="9">
        <f t="shared" si="123"/>
        <v>0.90648925101948907</v>
      </c>
    </row>
    <row r="370" spans="3:45" x14ac:dyDescent="0.25">
      <c r="C370" s="1">
        <v>43249</v>
      </c>
      <c r="D370">
        <v>3.7275999999999998</v>
      </c>
      <c r="E370">
        <v>66.73</v>
      </c>
      <c r="F370">
        <v>214.41</v>
      </c>
      <c r="G370">
        <v>4.4349999999999996</v>
      </c>
      <c r="H370">
        <v>2.87737</v>
      </c>
      <c r="I370">
        <v>1.7949999999999999</v>
      </c>
      <c r="J370" s="2">
        <f>HLOOKUP($C370,'[1]CoreIAM(Proj)'!$A$2:$OA$447,446,FALSE)/100</f>
        <v>3.3399999999999999E-2</v>
      </c>
      <c r="K370" s="2"/>
      <c r="O370" s="1">
        <f t="shared" si="137"/>
        <v>43249</v>
      </c>
      <c r="P370" s="18">
        <v>1.9525999999999999</v>
      </c>
      <c r="Q370" s="19">
        <f t="shared" si="138"/>
        <v>0</v>
      </c>
      <c r="R370" s="9">
        <f t="shared" si="124"/>
        <v>1.7949999999999999</v>
      </c>
      <c r="S370" s="9">
        <f t="shared" si="139"/>
        <v>4.4349999999999996</v>
      </c>
      <c r="T370" s="9">
        <f t="shared" si="125"/>
        <v>2.87737</v>
      </c>
      <c r="U370" s="9">
        <f t="shared" si="131"/>
        <v>1.9163519999999998</v>
      </c>
      <c r="V370" s="9">
        <f t="shared" si="132"/>
        <v>1.5576299999999996</v>
      </c>
      <c r="W370" s="9">
        <f t="shared" si="133"/>
        <v>0.96101800000000015</v>
      </c>
      <c r="Y370" s="1">
        <f t="shared" si="126"/>
        <v>43249</v>
      </c>
      <c r="Z370" s="2">
        <f t="shared" si="127"/>
        <v>3.3399999999999999E-2</v>
      </c>
      <c r="AA370" s="2">
        <f>HLOOKUP(O370,[2]Monitor!$2:$344,343,FALSE)/100</f>
        <v>1.7899999999999999E-2</v>
      </c>
      <c r="AB370" s="2">
        <f>HLOOKUP(O370,[2]Ponta!$2:$344,343,FALSE)/100</f>
        <v>6.08E-2</v>
      </c>
      <c r="AC370" s="2">
        <f t="shared" si="142"/>
        <v>1.3906207322431641E-2</v>
      </c>
      <c r="AD370" s="2">
        <f t="shared" si="143"/>
        <v>7.9624931277422872E-2</v>
      </c>
      <c r="AE370" s="22">
        <f t="shared" si="144"/>
        <v>8.9063551809413388E-2</v>
      </c>
      <c r="AF370" s="2">
        <f t="shared" si="134"/>
        <v>1.8624932100000002E-2</v>
      </c>
      <c r="AG370" s="2">
        <f t="shared" si="140"/>
        <v>1.2960971600000001E-2</v>
      </c>
      <c r="AH370" s="2">
        <f t="shared" si="122"/>
        <v>1.455466893318753E-2</v>
      </c>
      <c r="AI370" s="2">
        <f t="shared" si="141"/>
        <v>9.4160407553492299E-3</v>
      </c>
      <c r="AJ370" s="2"/>
      <c r="AN370" s="1">
        <f t="shared" si="135"/>
        <v>43249</v>
      </c>
      <c r="AO370" s="9">
        <f t="shared" si="128"/>
        <v>1.9899419840000001</v>
      </c>
      <c r="AP370" s="9">
        <f t="shared" si="129"/>
        <v>2.1115844544253632</v>
      </c>
      <c r="AQ370" s="18">
        <f t="shared" si="130"/>
        <v>1.9525999999999999</v>
      </c>
      <c r="AR370" s="21">
        <f t="shared" si="136"/>
        <v>0</v>
      </c>
      <c r="AS370" s="9">
        <f t="shared" si="123"/>
        <v>0.92470845573229576</v>
      </c>
    </row>
    <row r="371" spans="3:45" x14ac:dyDescent="0.25">
      <c r="C371" s="1">
        <v>43250</v>
      </c>
      <c r="D371">
        <v>3.7239</v>
      </c>
      <c r="E371">
        <v>68.209999999999994</v>
      </c>
      <c r="F371">
        <v>218.42</v>
      </c>
      <c r="G371">
        <v>4.4349999999999996</v>
      </c>
      <c r="H371">
        <v>2.87737</v>
      </c>
      <c r="I371">
        <v>1.7949999999999999</v>
      </c>
      <c r="J371" s="2" t="e">
        <f>HLOOKUP($C371,'[1]CoreIAM(Proj)'!$A$2:$OA$447,446,FALSE)/100</f>
        <v>#N/A</v>
      </c>
      <c r="K371" s="2"/>
      <c r="O371" s="1">
        <f t="shared" si="137"/>
        <v>43250</v>
      </c>
      <c r="P371" s="18">
        <v>1.9670999999999998</v>
      </c>
      <c r="Q371" s="19">
        <f t="shared" si="138"/>
        <v>1.4499999999999957E-2</v>
      </c>
      <c r="R371" s="9">
        <f t="shared" si="124"/>
        <v>1.7949999999999999</v>
      </c>
      <c r="S371" s="9">
        <f t="shared" si="139"/>
        <v>4.4349999999999996</v>
      </c>
      <c r="T371" s="9">
        <f t="shared" si="125"/>
        <v>2.87737</v>
      </c>
      <c r="U371" s="9">
        <f t="shared" si="131"/>
        <v>1.9275169999999999</v>
      </c>
      <c r="V371" s="9">
        <f t="shared" si="132"/>
        <v>1.5576299999999996</v>
      </c>
      <c r="W371" s="9">
        <f t="shared" si="133"/>
        <v>0.94985300000000006</v>
      </c>
      <c r="Y371" s="1">
        <f t="shared" si="126"/>
        <v>43250</v>
      </c>
      <c r="Z371" s="2" t="e">
        <f t="shared" si="127"/>
        <v>#N/A</v>
      </c>
      <c r="AA371" s="2">
        <f>HLOOKUP(O371,[2]Monitor!$2:$344,343,FALSE)/100</f>
        <v>2.2800000000000001E-2</v>
      </c>
      <c r="AB371" s="2">
        <f>HLOOKUP(O371,[2]Ponta!$2:$344,343,FALSE)/100</f>
        <v>5.8899999999999994E-2</v>
      </c>
      <c r="AC371" s="2">
        <f t="shared" si="142"/>
        <v>1.6074460128453039E-2</v>
      </c>
      <c r="AD371" s="2">
        <f t="shared" si="143"/>
        <v>8.014391253271036E-2</v>
      </c>
      <c r="AE371" s="22">
        <f t="shared" si="144"/>
        <v>9.2155580394233994E-2</v>
      </c>
      <c r="AF371" s="2">
        <f t="shared" si="134"/>
        <v>2.3723377200000003E-2</v>
      </c>
      <c r="AG371" s="2">
        <f t="shared" si="140"/>
        <v>1.5292081600000002E-2</v>
      </c>
      <c r="AH371" s="2">
        <f t="shared" ref="AH371:AH434" si="145">AD355*$AH$2</f>
        <v>1.4648769213593659E-2</v>
      </c>
      <c r="AI371" s="2">
        <f t="shared" si="141"/>
        <v>9.1452774934894111E-3</v>
      </c>
      <c r="AJ371" s="2"/>
      <c r="AN371" s="1">
        <f t="shared" si="135"/>
        <v>43250</v>
      </c>
      <c r="AO371" s="9">
        <f t="shared" si="128"/>
        <v>2.0320577519999996</v>
      </c>
      <c r="AP371" s="9">
        <f t="shared" si="129"/>
        <v>2.1489411836195504</v>
      </c>
      <c r="AQ371" s="18">
        <f t="shared" si="130"/>
        <v>1.9670999999999998</v>
      </c>
      <c r="AR371" s="21">
        <f t="shared" si="136"/>
        <v>7.4259961077538517E-3</v>
      </c>
      <c r="AS371" s="9">
        <f t="shared" si="123"/>
        <v>0.91538103275899441</v>
      </c>
    </row>
    <row r="372" spans="3:45" x14ac:dyDescent="0.25">
      <c r="C372" s="1">
        <v>43251</v>
      </c>
      <c r="D372">
        <v>3.7239</v>
      </c>
      <c r="E372">
        <v>67.040000000000006</v>
      </c>
      <c r="F372">
        <v>216.03</v>
      </c>
      <c r="G372">
        <v>4.4349999999999996</v>
      </c>
      <c r="H372">
        <v>2.87737</v>
      </c>
      <c r="I372">
        <v>1.7949999999999999</v>
      </c>
      <c r="J372" s="2" t="e">
        <f>HLOOKUP($C372,'[1]CoreIAM(Proj)'!$A$2:$OA$447,446,FALSE)/100</f>
        <v>#N/A</v>
      </c>
      <c r="K372" s="2"/>
      <c r="O372" s="1">
        <f t="shared" si="137"/>
        <v>43251</v>
      </c>
      <c r="P372" s="18">
        <v>1.9670999999999998</v>
      </c>
      <c r="Q372" s="19">
        <f t="shared" si="138"/>
        <v>0</v>
      </c>
      <c r="R372" s="9">
        <f t="shared" si="124"/>
        <v>1.7949999999999999</v>
      </c>
      <c r="S372" s="9">
        <f t="shared" si="139"/>
        <v>4.4349999999999996</v>
      </c>
      <c r="T372" s="9">
        <f t="shared" si="125"/>
        <v>2.87737</v>
      </c>
      <c r="U372" s="9">
        <f t="shared" si="131"/>
        <v>1.9275169999999999</v>
      </c>
      <c r="V372" s="9">
        <f t="shared" si="132"/>
        <v>1.5576299999999996</v>
      </c>
      <c r="W372" s="9">
        <f t="shared" si="133"/>
        <v>0.94985300000000006</v>
      </c>
      <c r="Y372" s="1">
        <f t="shared" si="126"/>
        <v>43251</v>
      </c>
      <c r="Z372" s="2" t="e">
        <f t="shared" si="127"/>
        <v>#N/A</v>
      </c>
      <c r="AA372" s="2">
        <f>HLOOKUP(O372,[2]Monitor!$2:$344,343,FALSE)/100</f>
        <v>2.5500000000000002E-2</v>
      </c>
      <c r="AB372" s="2">
        <f>HLOOKUP(O372,[2]Ponta!$2:$344,343,FALSE)/100</f>
        <v>5.0799999999999998E-2</v>
      </c>
      <c r="AC372" s="2">
        <f t="shared" si="142"/>
        <v>1.8241374808625643E-2</v>
      </c>
      <c r="AD372" s="2">
        <f t="shared" si="143"/>
        <v>8.0659986544799223E-2</v>
      </c>
      <c r="AE372" s="22">
        <f t="shared" si="144"/>
        <v>9.4361195395893604E-2</v>
      </c>
      <c r="AF372" s="2">
        <f t="shared" si="134"/>
        <v>2.6532724500000004E-2</v>
      </c>
      <c r="AG372" s="2">
        <f t="shared" si="140"/>
        <v>2.2098922800000004E-2</v>
      </c>
      <c r="AH372" s="2">
        <f t="shared" si="145"/>
        <v>1.4742352313439211E-2</v>
      </c>
      <c r="AI372" s="2">
        <f t="shared" si="141"/>
        <v>8.8496480100446421E-3</v>
      </c>
      <c r="AJ372" s="2"/>
      <c r="AN372" s="1">
        <f t="shared" si="135"/>
        <v>43251</v>
      </c>
      <c r="AO372" s="9">
        <f t="shared" si="128"/>
        <v>1.9972020480000001</v>
      </c>
      <c r="AP372" s="9">
        <f t="shared" si="129"/>
        <v>2.1254269933949801</v>
      </c>
      <c r="AQ372" s="18">
        <f t="shared" si="130"/>
        <v>1.9670999999999998</v>
      </c>
      <c r="AR372" s="21">
        <f t="shared" si="136"/>
        <v>0</v>
      </c>
      <c r="AS372" s="9">
        <f t="shared" si="123"/>
        <v>0.92550814782770685</v>
      </c>
    </row>
    <row r="373" spans="3:45" x14ac:dyDescent="0.25">
      <c r="C373" s="1">
        <v>43252</v>
      </c>
      <c r="D373">
        <v>3.7654999999999998</v>
      </c>
      <c r="E373">
        <v>65.81</v>
      </c>
      <c r="F373">
        <v>214.34</v>
      </c>
      <c r="G373">
        <v>4.4349999999999996</v>
      </c>
      <c r="H373">
        <v>2.87737</v>
      </c>
      <c r="I373">
        <v>1.8209</v>
      </c>
      <c r="J373" s="2" t="e">
        <f>HLOOKUP($C373,'[1]CoreIAM(Proj)'!$A$2:$OA$447,446,FALSE)/100</f>
        <v>#N/A</v>
      </c>
      <c r="K373" s="2"/>
      <c r="O373" s="1">
        <f t="shared" si="137"/>
        <v>43252</v>
      </c>
      <c r="P373" s="18">
        <v>2.0112999999999999</v>
      </c>
      <c r="Q373" s="19">
        <f t="shared" si="138"/>
        <v>4.4200000000000017E-2</v>
      </c>
      <c r="R373" s="9">
        <f t="shared" si="124"/>
        <v>1.8209</v>
      </c>
      <c r="S373" s="9">
        <f t="shared" si="139"/>
        <v>4.4349999999999996</v>
      </c>
      <c r="T373" s="9">
        <f t="shared" si="125"/>
        <v>2.87737</v>
      </c>
      <c r="U373" s="9">
        <f t="shared" si="131"/>
        <v>1.9675079999999998</v>
      </c>
      <c r="V373" s="9">
        <f t="shared" si="132"/>
        <v>1.5576299999999996</v>
      </c>
      <c r="W373" s="9">
        <f t="shared" si="133"/>
        <v>0.90986200000000017</v>
      </c>
      <c r="Y373" s="1">
        <f t="shared" si="126"/>
        <v>43252</v>
      </c>
      <c r="Z373" s="2" t="e">
        <f t="shared" si="127"/>
        <v>#N/A</v>
      </c>
      <c r="AA373" s="2">
        <f>HLOOKUP(O373,[2]Monitor!$2:$344,343,FALSE)/100</f>
        <v>2.81E-2</v>
      </c>
      <c r="AB373" s="2">
        <f>HLOOKUP(O373,[2]Ponta!$2:$344,343,FALSE)/100</f>
        <v>5.2400000000000002E-2</v>
      </c>
      <c r="AC373" s="2">
        <f t="shared" si="142"/>
        <v>2.0406952601293327E-2</v>
      </c>
      <c r="AD373" s="2">
        <f t="shared" si="143"/>
        <v>8.1173177674266794E-2</v>
      </c>
      <c r="AE373" s="22">
        <f t="shared" si="144"/>
        <v>9.7416074617239667E-2</v>
      </c>
      <c r="AF373" s="2">
        <f t="shared" si="134"/>
        <v>2.9238021900000001E-2</v>
      </c>
      <c r="AG373" s="2">
        <f t="shared" si="140"/>
        <v>2.48962548E-2</v>
      </c>
      <c r="AH373" s="2">
        <f t="shared" si="145"/>
        <v>1.4835422484720672E-2</v>
      </c>
      <c r="AI373" s="2">
        <f t="shared" si="141"/>
        <v>9.7903423508100881E-3</v>
      </c>
      <c r="AJ373" s="2"/>
      <c r="AN373" s="1">
        <f t="shared" si="135"/>
        <v>43252</v>
      </c>
      <c r="AO373" s="9">
        <f t="shared" si="128"/>
        <v>1.9824604400000001</v>
      </c>
      <c r="AP373" s="9">
        <f t="shared" si="129"/>
        <v>2.1323573844121531</v>
      </c>
      <c r="AQ373" s="18">
        <f t="shared" si="130"/>
        <v>2.0112999999999999</v>
      </c>
      <c r="AR373" s="21">
        <f t="shared" si="136"/>
        <v>2.24696253367902E-2</v>
      </c>
      <c r="AS373" s="9">
        <f t="shared" si="123"/>
        <v>0.94322837939967263</v>
      </c>
    </row>
    <row r="374" spans="3:45" x14ac:dyDescent="0.25">
      <c r="C374" s="1">
        <v>43255</v>
      </c>
      <c r="D374">
        <v>3.7456</v>
      </c>
      <c r="E374">
        <v>64.75</v>
      </c>
      <c r="F374">
        <v>212.24</v>
      </c>
      <c r="G374">
        <v>4.6139999999999999</v>
      </c>
      <c r="H374">
        <v>2.8760699999999999</v>
      </c>
      <c r="I374">
        <v>1.8209</v>
      </c>
      <c r="J374" s="2" t="e">
        <f>HLOOKUP($C374,'[1]CoreIAM(Proj)'!$A$2:$OA$447,446,FALSE)/100</f>
        <v>#N/A</v>
      </c>
      <c r="K374" s="2"/>
      <c r="O374" s="1">
        <f t="shared" si="137"/>
        <v>43255</v>
      </c>
      <c r="P374" s="18">
        <v>1.9976</v>
      </c>
      <c r="Q374" s="19">
        <f t="shared" si="138"/>
        <v>-1.3699999999999823E-2</v>
      </c>
      <c r="R374" s="9">
        <f t="shared" si="124"/>
        <v>1.8209</v>
      </c>
      <c r="S374" s="9">
        <f t="shared" si="139"/>
        <v>4.6139999999999999</v>
      </c>
      <c r="T374" s="9">
        <f t="shared" si="125"/>
        <v>2.8760699999999999</v>
      </c>
      <c r="U374" s="9">
        <f t="shared" si="131"/>
        <v>1.9569589999999999</v>
      </c>
      <c r="V374" s="9">
        <f t="shared" si="132"/>
        <v>1.73793</v>
      </c>
      <c r="W374" s="9">
        <f t="shared" si="133"/>
        <v>0.91911100000000001</v>
      </c>
      <c r="Y374" s="1">
        <f t="shared" si="126"/>
        <v>43255</v>
      </c>
      <c r="Z374" s="2" t="e">
        <f t="shared" si="127"/>
        <v>#N/A</v>
      </c>
      <c r="AA374" s="2">
        <f>HLOOKUP(O374,[2]Monitor!$2:$344,343,FALSE)/100</f>
        <v>3.2500000000000001E-2</v>
      </c>
      <c r="AB374" s="2">
        <f>HLOOKUP(O374,[2]Ponta!$2:$344,343,FALSE)/100</f>
        <v>5.3899999999999997E-2</v>
      </c>
      <c r="AC374" s="2">
        <f t="shared" si="142"/>
        <v>2.4815544115204702E-2</v>
      </c>
      <c r="AD374" s="2">
        <f t="shared" si="143"/>
        <v>8.0545722571464307E-2</v>
      </c>
      <c r="AE374" s="22">
        <f t="shared" si="144"/>
        <v>9.9085284102053972E-2</v>
      </c>
      <c r="AF374" s="2">
        <f t="shared" si="134"/>
        <v>3.3816217500000002E-2</v>
      </c>
      <c r="AG374" s="2">
        <f t="shared" si="140"/>
        <v>2.74138536E-2</v>
      </c>
      <c r="AH374" s="2">
        <f t="shared" si="145"/>
        <v>1.4927983932951982E-2</v>
      </c>
      <c r="AI374" s="2">
        <f t="shared" si="141"/>
        <v>1.051266598334899E-2</v>
      </c>
      <c r="AJ374" s="2"/>
      <c r="AN374" s="1">
        <f t="shared" si="135"/>
        <v>43255</v>
      </c>
      <c r="AO374" s="9">
        <f t="shared" si="128"/>
        <v>1.9402208000000001</v>
      </c>
      <c r="AP374" s="9">
        <f t="shared" si="129"/>
        <v>2.10030685336856</v>
      </c>
      <c r="AQ374" s="18">
        <f t="shared" si="130"/>
        <v>1.9976</v>
      </c>
      <c r="AR374" s="21">
        <f t="shared" si="136"/>
        <v>-6.8115149405856279E-3</v>
      </c>
      <c r="AS374" s="9">
        <f t="shared" si="123"/>
        <v>0.95109912001485186</v>
      </c>
    </row>
    <row r="375" spans="3:45" x14ac:dyDescent="0.25">
      <c r="C375" s="1">
        <v>43256</v>
      </c>
      <c r="D375">
        <v>3.8094000000000001</v>
      </c>
      <c r="E375">
        <v>65.52</v>
      </c>
      <c r="F375">
        <v>210.62</v>
      </c>
      <c r="G375">
        <v>4.6139999999999999</v>
      </c>
      <c r="H375">
        <v>2.8760699999999999</v>
      </c>
      <c r="I375">
        <v>1.8209</v>
      </c>
      <c r="J375" s="2" t="e">
        <f>HLOOKUP($C375,'[1]CoreIAM(Proj)'!$A$2:$OA$447,446,FALSE)/100</f>
        <v>#N/A</v>
      </c>
      <c r="K375" s="2"/>
      <c r="O375" s="1">
        <f t="shared" si="137"/>
        <v>43256</v>
      </c>
      <c r="P375" s="18">
        <v>1.9706000000000001</v>
      </c>
      <c r="Q375" s="19">
        <f t="shared" si="138"/>
        <v>-2.6999999999999913E-2</v>
      </c>
      <c r="R375" s="9">
        <f t="shared" si="124"/>
        <v>1.8209</v>
      </c>
      <c r="S375" s="9">
        <f t="shared" si="139"/>
        <v>4.6139999999999999</v>
      </c>
      <c r="T375" s="9">
        <f t="shared" si="125"/>
        <v>2.8760699999999999</v>
      </c>
      <c r="U375" s="9">
        <f t="shared" si="131"/>
        <v>1.936169</v>
      </c>
      <c r="V375" s="9">
        <f t="shared" si="132"/>
        <v>1.73793</v>
      </c>
      <c r="W375" s="9">
        <f t="shared" si="133"/>
        <v>0.93990099999999988</v>
      </c>
      <c r="Y375" s="1">
        <f t="shared" si="126"/>
        <v>43256</v>
      </c>
      <c r="Z375" s="2" t="e">
        <f t="shared" si="127"/>
        <v>#N/A</v>
      </c>
      <c r="AA375" s="2">
        <f>HLOOKUP(O375,[2]Monitor!$2:$344,343,FALSE)/100</f>
        <v>3.4799999999999998E-2</v>
      </c>
      <c r="AB375" s="2">
        <f>HLOOKUP(O375,[2]Ponta!$2:$344,343,FALSE)/100</f>
        <v>6.2600000000000003E-2</v>
      </c>
      <c r="AC375" s="2">
        <f t="shared" si="142"/>
        <v>2.9222357950165589E-2</v>
      </c>
      <c r="AD375" s="2">
        <f t="shared" si="143"/>
        <v>7.9922099765748156E-2</v>
      </c>
      <c r="AE375" s="22">
        <f t="shared" si="144"/>
        <v>0.10054344823104011</v>
      </c>
      <c r="AF375" s="2">
        <f t="shared" si="134"/>
        <v>3.6209365200000003E-2</v>
      </c>
      <c r="AG375" s="2">
        <f t="shared" si="140"/>
        <v>3.0304430000000004E-2</v>
      </c>
      <c r="AH375" s="2">
        <f t="shared" si="145"/>
        <v>1.6002014185542656E-2</v>
      </c>
      <c r="AI375" s="2">
        <f t="shared" si="141"/>
        <v>1.1634471437165183E-2</v>
      </c>
      <c r="AJ375" s="2"/>
      <c r="AN375" s="1">
        <f t="shared" si="135"/>
        <v>43256</v>
      </c>
      <c r="AO375" s="9">
        <f t="shared" si="128"/>
        <v>1.9967351039999999</v>
      </c>
      <c r="AP375" s="9">
        <f t="shared" si="129"/>
        <v>2.1197776169088507</v>
      </c>
      <c r="AQ375" s="18">
        <f t="shared" si="130"/>
        <v>1.9706000000000001</v>
      </c>
      <c r="AR375" s="21">
        <f t="shared" si="136"/>
        <v>-1.3516219463356016E-2</v>
      </c>
      <c r="AS375" s="9">
        <f t="shared" si="123"/>
        <v>0.92962581748250195</v>
      </c>
    </row>
    <row r="376" spans="3:45" x14ac:dyDescent="0.25">
      <c r="C376" s="1">
        <v>43257</v>
      </c>
      <c r="D376">
        <v>3.851</v>
      </c>
      <c r="E376">
        <v>64.73</v>
      </c>
      <c r="F376">
        <v>207</v>
      </c>
      <c r="G376">
        <v>4.6139999999999999</v>
      </c>
      <c r="H376">
        <v>2.8760699999999999</v>
      </c>
      <c r="I376">
        <v>1.8209</v>
      </c>
      <c r="J376" s="2" t="e">
        <f>HLOOKUP($C376,'[1]CoreIAM(Proj)'!$A$2:$OA$447,446,FALSE)/100</f>
        <v>#N/A</v>
      </c>
      <c r="K376" s="2"/>
      <c r="O376" s="1">
        <f t="shared" si="137"/>
        <v>43257</v>
      </c>
      <c r="P376" s="18">
        <v>1.9617</v>
      </c>
      <c r="Q376" s="19">
        <f t="shared" si="138"/>
        <v>-8.90000000000013E-3</v>
      </c>
      <c r="R376" s="9">
        <f t="shared" si="124"/>
        <v>1.8209</v>
      </c>
      <c r="S376" s="9">
        <f t="shared" si="139"/>
        <v>4.6139999999999999</v>
      </c>
      <c r="T376" s="9">
        <f t="shared" si="125"/>
        <v>2.8760699999999999</v>
      </c>
      <c r="U376" s="9">
        <f t="shared" si="131"/>
        <v>1.929316</v>
      </c>
      <c r="V376" s="9">
        <f t="shared" si="132"/>
        <v>1.73793</v>
      </c>
      <c r="W376" s="9">
        <f t="shared" si="133"/>
        <v>0.94675399999999987</v>
      </c>
      <c r="Y376" s="1">
        <f t="shared" si="126"/>
        <v>43257</v>
      </c>
      <c r="Z376" s="2" t="e">
        <f t="shared" si="127"/>
        <v>#N/A</v>
      </c>
      <c r="AA376" s="2">
        <f>HLOOKUP(O376,[2]Monitor!$2:$344,343,FALSE)/100</f>
        <v>3.73E-2</v>
      </c>
      <c r="AB376" s="2">
        <f>HLOOKUP(O376,[2]Ponta!$2:$344,343,FALSE)/100</f>
        <v>7.4299999999999991E-2</v>
      </c>
      <c r="AC376" s="2">
        <f t="shared" si="142"/>
        <v>3.3627395181180519E-2</v>
      </c>
      <c r="AD376" s="2">
        <f t="shared" si="143"/>
        <v>7.9302274254325456E-2</v>
      </c>
      <c r="AE376" s="22">
        <f t="shared" si="144"/>
        <v>0.10212648952556913</v>
      </c>
      <c r="AF376" s="2">
        <f t="shared" si="134"/>
        <v>3.8810612700000004E-2</v>
      </c>
      <c r="AG376" s="2">
        <f t="shared" si="140"/>
        <v>3.8696426000000006E-2</v>
      </c>
      <c r="AH376" s="2">
        <f t="shared" si="145"/>
        <v>1.7072614669392517E-2</v>
      </c>
      <c r="AI376" s="2">
        <f t="shared" si="141"/>
        <v>1.3091693067726973E-2</v>
      </c>
      <c r="AJ376" s="2"/>
      <c r="AN376" s="1">
        <f t="shared" si="135"/>
        <v>43257</v>
      </c>
      <c r="AO376" s="9">
        <f t="shared" si="128"/>
        <v>1.9942018400000001</v>
      </c>
      <c r="AP376" s="9">
        <f t="shared" si="129"/>
        <v>2.1060951122853369</v>
      </c>
      <c r="AQ376" s="18">
        <f t="shared" si="130"/>
        <v>1.9617</v>
      </c>
      <c r="AR376" s="21">
        <f t="shared" si="136"/>
        <v>-4.5163909469198016E-3</v>
      </c>
      <c r="AS376" s="9">
        <f t="shared" si="123"/>
        <v>0.93143941532220131</v>
      </c>
    </row>
    <row r="377" spans="3:45" x14ac:dyDescent="0.25">
      <c r="C377" s="1">
        <v>43258</v>
      </c>
      <c r="D377">
        <v>3.9070999999999998</v>
      </c>
      <c r="E377">
        <v>65.95</v>
      </c>
      <c r="F377">
        <v>211.48</v>
      </c>
      <c r="G377">
        <v>4.6139999999999999</v>
      </c>
      <c r="H377">
        <v>2.8760699999999999</v>
      </c>
      <c r="I377">
        <v>1.8209</v>
      </c>
      <c r="J377" s="2" t="e">
        <f>HLOOKUP($C377,'[1]CoreIAM(Proj)'!$A$2:$OA$447,446,FALSE)/100</f>
        <v>#N/A</v>
      </c>
      <c r="K377" s="2"/>
      <c r="O377" s="1">
        <f t="shared" si="137"/>
        <v>43258</v>
      </c>
      <c r="P377" s="18">
        <v>1.9520999999999999</v>
      </c>
      <c r="Q377" s="19">
        <f t="shared" si="138"/>
        <v>-9.6000000000000529E-3</v>
      </c>
      <c r="R377" s="9">
        <f t="shared" si="124"/>
        <v>1.8209</v>
      </c>
      <c r="S377" s="9">
        <f t="shared" si="139"/>
        <v>4.6139999999999999</v>
      </c>
      <c r="T377" s="9">
        <f t="shared" si="125"/>
        <v>2.8760699999999999</v>
      </c>
      <c r="U377" s="9">
        <f t="shared" si="131"/>
        <v>1.921924</v>
      </c>
      <c r="V377" s="9">
        <f t="shared" si="132"/>
        <v>1.73793</v>
      </c>
      <c r="W377" s="9">
        <f t="shared" si="133"/>
        <v>0.95414599999999994</v>
      </c>
      <c r="Y377" s="1">
        <f t="shared" si="126"/>
        <v>43258</v>
      </c>
      <c r="Z377" s="2" t="e">
        <f t="shared" si="127"/>
        <v>#N/A</v>
      </c>
      <c r="AA377" s="2">
        <f>HLOOKUP(O377,[2]Monitor!$2:$344,343,FALSE)/100</f>
        <v>3.9699999999999999E-2</v>
      </c>
      <c r="AB377" s="2">
        <f>HLOOKUP(O377,[2]Ponta!$2:$344,343,FALSE)/100</f>
        <v>7.690000000000001E-2</v>
      </c>
      <c r="AC377" s="2">
        <f t="shared" si="142"/>
        <v>3.8030656882387603E-2</v>
      </c>
      <c r="AD377" s="2">
        <f t="shared" si="143"/>
        <v>7.868621145938004E-2</v>
      </c>
      <c r="AE377" s="22">
        <f t="shared" si="144"/>
        <v>0.10207538679718065</v>
      </c>
      <c r="AF377" s="2">
        <f t="shared" si="134"/>
        <v>4.1307810300000004E-2</v>
      </c>
      <c r="AG377" s="2">
        <f t="shared" si="140"/>
        <v>5.3615530000000008E-2</v>
      </c>
      <c r="AH377" s="2">
        <f t="shared" si="145"/>
        <v>1.8139801787058207E-2</v>
      </c>
      <c r="AI377" s="2">
        <f t="shared" si="141"/>
        <v>1.4994389848796351E-2</v>
      </c>
      <c r="AJ377" s="2"/>
      <c r="AN377" s="1">
        <f t="shared" si="135"/>
        <v>43258</v>
      </c>
      <c r="AO377" s="9">
        <f t="shared" si="128"/>
        <v>2.06138596</v>
      </c>
      <c r="AP377" s="9">
        <f t="shared" si="129"/>
        <v>2.1830211571994713</v>
      </c>
      <c r="AQ377" s="18">
        <f t="shared" si="130"/>
        <v>1.9520999999999999</v>
      </c>
      <c r="AR377" s="21">
        <f t="shared" si="136"/>
        <v>-4.8937146352653338E-3</v>
      </c>
      <c r="AS377" s="9">
        <f t="shared" si="123"/>
        <v>0.89421945983532625</v>
      </c>
    </row>
    <row r="378" spans="3:45" x14ac:dyDescent="0.25">
      <c r="C378" s="1">
        <v>43259</v>
      </c>
      <c r="D378">
        <v>3.7082999999999999</v>
      </c>
      <c r="E378">
        <v>65.739999999999995</v>
      </c>
      <c r="F378">
        <v>211.53</v>
      </c>
      <c r="G378">
        <v>4.6139999999999999</v>
      </c>
      <c r="H378">
        <v>2.8760699999999999</v>
      </c>
      <c r="I378">
        <v>1.855</v>
      </c>
      <c r="J378" s="2" t="e">
        <f>HLOOKUP($C378,'[1]CoreIAM(Proj)'!$A$2:$OA$447,446,FALSE)/100</f>
        <v>#N/A</v>
      </c>
      <c r="K378" s="2"/>
      <c r="O378" s="1">
        <f t="shared" si="137"/>
        <v>43259</v>
      </c>
      <c r="P378" s="18">
        <v>1.9872999999999998</v>
      </c>
      <c r="Q378" s="19">
        <f t="shared" si="138"/>
        <v>3.5199999999999898E-2</v>
      </c>
      <c r="R378" s="9">
        <f t="shared" si="124"/>
        <v>1.855</v>
      </c>
      <c r="S378" s="9">
        <f t="shared" si="139"/>
        <v>4.6139999999999999</v>
      </c>
      <c r="T378" s="9">
        <f t="shared" si="125"/>
        <v>2.8760699999999999</v>
      </c>
      <c r="U378" s="9">
        <f t="shared" si="131"/>
        <v>1.9568709999999998</v>
      </c>
      <c r="V378" s="9">
        <f t="shared" si="132"/>
        <v>1.73793</v>
      </c>
      <c r="W378" s="9">
        <f t="shared" si="133"/>
        <v>0.9191990000000001</v>
      </c>
      <c r="Y378" s="1">
        <f t="shared" si="126"/>
        <v>43259</v>
      </c>
      <c r="Z378" s="2" t="e">
        <f t="shared" si="127"/>
        <v>#N/A</v>
      </c>
      <c r="AA378" s="2">
        <f>HLOOKUP(O378,[2]Monitor!$2:$344,343,FALSE)/100</f>
        <v>4.4900000000000002E-2</v>
      </c>
      <c r="AB378" s="2">
        <f>HLOOKUP(O378,[2]Ponta!$2:$344,343,FALSE)/100</f>
        <v>7.8E-2</v>
      </c>
      <c r="AC378" s="2">
        <f t="shared" si="142"/>
        <v>4.2432144127059868E-2</v>
      </c>
      <c r="AD378" s="2">
        <f t="shared" si="143"/>
        <v>7.8073877221641608E-2</v>
      </c>
      <c r="AE378" s="22">
        <f t="shared" si="144"/>
        <v>9.9474578484548548E-2</v>
      </c>
      <c r="AF378" s="2">
        <f t="shared" si="134"/>
        <v>4.6718405100000006E-2</v>
      </c>
      <c r="AG378" s="2">
        <f t="shared" si="140"/>
        <v>5.6692595200000001E-2</v>
      </c>
      <c r="AH378" s="2">
        <f t="shared" si="145"/>
        <v>1.9203591836670975E-2</v>
      </c>
      <c r="AI378" s="2">
        <f t="shared" si="141"/>
        <v>1.717532434877491E-2</v>
      </c>
      <c r="AJ378" s="2"/>
      <c r="AN378" s="1">
        <f t="shared" si="135"/>
        <v>43259</v>
      </c>
      <c r="AO378" s="9">
        <f t="shared" si="128"/>
        <v>1.950269136</v>
      </c>
      <c r="AP378" s="9">
        <f t="shared" si="129"/>
        <v>2.0724351360634081</v>
      </c>
      <c r="AQ378" s="18">
        <f t="shared" si="130"/>
        <v>1.9872999999999998</v>
      </c>
      <c r="AR378" s="21">
        <f t="shared" si="136"/>
        <v>1.803186312176619E-2</v>
      </c>
      <c r="AS378" s="9">
        <f t="shared" si="123"/>
        <v>0.9589202409368901</v>
      </c>
    </row>
    <row r="379" spans="3:45" x14ac:dyDescent="0.25">
      <c r="C379" s="1">
        <v>43262</v>
      </c>
      <c r="D379">
        <v>3.7114000000000003</v>
      </c>
      <c r="E379">
        <v>66.099999999999994</v>
      </c>
      <c r="F379">
        <v>210.49</v>
      </c>
      <c r="G379">
        <v>4.6029999999999998</v>
      </c>
      <c r="H379">
        <v>2.8785699999999999</v>
      </c>
      <c r="I379">
        <v>1.855</v>
      </c>
      <c r="J379" s="2" t="e">
        <f>HLOOKUP($C379,'[1]CoreIAM(Proj)'!$A$2:$OA$447,446,FALSE)/100</f>
        <v>#N/A</v>
      </c>
      <c r="K379" s="2"/>
      <c r="O379" s="1">
        <f t="shared" si="137"/>
        <v>43262</v>
      </c>
      <c r="P379" s="18">
        <v>1.9872999999999998</v>
      </c>
      <c r="Q379" s="19">
        <f t="shared" si="138"/>
        <v>0</v>
      </c>
      <c r="R379" s="9">
        <f t="shared" si="124"/>
        <v>1.855</v>
      </c>
      <c r="S379" s="9">
        <f t="shared" si="139"/>
        <v>4.6029999999999998</v>
      </c>
      <c r="T379" s="9">
        <f t="shared" si="125"/>
        <v>2.8785699999999999</v>
      </c>
      <c r="U379" s="9">
        <f t="shared" si="131"/>
        <v>1.9568709999999998</v>
      </c>
      <c r="V379" s="9">
        <f t="shared" si="132"/>
        <v>1.7244299999999999</v>
      </c>
      <c r="W379" s="9">
        <f t="shared" si="133"/>
        <v>0.92169900000000005</v>
      </c>
      <c r="Y379" s="1">
        <f t="shared" si="126"/>
        <v>43262</v>
      </c>
      <c r="Z379" s="2" t="e">
        <f t="shared" si="127"/>
        <v>#N/A</v>
      </c>
      <c r="AA379" s="2">
        <f>HLOOKUP(O379,[2]Monitor!$2:$344,343,FALSE)/100</f>
        <v>5.0799999999999998E-2</v>
      </c>
      <c r="AB379" s="2">
        <f>HLOOKUP(O379,[2]Ponta!$2:$344,343,FALSE)/100</f>
        <v>7.9600000000000004E-2</v>
      </c>
      <c r="AC379" s="2">
        <f t="shared" si="142"/>
        <v>4.5925680237861588E-2</v>
      </c>
      <c r="AD379" s="2">
        <f t="shared" si="143"/>
        <v>7.2527724046300923E-2</v>
      </c>
      <c r="AE379" s="22">
        <f t="shared" si="144"/>
        <v>9.7271468884885914E-2</v>
      </c>
      <c r="AF379" s="2">
        <f t="shared" si="134"/>
        <v>5.2857349200000001E-2</v>
      </c>
      <c r="AG379" s="2">
        <f t="shared" si="140"/>
        <v>5.4920951599999997E-2</v>
      </c>
      <c r="AH379" s="2">
        <f t="shared" si="145"/>
        <v>2.0264001012766597E-2</v>
      </c>
      <c r="AI379" s="2">
        <f t="shared" si="141"/>
        <v>1.9569652532044967E-2</v>
      </c>
      <c r="AJ379" s="2"/>
      <c r="AN379" s="1">
        <f t="shared" si="135"/>
        <v>43262</v>
      </c>
      <c r="AO379" s="9">
        <f t="shared" si="128"/>
        <v>1.9625883200000001</v>
      </c>
      <c r="AP379" s="9">
        <f t="shared" si="129"/>
        <v>2.0639698441215324</v>
      </c>
      <c r="AQ379" s="18">
        <f t="shared" si="130"/>
        <v>1.9872999999999998</v>
      </c>
      <c r="AR379" s="21">
        <f t="shared" si="136"/>
        <v>0</v>
      </c>
      <c r="AS379" s="9">
        <f t="shared" si="123"/>
        <v>0.96285321496343623</v>
      </c>
    </row>
    <row r="380" spans="3:45" x14ac:dyDescent="0.25">
      <c r="C380" s="1">
        <v>43263</v>
      </c>
      <c r="D380">
        <v>3.7201</v>
      </c>
      <c r="E380">
        <v>66.36</v>
      </c>
      <c r="F380">
        <v>208.99</v>
      </c>
      <c r="G380">
        <v>4.6029999999999998</v>
      </c>
      <c r="H380">
        <v>2.8785699999999999</v>
      </c>
      <c r="I380">
        <v>1.855</v>
      </c>
      <c r="J380" s="2" t="e">
        <f>HLOOKUP($C380,'[1]CoreIAM(Proj)'!$A$2:$OA$447,446,FALSE)/100</f>
        <v>#N/A</v>
      </c>
      <c r="K380" s="2"/>
      <c r="O380" s="1">
        <f t="shared" si="137"/>
        <v>43263</v>
      </c>
      <c r="P380" s="18">
        <v>1.9664000000000001</v>
      </c>
      <c r="Q380" s="19">
        <f t="shared" si="138"/>
        <v>-2.0899999999999697E-2</v>
      </c>
      <c r="R380" s="9">
        <f t="shared" si="124"/>
        <v>1.855</v>
      </c>
      <c r="S380" s="9">
        <f t="shared" si="139"/>
        <v>4.6029999999999998</v>
      </c>
      <c r="T380" s="9">
        <f t="shared" si="125"/>
        <v>2.8785699999999999</v>
      </c>
      <c r="U380" s="9">
        <f t="shared" si="131"/>
        <v>1.9407780000000001</v>
      </c>
      <c r="V380" s="9">
        <f t="shared" si="132"/>
        <v>1.7244299999999999</v>
      </c>
      <c r="W380" s="9">
        <f t="shared" si="133"/>
        <v>0.93779199999999974</v>
      </c>
      <c r="Y380" s="1">
        <f t="shared" si="126"/>
        <v>43263</v>
      </c>
      <c r="Z380" s="2" t="e">
        <f t="shared" si="127"/>
        <v>#N/A</v>
      </c>
      <c r="AA380" s="2">
        <f>HLOOKUP(O380,[2]Monitor!$2:$344,343,FALSE)/100</f>
        <v>5.45E-2</v>
      </c>
      <c r="AB380" s="2">
        <f>HLOOKUP(O380,[2]Ponta!$2:$344,343,FALSE)/100</f>
        <v>7.9199999999999993E-2</v>
      </c>
      <c r="AC380" s="2">
        <f t="shared" si="142"/>
        <v>4.9415163138703422E-2</v>
      </c>
      <c r="AD380" s="2">
        <f t="shared" si="143"/>
        <v>6.703667529197177E-2</v>
      </c>
      <c r="AE380" s="22">
        <f t="shared" si="144"/>
        <v>9.3226136037960483E-2</v>
      </c>
      <c r="AF380" s="2">
        <f t="shared" si="134"/>
        <v>5.6707195500000002E-2</v>
      </c>
      <c r="AG380" s="2">
        <f t="shared" si="140"/>
        <v>4.7368155199999998E-2</v>
      </c>
      <c r="AH380" s="2">
        <f t="shared" si="145"/>
        <v>2.0931879777532126E-2</v>
      </c>
      <c r="AI380" s="2">
        <f t="shared" si="141"/>
        <v>2.126641763920991E-2</v>
      </c>
      <c r="AJ380" s="2"/>
      <c r="AN380" s="1">
        <f t="shared" si="135"/>
        <v>43263</v>
      </c>
      <c r="AO380" s="9">
        <f t="shared" si="128"/>
        <v>1.974926688</v>
      </c>
      <c r="AP380" s="9">
        <f t="shared" si="129"/>
        <v>2.0540652549537648</v>
      </c>
      <c r="AQ380" s="18">
        <f t="shared" si="130"/>
        <v>1.9664000000000001</v>
      </c>
      <c r="AR380" s="21">
        <f t="shared" si="136"/>
        <v>-1.051678156292446E-2</v>
      </c>
      <c r="AS380" s="9">
        <f t="shared" ref="AS380:AS443" si="146">AQ380/AP380</f>
        <v>0.95732109545091448</v>
      </c>
    </row>
    <row r="381" spans="3:45" x14ac:dyDescent="0.25">
      <c r="C381" s="1">
        <v>43264</v>
      </c>
      <c r="D381">
        <v>3.7217000000000002</v>
      </c>
      <c r="E381">
        <v>66.64</v>
      </c>
      <c r="F381">
        <v>212.52</v>
      </c>
      <c r="G381">
        <v>4.6029999999999998</v>
      </c>
      <c r="H381">
        <v>2.8785699999999999</v>
      </c>
      <c r="I381">
        <v>1.855</v>
      </c>
      <c r="J381" s="2">
        <f>HLOOKUP($C381,'[1]CoreIAM(Proj)'!$A$2:$OA$447,446,FALSE)/100</f>
        <v>6.9800000000000001E-2</v>
      </c>
      <c r="K381" s="2"/>
      <c r="O381" s="1">
        <f t="shared" si="137"/>
        <v>43264</v>
      </c>
      <c r="P381" s="18">
        <v>1.9351</v>
      </c>
      <c r="Q381" s="19">
        <f t="shared" si="138"/>
        <v>-3.1300000000000106E-2</v>
      </c>
      <c r="R381" s="9">
        <f t="shared" si="124"/>
        <v>1.855</v>
      </c>
      <c r="S381" s="9">
        <f t="shared" si="139"/>
        <v>4.6029999999999998</v>
      </c>
      <c r="T381" s="9">
        <f t="shared" si="125"/>
        <v>2.8785699999999999</v>
      </c>
      <c r="U381" s="9">
        <f t="shared" si="131"/>
        <v>1.916677</v>
      </c>
      <c r="V381" s="9">
        <f t="shared" si="132"/>
        <v>1.7244299999999999</v>
      </c>
      <c r="W381" s="9">
        <f t="shared" si="133"/>
        <v>0.96189299999999989</v>
      </c>
      <c r="Y381" s="1">
        <f t="shared" si="126"/>
        <v>43264</v>
      </c>
      <c r="Z381" s="2">
        <f t="shared" si="127"/>
        <v>6.9800000000000001E-2</v>
      </c>
      <c r="AA381" s="2">
        <f>HLOOKUP(O381,[2]Monitor!$2:$344,343,FALSE)/100</f>
        <v>5.5800000000000002E-2</v>
      </c>
      <c r="AB381" s="2">
        <f>HLOOKUP(O381,[2]Ponta!$2:$344,343,FALSE)/100</f>
        <v>7.8799999999999995E-2</v>
      </c>
      <c r="AC381" s="2">
        <f t="shared" si="142"/>
        <v>5.2900599879313948E-2</v>
      </c>
      <c r="AD381" s="2">
        <f t="shared" si="143"/>
        <v>6.1599913774123216E-2</v>
      </c>
      <c r="AE381" s="22">
        <f t="shared" si="144"/>
        <v>8.6664146341538295E-2</v>
      </c>
      <c r="AF381" s="2">
        <f t="shared" si="134"/>
        <v>5.8059844200000009E-2</v>
      </c>
      <c r="AG381" s="2">
        <f t="shared" si="140"/>
        <v>4.8860065600000002E-2</v>
      </c>
      <c r="AH381" s="2">
        <f t="shared" si="145"/>
        <v>2.1596743222219827E-2</v>
      </c>
      <c r="AI381" s="2">
        <f t="shared" si="141"/>
        <v>2.262854666251235E-2</v>
      </c>
      <c r="AJ381" s="2"/>
      <c r="AN381" s="1">
        <f t="shared" si="135"/>
        <v>43264</v>
      </c>
      <c r="AO381" s="9">
        <f t="shared" si="128"/>
        <v>1.9841127040000002</v>
      </c>
      <c r="AP381" s="9">
        <f t="shared" si="129"/>
        <v>2.0896583461030382</v>
      </c>
      <c r="AQ381" s="18">
        <f t="shared" si="130"/>
        <v>1.9351</v>
      </c>
      <c r="AR381" s="21">
        <f t="shared" si="136"/>
        <v>-1.5917412530512709E-2</v>
      </c>
      <c r="AS381" s="9">
        <f t="shared" si="146"/>
        <v>0.92603654736609409</v>
      </c>
    </row>
    <row r="382" spans="3:45" x14ac:dyDescent="0.25">
      <c r="C382" s="1">
        <v>43265</v>
      </c>
      <c r="D382">
        <v>3.8062</v>
      </c>
      <c r="E382">
        <v>66.89</v>
      </c>
      <c r="F382">
        <v>209.1</v>
      </c>
      <c r="G382">
        <v>4.6029999999999998</v>
      </c>
      <c r="H382">
        <v>2.8785699999999999</v>
      </c>
      <c r="I382">
        <v>1.855</v>
      </c>
      <c r="J382" s="2" t="e">
        <f>HLOOKUP($C382,'[1]CoreIAM(Proj)'!$A$2:$OA$447,446,FALSE)/100</f>
        <v>#N/A</v>
      </c>
      <c r="K382" s="2"/>
      <c r="O382" s="1">
        <f t="shared" si="137"/>
        <v>43265</v>
      </c>
      <c r="P382" s="18">
        <v>1.9351</v>
      </c>
      <c r="Q382" s="19">
        <f t="shared" si="138"/>
        <v>0</v>
      </c>
      <c r="R382" s="9">
        <f t="shared" si="124"/>
        <v>1.855</v>
      </c>
      <c r="S382" s="9">
        <f t="shared" si="139"/>
        <v>4.6029999999999998</v>
      </c>
      <c r="T382" s="9">
        <f t="shared" si="125"/>
        <v>2.8785699999999999</v>
      </c>
      <c r="U382" s="9">
        <f t="shared" si="131"/>
        <v>1.916677</v>
      </c>
      <c r="V382" s="9">
        <f t="shared" si="132"/>
        <v>1.7244299999999999</v>
      </c>
      <c r="W382" s="9">
        <f t="shared" si="133"/>
        <v>0.96189299999999989</v>
      </c>
      <c r="Y382" s="1">
        <f t="shared" si="126"/>
        <v>43265</v>
      </c>
      <c r="Z382" s="2" t="e">
        <f t="shared" si="127"/>
        <v>#N/A</v>
      </c>
      <c r="AA382" s="2">
        <f>HLOOKUP(O382,[2]Monitor!$2:$344,343,FALSE)/100</f>
        <v>5.7800000000000004E-2</v>
      </c>
      <c r="AB382" s="2">
        <f>HLOOKUP(O382,[2]Ponta!$2:$344,343,FALSE)/100</f>
        <v>7.5700000000000003E-2</v>
      </c>
      <c r="AC382" s="2">
        <f t="shared" si="142"/>
        <v>5.6381997493081704E-2</v>
      </c>
      <c r="AD382" s="2">
        <f t="shared" si="143"/>
        <v>5.6216638386927142E-2</v>
      </c>
      <c r="AE382" s="22">
        <f t="shared" si="144"/>
        <v>7.8576615763126023E-2</v>
      </c>
      <c r="AF382" s="2">
        <f t="shared" si="134"/>
        <v>6.014084220000001E-2</v>
      </c>
      <c r="AG382" s="2">
        <f t="shared" si="140"/>
        <v>5.0258731600000002E-2</v>
      </c>
      <c r="AH382" s="2">
        <f t="shared" si="145"/>
        <v>2.225861172105954E-2</v>
      </c>
      <c r="AI382" s="2">
        <f t="shared" si="141"/>
        <v>2.3863166036242878E-2</v>
      </c>
      <c r="AJ382" s="2"/>
      <c r="AN382" s="1">
        <f t="shared" si="135"/>
        <v>43265</v>
      </c>
      <c r="AO382" s="9">
        <f t="shared" si="128"/>
        <v>2.036773744</v>
      </c>
      <c r="AP382" s="9">
        <f t="shared" si="129"/>
        <v>2.1027118097754292</v>
      </c>
      <c r="AQ382" s="18">
        <f t="shared" si="130"/>
        <v>1.9351</v>
      </c>
      <c r="AR382" s="21">
        <f t="shared" si="136"/>
        <v>0</v>
      </c>
      <c r="AS382" s="9">
        <f t="shared" si="146"/>
        <v>0.9202877878955128</v>
      </c>
    </row>
    <row r="383" spans="3:45" x14ac:dyDescent="0.25">
      <c r="C383" s="1">
        <v>43266</v>
      </c>
      <c r="D383">
        <v>3.7296</v>
      </c>
      <c r="E383">
        <v>65.06</v>
      </c>
      <c r="F383">
        <v>202.32</v>
      </c>
      <c r="G383">
        <v>4.6029999999999998</v>
      </c>
      <c r="H383">
        <v>2.8785699999999999</v>
      </c>
      <c r="I383">
        <v>1.8332999999999999</v>
      </c>
      <c r="J383" s="2" t="e">
        <f>HLOOKUP($C383,'[1]CoreIAM(Proj)'!$A$2:$OA$447,446,FALSE)/100</f>
        <v>#N/A</v>
      </c>
      <c r="K383" s="2"/>
      <c r="O383" s="1">
        <f t="shared" si="137"/>
        <v>43266</v>
      </c>
      <c r="P383" s="18">
        <v>1.9177999999999999</v>
      </c>
      <c r="Q383" s="19">
        <f t="shared" si="138"/>
        <v>-1.7300000000000093E-2</v>
      </c>
      <c r="R383" s="9">
        <f t="shared" si="124"/>
        <v>1.8332999999999999</v>
      </c>
      <c r="S383" s="9">
        <f t="shared" si="139"/>
        <v>4.6029999999999998</v>
      </c>
      <c r="T383" s="9">
        <f t="shared" si="125"/>
        <v>2.8785699999999999</v>
      </c>
      <c r="U383" s="9">
        <f t="shared" si="131"/>
        <v>1.8983650000000001</v>
      </c>
      <c r="V383" s="9">
        <f t="shared" si="132"/>
        <v>1.7244299999999999</v>
      </c>
      <c r="W383" s="9">
        <f t="shared" si="133"/>
        <v>0.98020499999999977</v>
      </c>
      <c r="Y383" s="1">
        <f t="shared" si="126"/>
        <v>43266</v>
      </c>
      <c r="Z383" s="2" t="e">
        <f t="shared" si="127"/>
        <v>#N/A</v>
      </c>
      <c r="AA383" s="2">
        <f>HLOOKUP(O383,[2]Monitor!$2:$344,343,FALSE)/100</f>
        <v>5.8899999999999994E-2</v>
      </c>
      <c r="AB383" s="2">
        <f>HLOOKUP(O383,[2]Ponta!$2:$344,343,FALSE)/100</f>
        <v>7.3599999999999999E-2</v>
      </c>
      <c r="AC383" s="2">
        <f t="shared" si="142"/>
        <v>5.9859362997103815E-2</v>
      </c>
      <c r="AD383" s="2">
        <f t="shared" si="143"/>
        <v>5.0886063709745466E-2</v>
      </c>
      <c r="AE383" s="22">
        <f t="shared" si="144"/>
        <v>6.8018587711481615E-2</v>
      </c>
      <c r="AF383" s="2">
        <f t="shared" si="134"/>
        <v>6.1285391099999996E-2</v>
      </c>
      <c r="AG383" s="2">
        <f t="shared" si="140"/>
        <v>5.8370994400000008E-2</v>
      </c>
      <c r="AH383" s="2">
        <f t="shared" si="145"/>
        <v>2.2917505465137798E-2</v>
      </c>
      <c r="AI383" s="2">
        <f t="shared" si="141"/>
        <v>2.5208697667961209E-2</v>
      </c>
      <c r="AJ383" s="2"/>
      <c r="AN383" s="1">
        <f t="shared" si="135"/>
        <v>43266</v>
      </c>
      <c r="AO383" s="9">
        <f t="shared" si="128"/>
        <v>1.9411822080000001</v>
      </c>
      <c r="AP383" s="9">
        <f t="shared" si="129"/>
        <v>1.9935869801849406</v>
      </c>
      <c r="AQ383" s="18">
        <f t="shared" si="130"/>
        <v>1.9177999999999999</v>
      </c>
      <c r="AR383" s="21">
        <f t="shared" si="136"/>
        <v>-8.9401064544468722E-3</v>
      </c>
      <c r="AS383" s="9">
        <f t="shared" si="146"/>
        <v>0.9619846131930947</v>
      </c>
    </row>
    <row r="384" spans="3:45" x14ac:dyDescent="0.25">
      <c r="C384" s="1">
        <v>43269</v>
      </c>
      <c r="D384">
        <v>3.7448000000000001</v>
      </c>
      <c r="E384">
        <v>65.849999999999994</v>
      </c>
      <c r="F384">
        <v>205.46</v>
      </c>
      <c r="G384">
        <v>4.5720000000000001</v>
      </c>
      <c r="H384">
        <v>2.7824499999999999</v>
      </c>
      <c r="I384">
        <v>1.8332999999999999</v>
      </c>
      <c r="J384" s="2" t="e">
        <f>HLOOKUP($C384,'[1]CoreIAM(Proj)'!$A$2:$OA$447,446,FALSE)/100</f>
        <v>#N/A</v>
      </c>
      <c r="K384" s="2"/>
      <c r="O384" s="1">
        <f t="shared" si="137"/>
        <v>43269</v>
      </c>
      <c r="P384" s="18">
        <v>1.8940999999999999</v>
      </c>
      <c r="Q384" s="19">
        <f t="shared" si="138"/>
        <v>-2.3700000000000054E-2</v>
      </c>
      <c r="R384" s="9">
        <f t="shared" si="124"/>
        <v>1.8332999999999999</v>
      </c>
      <c r="S384" s="9">
        <f t="shared" si="139"/>
        <v>4.5720000000000001</v>
      </c>
      <c r="T384" s="9">
        <f t="shared" si="125"/>
        <v>2.7824499999999999</v>
      </c>
      <c r="U384" s="9">
        <f t="shared" si="131"/>
        <v>1.8801159999999999</v>
      </c>
      <c r="V384" s="9">
        <f t="shared" si="132"/>
        <v>1.7895500000000002</v>
      </c>
      <c r="W384" s="9">
        <f t="shared" si="133"/>
        <v>0.90233399999999997</v>
      </c>
      <c r="Y384" s="1">
        <f t="shared" si="126"/>
        <v>43269</v>
      </c>
      <c r="Z384" s="2" t="e">
        <f t="shared" si="127"/>
        <v>#N/A</v>
      </c>
      <c r="AA384" s="2">
        <f>HLOOKUP(O384,[2]Monitor!$2:$344,343,FALSE)/100</f>
        <v>6.1600000000000002E-2</v>
      </c>
      <c r="AB384" s="2">
        <f>HLOOKUP(O384,[2]Ponta!$2:$344,343,FALSE)/100</f>
        <v>6.2700000000000006E-2</v>
      </c>
      <c r="AC384" s="2">
        <f t="shared" si="142"/>
        <v>6.2396674696518106E-2</v>
      </c>
      <c r="AD384" s="2">
        <f t="shared" si="143"/>
        <v>4.4402596768008396E-2</v>
      </c>
      <c r="AE384" s="22">
        <f t="shared" si="144"/>
        <v>5.6308965795108801E-2</v>
      </c>
      <c r="AF384" s="2">
        <f t="shared" si="134"/>
        <v>6.4094738400000004E-2</v>
      </c>
      <c r="AG384" s="2">
        <f t="shared" si="140"/>
        <v>6.9280589199999992E-2</v>
      </c>
      <c r="AH384" s="2">
        <f t="shared" si="145"/>
        <v>2.3573444464451133E-2</v>
      </c>
      <c r="AI384" s="2">
        <f t="shared" si="141"/>
        <v>2.6038276824707673E-2</v>
      </c>
      <c r="AJ384" s="2"/>
      <c r="AN384" s="1">
        <f t="shared" si="135"/>
        <v>43269</v>
      </c>
      <c r="AO384" s="9">
        <f t="shared" si="128"/>
        <v>1.97276064</v>
      </c>
      <c r="AP384" s="9">
        <f t="shared" si="129"/>
        <v>2.03277835667107</v>
      </c>
      <c r="AQ384" s="18">
        <f t="shared" si="130"/>
        <v>1.8940999999999999</v>
      </c>
      <c r="AR384" s="21">
        <f t="shared" si="136"/>
        <v>-1.2357910105329051E-2</v>
      </c>
      <c r="AS384" s="9">
        <f t="shared" si="146"/>
        <v>0.9317789092864146</v>
      </c>
    </row>
    <row r="385" spans="3:45" x14ac:dyDescent="0.25">
      <c r="C385" s="1">
        <v>43270</v>
      </c>
      <c r="D385">
        <v>3.7465999999999999</v>
      </c>
      <c r="E385">
        <v>65.069999999999993</v>
      </c>
      <c r="F385">
        <v>203.79</v>
      </c>
      <c r="G385">
        <v>4.5720000000000001</v>
      </c>
      <c r="H385">
        <v>2.7824499999999999</v>
      </c>
      <c r="I385">
        <v>1.8332999999999999</v>
      </c>
      <c r="J385" s="2" t="e">
        <f>HLOOKUP($C385,'[1]CoreIAM(Proj)'!$A$2:$OA$447,446,FALSE)/100</f>
        <v>#N/A</v>
      </c>
      <c r="K385" s="2"/>
      <c r="O385" s="1">
        <f t="shared" si="137"/>
        <v>43270</v>
      </c>
      <c r="P385" s="18">
        <v>1.8940999999999999</v>
      </c>
      <c r="Q385" s="19">
        <f t="shared" si="138"/>
        <v>0</v>
      </c>
      <c r="R385" s="9">
        <f t="shared" si="124"/>
        <v>1.8332999999999999</v>
      </c>
      <c r="S385" s="9">
        <f t="shared" si="139"/>
        <v>4.5720000000000001</v>
      </c>
      <c r="T385" s="9">
        <f t="shared" si="125"/>
        <v>2.7824499999999999</v>
      </c>
      <c r="U385" s="9">
        <f t="shared" si="131"/>
        <v>1.8801159999999999</v>
      </c>
      <c r="V385" s="9">
        <f t="shared" si="132"/>
        <v>1.7895500000000002</v>
      </c>
      <c r="W385" s="9">
        <f t="shared" si="133"/>
        <v>0.90233399999999997</v>
      </c>
      <c r="Y385" s="1">
        <f t="shared" si="126"/>
        <v>43270</v>
      </c>
      <c r="Z385" s="2" t="e">
        <f t="shared" si="127"/>
        <v>#N/A</v>
      </c>
      <c r="AA385" s="2">
        <f>HLOOKUP(O385,[2]Monitor!$2:$344,343,FALSE)/100</f>
        <v>6.1699999999999998E-2</v>
      </c>
      <c r="AB385" s="2">
        <f>HLOOKUP(O385,[2]Ponta!$2:$344,343,FALSE)/100</f>
        <v>5.4699999999999999E-2</v>
      </c>
      <c r="AC385" s="2">
        <f t="shared" si="142"/>
        <v>6.4929854990383173E-2</v>
      </c>
      <c r="AD385" s="2">
        <f t="shared" si="143"/>
        <v>3.7975148294359329E-2</v>
      </c>
      <c r="AE385" s="22">
        <f t="shared" si="144"/>
        <v>4.7364534296617133E-2</v>
      </c>
      <c r="AF385" s="2">
        <f t="shared" si="134"/>
        <v>6.4198788300000004E-2</v>
      </c>
      <c r="AG385" s="2">
        <f t="shared" si="140"/>
        <v>7.1704943600000015E-2</v>
      </c>
      <c r="AH385" s="2">
        <f t="shared" si="145"/>
        <v>2.3730905442935147E-2</v>
      </c>
      <c r="AI385" s="2">
        <f t="shared" si="141"/>
        <v>2.6719065542824015E-2</v>
      </c>
      <c r="AJ385" s="2"/>
      <c r="AN385" s="1">
        <f t="shared" si="135"/>
        <v>43270</v>
      </c>
      <c r="AO385" s="9">
        <f t="shared" si="128"/>
        <v>1.9503300959999996</v>
      </c>
      <c r="AP385" s="9">
        <f t="shared" si="129"/>
        <v>2.0172248718626156</v>
      </c>
      <c r="AQ385" s="18">
        <f t="shared" si="130"/>
        <v>1.8940999999999999</v>
      </c>
      <c r="AR385" s="21">
        <f t="shared" si="136"/>
        <v>0</v>
      </c>
      <c r="AS385" s="9">
        <f t="shared" si="146"/>
        <v>0.93896323926001979</v>
      </c>
    </row>
    <row r="386" spans="3:45" x14ac:dyDescent="0.25">
      <c r="C386" s="1">
        <v>43271</v>
      </c>
      <c r="D386">
        <v>3.7724000000000002</v>
      </c>
      <c r="E386">
        <v>66.22</v>
      </c>
      <c r="F386">
        <v>202.35</v>
      </c>
      <c r="G386">
        <v>4.5720000000000001</v>
      </c>
      <c r="H386">
        <v>2.7824499999999999</v>
      </c>
      <c r="I386">
        <v>1.8332999999999999</v>
      </c>
      <c r="J386" s="2" t="e">
        <f>HLOOKUP($C386,'[1]CoreIAM(Proj)'!$A$2:$OA$447,446,FALSE)/100</f>
        <v>#N/A</v>
      </c>
      <c r="K386" s="2"/>
      <c r="O386" s="1">
        <f t="shared" si="137"/>
        <v>43271</v>
      </c>
      <c r="P386" s="18">
        <v>1.8841000000000001</v>
      </c>
      <c r="Q386" s="19">
        <f t="shared" si="138"/>
        <v>-9.9999999999997868E-3</v>
      </c>
      <c r="R386" s="9">
        <f t="shared" si="124"/>
        <v>1.8332999999999999</v>
      </c>
      <c r="S386" s="9">
        <f t="shared" si="139"/>
        <v>4.5720000000000001</v>
      </c>
      <c r="T386" s="9">
        <f t="shared" si="125"/>
        <v>2.7824499999999999</v>
      </c>
      <c r="U386" s="9">
        <f t="shared" si="131"/>
        <v>1.8724160000000001</v>
      </c>
      <c r="V386" s="9">
        <f t="shared" si="132"/>
        <v>1.7895500000000002</v>
      </c>
      <c r="W386" s="9">
        <f t="shared" si="133"/>
        <v>0.91003399999999979</v>
      </c>
      <c r="Y386" s="1">
        <f t="shared" si="126"/>
        <v>43271</v>
      </c>
      <c r="Z386" s="2" t="e">
        <f t="shared" si="127"/>
        <v>#N/A</v>
      </c>
      <c r="AA386" s="2">
        <f>HLOOKUP(O386,[2]Monitor!$2:$344,343,FALSE)/100</f>
        <v>6.0499999999999998E-2</v>
      </c>
      <c r="AB386" s="2">
        <f>HLOOKUP(O386,[2]Ponta!$2:$344,343,FALSE)/100</f>
        <v>5.3399999999999996E-2</v>
      </c>
      <c r="AC386" s="2">
        <f t="shared" si="142"/>
        <v>6.7458913961000011E-2</v>
      </c>
      <c r="AD386" s="2">
        <f t="shared" si="143"/>
        <v>3.1602995395397793E-2</v>
      </c>
      <c r="AE386" s="22">
        <f t="shared" si="144"/>
        <v>3.9397111173441912E-2</v>
      </c>
      <c r="AF386" s="2">
        <f t="shared" si="134"/>
        <v>6.2950189500000003E-2</v>
      </c>
      <c r="AG386" s="2">
        <f t="shared" si="140"/>
        <v>7.2730632000000003E-2</v>
      </c>
      <c r="AH386" s="2">
        <f t="shared" si="145"/>
        <v>2.388747938322686E-2</v>
      </c>
      <c r="AI386" s="2">
        <f t="shared" si="141"/>
        <v>2.7646674118270199E-2</v>
      </c>
      <c r="AJ386" s="2"/>
      <c r="AN386" s="1">
        <f t="shared" si="135"/>
        <v>43271</v>
      </c>
      <c r="AO386" s="9">
        <f t="shared" si="128"/>
        <v>1.9984666240000002</v>
      </c>
      <c r="AP386" s="9">
        <f t="shared" si="129"/>
        <v>2.0167639101717305</v>
      </c>
      <c r="AQ386" s="18">
        <f t="shared" si="130"/>
        <v>1.8841000000000001</v>
      </c>
      <c r="AR386" s="21">
        <f t="shared" si="136"/>
        <v>-5.2795522939653727E-3</v>
      </c>
      <c r="AS386" s="9">
        <f t="shared" si="146"/>
        <v>0.93421941482459692</v>
      </c>
    </row>
    <row r="387" spans="3:45" x14ac:dyDescent="0.25">
      <c r="C387" s="1">
        <v>43272</v>
      </c>
      <c r="D387">
        <v>3.7681</v>
      </c>
      <c r="E387">
        <v>65.540000000000006</v>
      </c>
      <c r="F387">
        <v>201.23</v>
      </c>
      <c r="G387">
        <v>4.5720000000000001</v>
      </c>
      <c r="H387">
        <v>2.7824499999999999</v>
      </c>
      <c r="I387">
        <v>1.8332999999999999</v>
      </c>
      <c r="J387" s="2" t="e">
        <f>HLOOKUP($C387,'[1]CoreIAM(Proj)'!$A$2:$OA$447,446,FALSE)/100</f>
        <v>#N/A</v>
      </c>
      <c r="K387" s="2"/>
      <c r="O387" s="1">
        <f t="shared" si="137"/>
        <v>43272</v>
      </c>
      <c r="P387" s="18">
        <v>1.8633999999999999</v>
      </c>
      <c r="Q387" s="19">
        <f t="shared" si="138"/>
        <v>-2.0700000000000163E-2</v>
      </c>
      <c r="R387" s="9">
        <f t="shared" si="124"/>
        <v>1.8332999999999999</v>
      </c>
      <c r="S387" s="9">
        <f t="shared" si="139"/>
        <v>4.5720000000000001</v>
      </c>
      <c r="T387" s="9">
        <f t="shared" si="125"/>
        <v>2.7824499999999999</v>
      </c>
      <c r="U387" s="9">
        <f t="shared" si="131"/>
        <v>1.8564769999999999</v>
      </c>
      <c r="V387" s="9">
        <f t="shared" si="132"/>
        <v>1.7895500000000002</v>
      </c>
      <c r="W387" s="9">
        <f t="shared" si="133"/>
        <v>0.92597299999999994</v>
      </c>
      <c r="Y387" s="1">
        <f t="shared" si="126"/>
        <v>43272</v>
      </c>
      <c r="Z387" s="2" t="e">
        <f t="shared" si="127"/>
        <v>#N/A</v>
      </c>
      <c r="AA387" s="2">
        <f>HLOOKUP(O387,[2]Monitor!$2:$344,343,FALSE)/100</f>
        <v>6.0899999999999996E-2</v>
      </c>
      <c r="AB387" s="2">
        <f>HLOOKUP(O387,[2]Ponta!$2:$344,343,FALSE)/100</f>
        <v>4.7400000000000005E-2</v>
      </c>
      <c r="AC387" s="2">
        <f t="shared" si="142"/>
        <v>6.9983861657890278E-2</v>
      </c>
      <c r="AD387" s="2">
        <f t="shared" si="143"/>
        <v>2.5285427562607543E-2</v>
      </c>
      <c r="AE387" s="22">
        <f t="shared" si="144"/>
        <v>3.1697977252739928E-2</v>
      </c>
      <c r="AF387" s="2">
        <f t="shared" si="134"/>
        <v>6.3366389100000003E-2</v>
      </c>
      <c r="AG387" s="2">
        <f t="shared" si="140"/>
        <v>7.4222542400000008E-2</v>
      </c>
      <c r="AH387" s="2">
        <f t="shared" si="145"/>
        <v>2.4043173759813106E-2</v>
      </c>
      <c r="AI387" s="2">
        <f t="shared" si="141"/>
        <v>2.8308358618768081E-2</v>
      </c>
      <c r="AJ387" s="2"/>
      <c r="AN387" s="1">
        <f t="shared" si="135"/>
        <v>43272</v>
      </c>
      <c r="AO387" s="9">
        <f t="shared" si="128"/>
        <v>1.9756901920000003</v>
      </c>
      <c r="AP387" s="9">
        <f t="shared" si="129"/>
        <v>2.0033150937912811</v>
      </c>
      <c r="AQ387" s="18">
        <f t="shared" si="130"/>
        <v>1.8633999999999999</v>
      </c>
      <c r="AR387" s="21">
        <f t="shared" si="136"/>
        <v>-1.0986677989491045E-2</v>
      </c>
      <c r="AS387" s="9">
        <f t="shared" si="146"/>
        <v>0.93015821913142416</v>
      </c>
    </row>
    <row r="388" spans="3:45" x14ac:dyDescent="0.25">
      <c r="C388" s="1">
        <v>43273</v>
      </c>
      <c r="D388">
        <v>3.7854000000000001</v>
      </c>
      <c r="E388">
        <v>68.58</v>
      </c>
      <c r="F388">
        <v>207.05</v>
      </c>
      <c r="G388">
        <v>4.5720000000000001</v>
      </c>
      <c r="H388">
        <v>2.7824499999999999</v>
      </c>
      <c r="I388">
        <v>1.8018999999999998</v>
      </c>
      <c r="J388" s="2" t="e">
        <f>HLOOKUP($C388,'[1]CoreIAM(Proj)'!$A$2:$OA$447,446,FALSE)/100</f>
        <v>#N/A</v>
      </c>
      <c r="K388" s="2"/>
      <c r="O388" s="1">
        <f t="shared" si="137"/>
        <v>43273</v>
      </c>
      <c r="P388" s="18">
        <v>1.8633999999999999</v>
      </c>
      <c r="Q388" s="19">
        <f t="shared" si="138"/>
        <v>0</v>
      </c>
      <c r="R388" s="9">
        <f t="shared" si="124"/>
        <v>1.8018999999999998</v>
      </c>
      <c r="S388" s="9">
        <f t="shared" si="139"/>
        <v>4.5720000000000001</v>
      </c>
      <c r="T388" s="9">
        <f t="shared" si="125"/>
        <v>2.7824499999999999</v>
      </c>
      <c r="U388" s="9">
        <f t="shared" si="131"/>
        <v>1.8492549999999999</v>
      </c>
      <c r="V388" s="9">
        <f t="shared" si="132"/>
        <v>1.7895500000000002</v>
      </c>
      <c r="W388" s="9">
        <f t="shared" si="133"/>
        <v>0.933195</v>
      </c>
      <c r="Y388" s="1">
        <f t="shared" si="126"/>
        <v>43273</v>
      </c>
      <c r="Z388" s="2" t="e">
        <f t="shared" si="127"/>
        <v>#N/A</v>
      </c>
      <c r="AA388" s="2">
        <f>HLOOKUP(O388,[2]Monitor!$2:$344,343,FALSE)/100</f>
        <v>5.9800000000000006E-2</v>
      </c>
      <c r="AB388" s="2">
        <f>HLOOKUP(O388,[2]Ponta!$2:$344,343,FALSE)/100</f>
        <v>4.36E-2</v>
      </c>
      <c r="AC388" s="2">
        <f t="shared" si="142"/>
        <v>7.2504708097928194E-2</v>
      </c>
      <c r="AD388" s="2">
        <f t="shared" si="143"/>
        <v>1.9021746408258045E-2</v>
      </c>
      <c r="AE388" s="22">
        <f t="shared" si="144"/>
        <v>2.3413280445018003E-2</v>
      </c>
      <c r="AF388" s="2">
        <f t="shared" si="134"/>
        <v>6.222184020000001E-2</v>
      </c>
      <c r="AG388" s="2">
        <f t="shared" si="140"/>
        <v>7.3849564800000003E-2</v>
      </c>
      <c r="AH388" s="2">
        <f t="shared" si="145"/>
        <v>2.4197995963439765E-2</v>
      </c>
      <c r="AI388" s="2">
        <f t="shared" si="141"/>
        <v>2.9224822385171899E-2</v>
      </c>
      <c r="AJ388" s="2"/>
      <c r="AN388" s="1">
        <f t="shared" si="135"/>
        <v>43273</v>
      </c>
      <c r="AO388" s="9">
        <f t="shared" si="128"/>
        <v>2.076821856</v>
      </c>
      <c r="AP388" s="9">
        <f t="shared" si="129"/>
        <v>2.0707188110964334</v>
      </c>
      <c r="AQ388" s="18">
        <f t="shared" si="130"/>
        <v>1.8633999999999999</v>
      </c>
      <c r="AR388" s="21">
        <f t="shared" si="136"/>
        <v>0</v>
      </c>
      <c r="AS388" s="9">
        <f t="shared" si="146"/>
        <v>0.89988075156053693</v>
      </c>
    </row>
    <row r="389" spans="3:45" x14ac:dyDescent="0.25">
      <c r="C389" s="1">
        <v>43276</v>
      </c>
      <c r="D389">
        <v>3.7744</v>
      </c>
      <c r="E389">
        <v>68.08</v>
      </c>
      <c r="F389">
        <v>205.15</v>
      </c>
      <c r="G389">
        <v>4.5380000000000003</v>
      </c>
      <c r="H389">
        <v>2.7928199999999999</v>
      </c>
      <c r="I389">
        <v>1.8018999999999998</v>
      </c>
      <c r="J389" s="2" t="e">
        <f>HLOOKUP($C389,'[1]CoreIAM(Proj)'!$A$2:$OA$447,446,FALSE)/100</f>
        <v>#N/A</v>
      </c>
      <c r="K389" s="2"/>
      <c r="O389" s="1">
        <f t="shared" si="137"/>
        <v>43276</v>
      </c>
      <c r="P389" s="18">
        <v>1.8782999999999999</v>
      </c>
      <c r="Q389" s="19">
        <f t="shared" si="138"/>
        <v>1.4899999999999913E-2</v>
      </c>
      <c r="R389" s="9">
        <f t="shared" ref="R389:R452" si="147">I389</f>
        <v>1.8018999999999998</v>
      </c>
      <c r="S389" s="9">
        <f t="shared" si="139"/>
        <v>4.5380000000000003</v>
      </c>
      <c r="T389" s="9">
        <f t="shared" ref="T389:T452" si="148">H389</f>
        <v>2.7928199999999999</v>
      </c>
      <c r="U389" s="9">
        <f t="shared" si="131"/>
        <v>1.8607279999999999</v>
      </c>
      <c r="V389" s="9">
        <f t="shared" si="132"/>
        <v>1.7451800000000004</v>
      </c>
      <c r="W389" s="9">
        <f t="shared" si="133"/>
        <v>0.93209199999999992</v>
      </c>
      <c r="Y389" s="1">
        <f t="shared" ref="Y389:Y452" si="149">O389</f>
        <v>43276</v>
      </c>
      <c r="Z389" s="2" t="e">
        <f t="shared" ref="Z389:Z452" si="150">J389</f>
        <v>#N/A</v>
      </c>
      <c r="AA389" s="2">
        <f>HLOOKUP(O389,[2]Monitor!$2:$344,343,FALSE)/100</f>
        <v>5.5399999999999998E-2</v>
      </c>
      <c r="AB389" s="2">
        <f>HLOOKUP(O389,[2]Ponta!$2:$344,343,FALSE)/100</f>
        <v>2.3799999999999998E-2</v>
      </c>
      <c r="AC389" s="2">
        <f t="shared" si="142"/>
        <v>7.1082201270415313E-2</v>
      </c>
      <c r="AD389" s="2">
        <f t="shared" si="143"/>
        <v>1.4144484012490244E-2</v>
      </c>
      <c r="AE389" s="22">
        <f t="shared" si="144"/>
        <v>1.806937978672285E-2</v>
      </c>
      <c r="AF389" s="2">
        <f t="shared" si="134"/>
        <v>5.7643644600000002E-2</v>
      </c>
      <c r="AG389" s="2">
        <f t="shared" si="140"/>
        <v>7.3476587199999999E-2</v>
      </c>
      <c r="AH389" s="2">
        <f t="shared" si="145"/>
        <v>2.4351953302280037E-2</v>
      </c>
      <c r="AI389" s="2">
        <f t="shared" si="141"/>
        <v>2.9725585230616192E-2</v>
      </c>
      <c r="AJ389" s="2"/>
      <c r="AN389" s="1">
        <f t="shared" si="135"/>
        <v>43276</v>
      </c>
      <c r="AO389" s="9">
        <f t="shared" ref="AO389:AO452" si="151">D389*E389/125</f>
        <v>2.0556892159999998</v>
      </c>
      <c r="AP389" s="9">
        <f t="shared" ref="AP389:AP452" si="152">D389/100*F389/3.785</f>
        <v>2.0457547159841476</v>
      </c>
      <c r="AQ389" s="18">
        <f t="shared" ref="AQ389:AQ452" si="153">P389</f>
        <v>1.8782999999999999</v>
      </c>
      <c r="AR389" s="21">
        <f t="shared" si="136"/>
        <v>7.9961360953095806E-3</v>
      </c>
      <c r="AS389" s="9">
        <f t="shared" si="146"/>
        <v>0.91814526214908876</v>
      </c>
    </row>
    <row r="390" spans="3:45" x14ac:dyDescent="0.25">
      <c r="C390" s="1">
        <v>43277</v>
      </c>
      <c r="D390">
        <v>3.8018999999999998</v>
      </c>
      <c r="E390">
        <v>70.53</v>
      </c>
      <c r="F390">
        <v>207.46</v>
      </c>
      <c r="G390">
        <v>4.5380000000000003</v>
      </c>
      <c r="H390">
        <v>2.7928199999999999</v>
      </c>
      <c r="I390">
        <v>1.8018999999999998</v>
      </c>
      <c r="J390" s="2" t="e">
        <f>HLOOKUP($C390,'[1]CoreIAM(Proj)'!$A$2:$OA$447,446,FALSE)/100</f>
        <v>#N/A</v>
      </c>
      <c r="K390" s="2"/>
      <c r="O390" s="1">
        <f t="shared" si="137"/>
        <v>43277</v>
      </c>
      <c r="P390" s="18">
        <v>1.8782999999999999</v>
      </c>
      <c r="Q390" s="19">
        <f t="shared" si="138"/>
        <v>0</v>
      </c>
      <c r="R390" s="9">
        <f t="shared" si="147"/>
        <v>1.8018999999999998</v>
      </c>
      <c r="S390" s="9">
        <f t="shared" si="139"/>
        <v>4.5380000000000003</v>
      </c>
      <c r="T390" s="9">
        <f t="shared" si="148"/>
        <v>2.7928199999999999</v>
      </c>
      <c r="U390" s="9">
        <f t="shared" ref="U390:U453" si="154">P390*0.77+R390*0.23</f>
        <v>1.8607279999999999</v>
      </c>
      <c r="V390" s="9">
        <f t="shared" ref="V390:V453" si="155">S390-T390</f>
        <v>1.7451800000000004</v>
      </c>
      <c r="W390" s="9">
        <f t="shared" ref="W390:W453" si="156">T390-U390</f>
        <v>0.93209199999999992</v>
      </c>
      <c r="Y390" s="1">
        <f t="shared" si="149"/>
        <v>43277</v>
      </c>
      <c r="Z390" s="2" t="e">
        <f t="shared" si="150"/>
        <v>#N/A</v>
      </c>
      <c r="AA390" s="2">
        <f>HLOOKUP(O390,[2]Monitor!$2:$344,343,FALSE)/100</f>
        <v>5.3399999999999996E-2</v>
      </c>
      <c r="AB390" s="2">
        <f>HLOOKUP(O390,[2]Ponta!$2:$344,343,FALSE)/100</f>
        <v>1.78E-2</v>
      </c>
      <c r="AC390" s="2">
        <f t="shared" si="142"/>
        <v>6.9666658858253738E-2</v>
      </c>
      <c r="AD390" s="2">
        <f t="shared" si="143"/>
        <v>9.2993993676002695E-3</v>
      </c>
      <c r="AE390" s="22">
        <f t="shared" si="144"/>
        <v>1.2765681475381152E-2</v>
      </c>
      <c r="AF390" s="2">
        <f t="shared" ref="AF390:AF453" si="157">AA390*$AF$2</f>
        <v>5.5562646600000001E-2</v>
      </c>
      <c r="AG390" s="2">
        <f t="shared" si="140"/>
        <v>7.0586010800000001E-2</v>
      </c>
      <c r="AH390" s="2">
        <f t="shared" si="145"/>
        <v>2.4163716771439293E-2</v>
      </c>
      <c r="AI390" s="2">
        <f t="shared" si="141"/>
        <v>3.0163034469312032E-2</v>
      </c>
      <c r="AJ390" s="2"/>
      <c r="AN390" s="1">
        <f t="shared" ref="AN390:AN453" si="158">Y390</f>
        <v>43277</v>
      </c>
      <c r="AO390" s="9">
        <f t="shared" si="151"/>
        <v>2.1451840560000002</v>
      </c>
      <c r="AP390" s="9">
        <f t="shared" si="152"/>
        <v>2.0838630752972258</v>
      </c>
      <c r="AQ390" s="18">
        <f t="shared" si="153"/>
        <v>1.8782999999999999</v>
      </c>
      <c r="AR390" s="21">
        <f t="shared" ref="AR390:AR453" si="159">AQ390/AQ389-1</f>
        <v>0</v>
      </c>
      <c r="AS390" s="9">
        <f t="shared" si="146"/>
        <v>0.90135480697650638</v>
      </c>
    </row>
    <row r="391" spans="3:45" x14ac:dyDescent="0.25">
      <c r="C391" s="1">
        <v>43278</v>
      </c>
      <c r="D391">
        <v>3.8609999999999998</v>
      </c>
      <c r="E391">
        <v>72.760000000000005</v>
      </c>
      <c r="F391">
        <v>213.36</v>
      </c>
      <c r="G391">
        <v>4.5380000000000003</v>
      </c>
      <c r="H391">
        <v>2.7928199999999999</v>
      </c>
      <c r="I391">
        <v>1.8018999999999998</v>
      </c>
      <c r="J391" s="2">
        <f>HLOOKUP($C391,'[1]CoreIAM(Proj)'!$A$2:$OA$447,446,FALSE)/100</f>
        <v>0.05</v>
      </c>
      <c r="K391" s="2"/>
      <c r="O391" s="1">
        <f t="shared" ref="O391:O454" si="160">WORKDAY(O390,1)</f>
        <v>43278</v>
      </c>
      <c r="P391" s="18">
        <v>1.9026999999999998</v>
      </c>
      <c r="Q391" s="19">
        <f t="shared" ref="Q391:Q454" si="161">P391-P390</f>
        <v>2.4399999999999977E-2</v>
      </c>
      <c r="R391" s="9">
        <f t="shared" si="147"/>
        <v>1.8018999999999998</v>
      </c>
      <c r="S391" s="9">
        <f t="shared" si="139"/>
        <v>4.5380000000000003</v>
      </c>
      <c r="T391" s="9">
        <f t="shared" si="148"/>
        <v>2.7928199999999999</v>
      </c>
      <c r="U391" s="9">
        <f t="shared" si="154"/>
        <v>1.8795159999999997</v>
      </c>
      <c r="V391" s="9">
        <f t="shared" si="155"/>
        <v>1.7451800000000004</v>
      </c>
      <c r="W391" s="9">
        <f t="shared" si="156"/>
        <v>0.91330400000000012</v>
      </c>
      <c r="Y391" s="1">
        <f t="shared" si="149"/>
        <v>43278</v>
      </c>
      <c r="Z391" s="2">
        <f t="shared" si="150"/>
        <v>0.05</v>
      </c>
      <c r="AA391" s="2">
        <f>HLOOKUP(O391,[2]Monitor!$2:$344,343,FALSE)/100</f>
        <v>5.2300000000000006E-2</v>
      </c>
      <c r="AB391" s="2">
        <f>HLOOKUP(O391,[2]Ponta!$2:$344,343,FALSE)/100</f>
        <v>1.3000000000000001E-2</v>
      </c>
      <c r="AC391" s="2">
        <f t="shared" si="142"/>
        <v>6.8258029840980727E-2</v>
      </c>
      <c r="AD391" s="2">
        <f t="shared" si="143"/>
        <v>4.486175081397592E-3</v>
      </c>
      <c r="AE391" s="22">
        <f t="shared" si="144"/>
        <v>7.0396494355375872E-3</v>
      </c>
      <c r="AF391" s="2">
        <f t="shared" si="157"/>
        <v>5.4418097700000008E-2</v>
      </c>
      <c r="AG391" s="2">
        <f t="shared" si="140"/>
        <v>6.8627878400000009E-2</v>
      </c>
      <c r="AH391" s="2">
        <f t="shared" si="145"/>
        <v>2.3976629929724446E-2</v>
      </c>
      <c r="AI391" s="2">
        <f t="shared" si="141"/>
        <v>3.0637946857670739E-2</v>
      </c>
      <c r="AJ391" s="2"/>
      <c r="AN391" s="1">
        <f t="shared" si="158"/>
        <v>43278</v>
      </c>
      <c r="AO391" s="9">
        <f t="shared" si="151"/>
        <v>2.2474108799999999</v>
      </c>
      <c r="AP391" s="9">
        <f t="shared" si="152"/>
        <v>2.1764411096433287</v>
      </c>
      <c r="AQ391" s="18">
        <f t="shared" si="153"/>
        <v>1.9026999999999998</v>
      </c>
      <c r="AR391" s="21">
        <f t="shared" si="159"/>
        <v>1.2990470105946894E-2</v>
      </c>
      <c r="AS391" s="9">
        <f t="shared" si="146"/>
        <v>0.87422535421223091</v>
      </c>
    </row>
    <row r="392" spans="3:45" x14ac:dyDescent="0.25">
      <c r="C392" s="1">
        <v>43279</v>
      </c>
      <c r="D392">
        <v>3.8614999999999999</v>
      </c>
      <c r="E392">
        <v>73.45</v>
      </c>
      <c r="F392">
        <v>213.29</v>
      </c>
      <c r="G392">
        <v>4.5380000000000003</v>
      </c>
      <c r="H392">
        <v>2.7928199999999999</v>
      </c>
      <c r="I392">
        <v>1.8018999999999998</v>
      </c>
      <c r="J392" s="2" t="e">
        <f>HLOOKUP($C392,'[1]CoreIAM(Proj)'!$A$2:$OA$447,446,FALSE)/100</f>
        <v>#N/A</v>
      </c>
      <c r="K392" s="2"/>
      <c r="O392" s="1">
        <f t="shared" si="160"/>
        <v>43279</v>
      </c>
      <c r="P392" s="18">
        <v>1.9262000000000001</v>
      </c>
      <c r="Q392" s="19">
        <f t="shared" si="161"/>
        <v>2.3500000000000298E-2</v>
      </c>
      <c r="R392" s="9">
        <f t="shared" si="147"/>
        <v>1.8018999999999998</v>
      </c>
      <c r="S392" s="9">
        <f t="shared" si="139"/>
        <v>4.5380000000000003</v>
      </c>
      <c r="T392" s="9">
        <f t="shared" si="148"/>
        <v>2.7928199999999999</v>
      </c>
      <c r="U392" s="9">
        <f t="shared" si="154"/>
        <v>1.8976110000000002</v>
      </c>
      <c r="V392" s="9">
        <f t="shared" si="155"/>
        <v>1.7451800000000004</v>
      </c>
      <c r="W392" s="9">
        <f t="shared" si="156"/>
        <v>0.8952089999999997</v>
      </c>
      <c r="Y392" s="1">
        <f t="shared" si="149"/>
        <v>43279</v>
      </c>
      <c r="Z392" s="2" t="e">
        <f t="shared" si="150"/>
        <v>#N/A</v>
      </c>
      <c r="AA392" s="2">
        <f>HLOOKUP(O392,[2]Monitor!$2:$344,343,FALSE)/100</f>
        <v>5.2999999999999999E-2</v>
      </c>
      <c r="AB392" s="2">
        <f>HLOOKUP(O392,[2]Ponta!$2:$344,343,FALSE)/100</f>
        <v>9.5000000000000015E-3</v>
      </c>
      <c r="AC392" s="2">
        <f t="shared" si="142"/>
        <v>6.6856263695277418E-2</v>
      </c>
      <c r="AD392" s="2">
        <f t="shared" si="143"/>
        <v>-2.9550207776563031E-4</v>
      </c>
      <c r="AE392" s="22">
        <f t="shared" si="144"/>
        <v>2.2487277433103081E-3</v>
      </c>
      <c r="AF392" s="2">
        <f t="shared" si="157"/>
        <v>5.5146447000000001E-2</v>
      </c>
      <c r="AG392" s="2">
        <f t="shared" si="140"/>
        <v>5.8464238800000005E-2</v>
      </c>
      <c r="AH392" s="2">
        <f t="shared" si="145"/>
        <v>2.3790682276297635E-2</v>
      </c>
      <c r="AI392" s="2">
        <f t="shared" si="141"/>
        <v>3.0622616039154192E-2</v>
      </c>
      <c r="AJ392" s="2"/>
      <c r="AN392" s="1">
        <f t="shared" si="158"/>
        <v>43279</v>
      </c>
      <c r="AO392" s="9">
        <f t="shared" si="151"/>
        <v>2.2690174000000001</v>
      </c>
      <c r="AP392" s="9">
        <f t="shared" si="152"/>
        <v>2.1760088110964331</v>
      </c>
      <c r="AQ392" s="18">
        <f t="shared" si="153"/>
        <v>1.9262000000000001</v>
      </c>
      <c r="AR392" s="21">
        <f t="shared" si="159"/>
        <v>1.2350869816576626E-2</v>
      </c>
      <c r="AS392" s="9">
        <f t="shared" si="146"/>
        <v>0.8851986215209483</v>
      </c>
    </row>
    <row r="393" spans="3:45" x14ac:dyDescent="0.25">
      <c r="C393" s="1">
        <v>43280</v>
      </c>
      <c r="D393">
        <v>3.8769</v>
      </c>
      <c r="E393">
        <v>74.150000000000006</v>
      </c>
      <c r="F393">
        <v>217.91</v>
      </c>
      <c r="G393">
        <v>4.5380000000000003</v>
      </c>
      <c r="H393">
        <v>2.7928199999999999</v>
      </c>
      <c r="I393">
        <v>1.7484</v>
      </c>
      <c r="J393" s="2" t="e">
        <f>HLOOKUP($C393,'[1]CoreIAM(Proj)'!$A$2:$OA$447,446,FALSE)/100</f>
        <v>#N/A</v>
      </c>
      <c r="K393" s="2"/>
      <c r="O393" s="1">
        <f t="shared" si="160"/>
        <v>43280</v>
      </c>
      <c r="P393" s="18">
        <v>1.9485999999999999</v>
      </c>
      <c r="Q393" s="19">
        <f t="shared" si="161"/>
        <v>2.2399999999999753E-2</v>
      </c>
      <c r="R393" s="9">
        <f t="shared" si="147"/>
        <v>1.7484</v>
      </c>
      <c r="S393" s="9">
        <f t="shared" ref="S393:S456" si="162">G393</f>
        <v>4.5380000000000003</v>
      </c>
      <c r="T393" s="9">
        <f t="shared" si="148"/>
        <v>2.7928199999999999</v>
      </c>
      <c r="U393" s="9">
        <f t="shared" si="154"/>
        <v>1.9025539999999999</v>
      </c>
      <c r="V393" s="9">
        <f t="shared" si="155"/>
        <v>1.7451800000000004</v>
      </c>
      <c r="W393" s="9">
        <f t="shared" si="156"/>
        <v>0.890266</v>
      </c>
      <c r="Y393" s="1">
        <f t="shared" si="149"/>
        <v>43280</v>
      </c>
      <c r="Z393" s="2" t="e">
        <f t="shared" si="150"/>
        <v>#N/A</v>
      </c>
      <c r="AA393" s="2">
        <f>HLOOKUP(O393,[2]Monitor!$2:$344,343,FALSE)/100</f>
        <v>5.0300000000000004E-2</v>
      </c>
      <c r="AB393" s="2">
        <f>HLOOKUP(O393,[2]Ponta!$2:$344,343,FALSE)/100</f>
        <v>6.9000000000000008E-3</v>
      </c>
      <c r="AC393" s="2">
        <f t="shared" si="142"/>
        <v>6.5461310388930993E-2</v>
      </c>
      <c r="AD393" s="2">
        <f t="shared" si="143"/>
        <v>-5.045941248945307E-3</v>
      </c>
      <c r="AE393" s="22">
        <f t="shared" si="144"/>
        <v>-4.4905254322163968E-3</v>
      </c>
      <c r="AF393" s="2">
        <f t="shared" si="157"/>
        <v>5.2337099700000007E-2</v>
      </c>
      <c r="AG393" s="2">
        <f t="shared" ref="AG393:AG456" si="163">AB385*$AG$2</f>
        <v>5.1004686800000004E-2</v>
      </c>
      <c r="AH393" s="2">
        <f t="shared" si="145"/>
        <v>2.3605863437814012E-2</v>
      </c>
      <c r="AI393" s="2">
        <f t="shared" si="141"/>
        <v>2.9842373545364564E-2</v>
      </c>
      <c r="AJ393" s="2"/>
      <c r="AN393" s="1">
        <f t="shared" si="158"/>
        <v>43280</v>
      </c>
      <c r="AO393" s="9">
        <f t="shared" si="151"/>
        <v>2.2997770800000001</v>
      </c>
      <c r="AP393" s="9">
        <f t="shared" si="152"/>
        <v>2.2320086631439895</v>
      </c>
      <c r="AQ393" s="18">
        <f t="shared" si="153"/>
        <v>1.9485999999999999</v>
      </c>
      <c r="AR393" s="21">
        <f t="shared" si="159"/>
        <v>1.16291143183469E-2</v>
      </c>
      <c r="AS393" s="9">
        <f t="shared" si="146"/>
        <v>0.87302528532985957</v>
      </c>
    </row>
    <row r="394" spans="3:45" x14ac:dyDescent="0.25">
      <c r="C394" s="1">
        <v>43283</v>
      </c>
      <c r="D394">
        <v>3.9114</v>
      </c>
      <c r="E394">
        <v>73.94</v>
      </c>
      <c r="F394">
        <v>210.48</v>
      </c>
      <c r="G394">
        <v>4.4980000000000002</v>
      </c>
      <c r="H394">
        <v>2.8771300000000002</v>
      </c>
      <c r="I394">
        <v>1.7484</v>
      </c>
      <c r="J394" s="2" t="e">
        <f>HLOOKUP($C394,'[1]CoreIAM(Proj)'!$A$2:$OA$447,446,FALSE)/100</f>
        <v>#N/A</v>
      </c>
      <c r="K394" s="2"/>
      <c r="O394" s="1">
        <f t="shared" si="160"/>
        <v>43283</v>
      </c>
      <c r="P394" s="18">
        <v>1.9854000000000001</v>
      </c>
      <c r="Q394" s="19">
        <f t="shared" si="161"/>
        <v>3.6800000000000166E-2</v>
      </c>
      <c r="R394" s="9">
        <f t="shared" si="147"/>
        <v>1.7484</v>
      </c>
      <c r="S394" s="9">
        <f t="shared" si="162"/>
        <v>4.4980000000000002</v>
      </c>
      <c r="T394" s="9">
        <f t="shared" si="148"/>
        <v>2.8771300000000002</v>
      </c>
      <c r="U394" s="9">
        <f t="shared" si="154"/>
        <v>1.93089</v>
      </c>
      <c r="V394" s="9">
        <f t="shared" si="155"/>
        <v>1.62087</v>
      </c>
      <c r="W394" s="9">
        <f t="shared" si="156"/>
        <v>0.94624000000000019</v>
      </c>
      <c r="Y394" s="1">
        <f t="shared" si="149"/>
        <v>43283</v>
      </c>
      <c r="Z394" s="2" t="e">
        <f t="shared" si="150"/>
        <v>#N/A</v>
      </c>
      <c r="AA394" s="2">
        <f>HLOOKUP(O394,[2]Monitor!$2:$344,343,FALSE)/100</f>
        <v>4.3899999999999995E-2</v>
      </c>
      <c r="AB394" s="2">
        <f>HLOOKUP(O394,[2]Ponta!$2:$344,343,FALSE)/100</f>
        <v>9.7000000000000003E-3</v>
      </c>
      <c r="AC394" s="2">
        <f t="shared" si="142"/>
        <v>5.932124916082171E-2</v>
      </c>
      <c r="AD394" s="2">
        <f t="shared" si="143"/>
        <v>-7.4991262056827157E-3</v>
      </c>
      <c r="AE394" s="22">
        <f t="shared" si="144"/>
        <v>-9.4282278750251747E-3</v>
      </c>
      <c r="AF394" s="2">
        <f t="shared" si="157"/>
        <v>4.5677906099999999E-2</v>
      </c>
      <c r="AG394" s="2">
        <f t="shared" si="163"/>
        <v>4.97925096E-2</v>
      </c>
      <c r="AH394" s="2">
        <f t="shared" si="145"/>
        <v>2.3422163166492482E-2</v>
      </c>
      <c r="AI394" s="2">
        <f t="shared" si="141"/>
        <v>2.9181440665465772E-2</v>
      </c>
      <c r="AJ394" s="2"/>
      <c r="AN394" s="1">
        <f t="shared" si="158"/>
        <v>43283</v>
      </c>
      <c r="AO394" s="9">
        <f t="shared" si="151"/>
        <v>2.3136713279999999</v>
      </c>
      <c r="AP394" s="9">
        <f t="shared" si="152"/>
        <v>2.1750897542932628</v>
      </c>
      <c r="AQ394" s="18">
        <f t="shared" si="153"/>
        <v>1.9854000000000001</v>
      </c>
      <c r="AR394" s="21">
        <f t="shared" si="159"/>
        <v>1.8885353587190901E-2</v>
      </c>
      <c r="AS394" s="9">
        <f t="shared" si="146"/>
        <v>0.91278991870618353</v>
      </c>
    </row>
    <row r="395" spans="3:45" x14ac:dyDescent="0.25">
      <c r="C395" s="1">
        <v>43284</v>
      </c>
      <c r="D395">
        <v>3.8971999999999998</v>
      </c>
      <c r="E395">
        <v>74.14</v>
      </c>
      <c r="F395">
        <v>211.76</v>
      </c>
      <c r="G395">
        <v>4.4980000000000002</v>
      </c>
      <c r="H395">
        <v>2.8771300000000002</v>
      </c>
      <c r="I395">
        <v>1.7484</v>
      </c>
      <c r="J395" s="2" t="e">
        <f>HLOOKUP($C395,'[1]CoreIAM(Proj)'!$A$2:$OA$447,446,FALSE)/100</f>
        <v>#N/A</v>
      </c>
      <c r="K395" s="2"/>
      <c r="O395" s="1">
        <f t="shared" si="160"/>
        <v>43284</v>
      </c>
      <c r="P395" s="18">
        <v>1.9854000000000001</v>
      </c>
      <c r="Q395" s="19">
        <f t="shared" si="161"/>
        <v>0</v>
      </c>
      <c r="R395" s="9">
        <f t="shared" si="147"/>
        <v>1.7484</v>
      </c>
      <c r="S395" s="9">
        <f t="shared" si="162"/>
        <v>4.4980000000000002</v>
      </c>
      <c r="T395" s="9">
        <f t="shared" si="148"/>
        <v>2.8771300000000002</v>
      </c>
      <c r="U395" s="9">
        <f t="shared" si="154"/>
        <v>1.93089</v>
      </c>
      <c r="V395" s="9">
        <f t="shared" si="155"/>
        <v>1.62087</v>
      </c>
      <c r="W395" s="9">
        <f t="shared" si="156"/>
        <v>0.94624000000000019</v>
      </c>
      <c r="Y395" s="1">
        <f t="shared" si="149"/>
        <v>43284</v>
      </c>
      <c r="Z395" s="2" t="e">
        <f t="shared" si="150"/>
        <v>#N/A</v>
      </c>
      <c r="AA395" s="2">
        <f>HLOOKUP(O395,[2]Monitor!$2:$344,343,FALSE)/100</f>
        <v>4.07E-2</v>
      </c>
      <c r="AB395" s="2">
        <f>HLOOKUP(O395,[2]Ponta!$2:$344,343,FALSE)/100</f>
        <v>1.41E-2</v>
      </c>
      <c r="AC395" s="2">
        <f t="shared" si="142"/>
        <v>5.3236232902757585E-2</v>
      </c>
      <c r="AD395" s="2">
        <f t="shared" si="143"/>
        <v>-9.9401525154031445E-3</v>
      </c>
      <c r="AE395" s="22">
        <f t="shared" si="144"/>
        <v>-1.3018379543540459E-2</v>
      </c>
      <c r="AF395" s="2">
        <f t="shared" si="157"/>
        <v>4.2348309300000005E-2</v>
      </c>
      <c r="AG395" s="2">
        <f t="shared" si="163"/>
        <v>4.4197845600000008E-2</v>
      </c>
      <c r="AH395" s="2">
        <f t="shared" si="145"/>
        <v>2.1758317213890276E-2</v>
      </c>
      <c r="AI395" s="2">
        <f t="shared" si="141"/>
        <v>2.7967840811388145E-2</v>
      </c>
      <c r="AJ395" s="2"/>
      <c r="AN395" s="1">
        <f t="shared" si="158"/>
        <v>43284</v>
      </c>
      <c r="AO395" s="9">
        <f t="shared" si="151"/>
        <v>2.3115072639999998</v>
      </c>
      <c r="AP395" s="9">
        <f t="shared" si="152"/>
        <v>2.1803727133421398</v>
      </c>
      <c r="AQ395" s="18">
        <f t="shared" si="153"/>
        <v>1.9854000000000001</v>
      </c>
      <c r="AR395" s="21">
        <f t="shared" si="159"/>
        <v>0</v>
      </c>
      <c r="AS395" s="9">
        <f t="shared" si="146"/>
        <v>0.91057826391375085</v>
      </c>
    </row>
    <row r="396" spans="3:45" x14ac:dyDescent="0.25">
      <c r="C396" s="1">
        <v>43285</v>
      </c>
      <c r="D396">
        <v>3.9137</v>
      </c>
      <c r="E396">
        <v>74.14</v>
      </c>
      <c r="F396">
        <v>211.76</v>
      </c>
      <c r="G396">
        <v>4.4980000000000002</v>
      </c>
      <c r="H396">
        <v>2.8771300000000002</v>
      </c>
      <c r="I396">
        <v>1.7484</v>
      </c>
      <c r="J396" s="2" t="e">
        <f>HLOOKUP($C396,'[1]CoreIAM(Proj)'!$A$2:$OA$447,446,FALSE)/100</f>
        <v>#N/A</v>
      </c>
      <c r="K396" s="2"/>
      <c r="O396" s="1">
        <f t="shared" si="160"/>
        <v>43285</v>
      </c>
      <c r="P396" s="18">
        <v>2.0032999999999999</v>
      </c>
      <c r="Q396" s="19">
        <f t="shared" si="161"/>
        <v>1.7899999999999805E-2</v>
      </c>
      <c r="R396" s="9">
        <f t="shared" si="147"/>
        <v>1.7484</v>
      </c>
      <c r="S396" s="9">
        <f t="shared" si="162"/>
        <v>4.4980000000000002</v>
      </c>
      <c r="T396" s="9">
        <f t="shared" si="148"/>
        <v>2.8771300000000002</v>
      </c>
      <c r="U396" s="9">
        <f t="shared" si="154"/>
        <v>1.9446729999999999</v>
      </c>
      <c r="V396" s="9">
        <f t="shared" si="155"/>
        <v>1.62087</v>
      </c>
      <c r="W396" s="9">
        <f t="shared" si="156"/>
        <v>0.93245700000000031</v>
      </c>
      <c r="Y396" s="1">
        <f t="shared" si="149"/>
        <v>43285</v>
      </c>
      <c r="Z396" s="2" t="e">
        <f t="shared" si="150"/>
        <v>#N/A</v>
      </c>
      <c r="AA396" s="2">
        <f>HLOOKUP(O396,[2]Monitor!$2:$344,343,FALSE)/100</f>
        <v>3.7100000000000001E-2</v>
      </c>
      <c r="AB396" s="2">
        <f>HLOOKUP(O396,[2]Ponta!$2:$344,343,FALSE)/100</f>
        <v>1.0500000000000001E-2</v>
      </c>
      <c r="AC396" s="2">
        <f t="shared" si="142"/>
        <v>4.7205524709769131E-2</v>
      </c>
      <c r="AD396" s="2">
        <f t="shared" si="143"/>
        <v>-1.2369110346961532E-2</v>
      </c>
      <c r="AE396" s="22">
        <f t="shared" si="144"/>
        <v>-1.5875628672092024E-2</v>
      </c>
      <c r="AF396" s="2">
        <f t="shared" si="157"/>
        <v>3.8602512900000004E-2</v>
      </c>
      <c r="AG396" s="2">
        <f t="shared" si="163"/>
        <v>4.0654558399999999E-2</v>
      </c>
      <c r="AH396" s="2">
        <f t="shared" si="145"/>
        <v>2.011100258759153E-2</v>
      </c>
      <c r="AI396" s="2">
        <f t="shared" si="141"/>
        <v>2.5999243902461489E-2</v>
      </c>
      <c r="AJ396" s="2"/>
      <c r="AN396" s="1">
        <f t="shared" si="158"/>
        <v>43285</v>
      </c>
      <c r="AO396" s="9">
        <f t="shared" si="151"/>
        <v>2.3212937440000001</v>
      </c>
      <c r="AP396" s="9">
        <f t="shared" si="152"/>
        <v>2.1896039947159838</v>
      </c>
      <c r="AQ396" s="18">
        <f t="shared" si="153"/>
        <v>2.0032999999999999</v>
      </c>
      <c r="AR396" s="21">
        <f t="shared" si="159"/>
        <v>9.0158154528052759E-3</v>
      </c>
      <c r="AS396" s="9">
        <f t="shared" si="146"/>
        <v>0.91491429721283934</v>
      </c>
    </row>
    <row r="397" spans="3:45" x14ac:dyDescent="0.25">
      <c r="C397" s="1">
        <v>43286</v>
      </c>
      <c r="D397">
        <v>3.9310999999999998</v>
      </c>
      <c r="E397">
        <v>72.94</v>
      </c>
      <c r="F397">
        <v>212.93</v>
      </c>
      <c r="G397">
        <v>4.4980000000000002</v>
      </c>
      <c r="H397">
        <v>2.8771300000000002</v>
      </c>
      <c r="I397">
        <v>1.7484</v>
      </c>
      <c r="J397" s="2" t="e">
        <f>HLOOKUP($C397,'[1]CoreIAM(Proj)'!$A$2:$OA$447,446,FALSE)/100</f>
        <v>#N/A</v>
      </c>
      <c r="K397" s="2"/>
      <c r="O397" s="1">
        <f t="shared" si="160"/>
        <v>43286</v>
      </c>
      <c r="P397" s="18">
        <v>2.0032999999999999</v>
      </c>
      <c r="Q397" s="19">
        <f t="shared" si="161"/>
        <v>0</v>
      </c>
      <c r="R397" s="9">
        <f t="shared" si="147"/>
        <v>1.7484</v>
      </c>
      <c r="S397" s="9">
        <f t="shared" si="162"/>
        <v>4.4980000000000002</v>
      </c>
      <c r="T397" s="9">
        <f t="shared" si="148"/>
        <v>2.8771300000000002</v>
      </c>
      <c r="U397" s="9">
        <f t="shared" si="154"/>
        <v>1.9446729999999999</v>
      </c>
      <c r="V397" s="9">
        <f t="shared" si="155"/>
        <v>1.62087</v>
      </c>
      <c r="W397" s="9">
        <f t="shared" si="156"/>
        <v>0.93245700000000031</v>
      </c>
      <c r="Y397" s="1">
        <f t="shared" si="149"/>
        <v>43286</v>
      </c>
      <c r="Z397" s="2" t="e">
        <f t="shared" si="150"/>
        <v>#N/A</v>
      </c>
      <c r="AA397" s="2">
        <f>HLOOKUP(O397,[2]Monitor!$2:$344,343,FALSE)/100</f>
        <v>3.3399999999999999E-2</v>
      </c>
      <c r="AB397" s="2">
        <f>HLOOKUP(O397,[2]Ponta!$2:$344,343,FALSE)/100</f>
        <v>4.5999999999999999E-3</v>
      </c>
      <c r="AC397" s="2">
        <f t="shared" si="142"/>
        <v>4.122840077203338E-2</v>
      </c>
      <c r="AD397" s="2">
        <f t="shared" si="143"/>
        <v>-1.4786088979819367E-2</v>
      </c>
      <c r="AE397" s="22">
        <f t="shared" si="144"/>
        <v>-1.7585675969302605E-2</v>
      </c>
      <c r="AF397" s="2">
        <f t="shared" si="157"/>
        <v>3.4752666600000003E-2</v>
      </c>
      <c r="AG397" s="2">
        <f t="shared" si="163"/>
        <v>2.2192167199999998E-2</v>
      </c>
      <c r="AH397" s="2">
        <f t="shared" si="145"/>
        <v>1.8479974132236964E-2</v>
      </c>
      <c r="AI397" s="2">
        <f t="shared" si="141"/>
        <v>2.3572984728937808E-2</v>
      </c>
      <c r="AJ397" s="2"/>
      <c r="AN397" s="1">
        <f t="shared" si="158"/>
        <v>43286</v>
      </c>
      <c r="AO397" s="9">
        <f t="shared" si="151"/>
        <v>2.2938754719999999</v>
      </c>
      <c r="AP397" s="9">
        <f t="shared" si="152"/>
        <v>2.2114904174372523</v>
      </c>
      <c r="AQ397" s="18">
        <f t="shared" si="153"/>
        <v>2.0032999999999999</v>
      </c>
      <c r="AR397" s="21">
        <f t="shared" si="159"/>
        <v>0</v>
      </c>
      <c r="AS397" s="9">
        <f t="shared" si="146"/>
        <v>0.90585967915768306</v>
      </c>
    </row>
    <row r="398" spans="3:45" x14ac:dyDescent="0.25">
      <c r="C398" s="1">
        <v>43287</v>
      </c>
      <c r="D398">
        <v>3.8627000000000002</v>
      </c>
      <c r="E398">
        <v>73.8</v>
      </c>
      <c r="F398">
        <v>210.85</v>
      </c>
      <c r="G398">
        <v>4.4980000000000002</v>
      </c>
      <c r="H398">
        <v>2.8771300000000002</v>
      </c>
      <c r="I398">
        <v>1.6680999999999999</v>
      </c>
      <c r="J398" s="2" t="e">
        <f>HLOOKUP($C398,'[1]CoreIAM(Proj)'!$A$2:$OA$447,446,FALSE)/100</f>
        <v>#N/A</v>
      </c>
      <c r="K398" s="2"/>
      <c r="O398" s="1">
        <f t="shared" si="160"/>
        <v>43287</v>
      </c>
      <c r="P398" s="18">
        <v>2.0249000000000001</v>
      </c>
      <c r="Q398" s="19">
        <f t="shared" si="161"/>
        <v>2.1600000000000286E-2</v>
      </c>
      <c r="R398" s="9">
        <f t="shared" si="147"/>
        <v>1.6680999999999999</v>
      </c>
      <c r="S398" s="9">
        <f t="shared" si="162"/>
        <v>4.4980000000000002</v>
      </c>
      <c r="T398" s="9">
        <f t="shared" si="148"/>
        <v>2.8771300000000002</v>
      </c>
      <c r="U398" s="9">
        <f t="shared" si="154"/>
        <v>1.9428360000000002</v>
      </c>
      <c r="V398" s="9">
        <f t="shared" si="155"/>
        <v>1.62087</v>
      </c>
      <c r="W398" s="9">
        <f t="shared" si="156"/>
        <v>0.93429399999999996</v>
      </c>
      <c r="Y398" s="1">
        <f t="shared" si="149"/>
        <v>43287</v>
      </c>
      <c r="Z398" s="2" t="e">
        <f t="shared" si="150"/>
        <v>#N/A</v>
      </c>
      <c r="AA398" s="2">
        <f>HLOOKUP(O398,[2]Monitor!$2:$344,343,FALSE)/100</f>
        <v>2.9700000000000001E-2</v>
      </c>
      <c r="AB398" s="2">
        <f>HLOOKUP(O398,[2]Ponta!$2:$344,343,FALSE)/100</f>
        <v>2.0000000000000001E-4</v>
      </c>
      <c r="AC398" s="2">
        <f t="shared" si="142"/>
        <v>3.5304150085275765E-2</v>
      </c>
      <c r="AD398" s="2">
        <f t="shared" si="143"/>
        <v>-1.7191176814982945E-2</v>
      </c>
      <c r="AE398" s="22">
        <f t="shared" si="144"/>
        <v>-2.0187417485731052E-2</v>
      </c>
      <c r="AF398" s="2">
        <f t="shared" si="157"/>
        <v>3.0902820300000002E-2</v>
      </c>
      <c r="AG398" s="2">
        <f t="shared" si="163"/>
        <v>1.6597503200000002E-2</v>
      </c>
      <c r="AH398" s="2">
        <f t="shared" si="145"/>
        <v>1.6864991516078141E-2</v>
      </c>
      <c r="AI398" s="2">
        <f t="shared" si="141"/>
        <v>2.0405576313444484E-2</v>
      </c>
      <c r="AJ398" s="2"/>
      <c r="AN398" s="1">
        <f t="shared" si="158"/>
        <v>43287</v>
      </c>
      <c r="AO398" s="9">
        <f t="shared" si="151"/>
        <v>2.2805380800000004</v>
      </c>
      <c r="AP398" s="9">
        <f t="shared" si="152"/>
        <v>2.151784134742404</v>
      </c>
      <c r="AQ398" s="18">
        <f t="shared" si="153"/>
        <v>2.0249000000000001</v>
      </c>
      <c r="AR398" s="21">
        <f t="shared" si="159"/>
        <v>1.0782209354565087E-2</v>
      </c>
      <c r="AS398" s="9">
        <f t="shared" si="146"/>
        <v>0.94103305592147901</v>
      </c>
    </row>
    <row r="399" spans="3:45" x14ac:dyDescent="0.25">
      <c r="C399" s="1">
        <v>43290</v>
      </c>
      <c r="D399">
        <v>3.8730000000000002</v>
      </c>
      <c r="E399">
        <v>73.849999999999994</v>
      </c>
      <c r="F399">
        <v>214.85</v>
      </c>
      <c r="G399">
        <v>4.4950000000000001</v>
      </c>
      <c r="H399">
        <v>2.9300600000000001</v>
      </c>
      <c r="I399">
        <v>1.6680999999999999</v>
      </c>
      <c r="J399" s="2" t="e">
        <f>HLOOKUP($C399,'[1]CoreIAM(Proj)'!$A$2:$OA$447,446,FALSE)/100</f>
        <v>#N/A</v>
      </c>
      <c r="K399" s="2"/>
      <c r="O399" s="1">
        <f t="shared" si="160"/>
        <v>43290</v>
      </c>
      <c r="P399" s="18">
        <v>2.0249000000000001</v>
      </c>
      <c r="Q399" s="19">
        <f t="shared" si="161"/>
        <v>0</v>
      </c>
      <c r="R399" s="9">
        <f t="shared" si="147"/>
        <v>1.6680999999999999</v>
      </c>
      <c r="S399" s="9">
        <f t="shared" si="162"/>
        <v>4.4950000000000001</v>
      </c>
      <c r="T399" s="9">
        <f t="shared" si="148"/>
        <v>2.9300600000000001</v>
      </c>
      <c r="U399" s="9">
        <f t="shared" si="154"/>
        <v>1.9428360000000002</v>
      </c>
      <c r="V399" s="9">
        <f t="shared" si="155"/>
        <v>1.56494</v>
      </c>
      <c r="W399" s="9">
        <f t="shared" si="156"/>
        <v>0.98722399999999988</v>
      </c>
      <c r="Y399" s="1">
        <f t="shared" si="149"/>
        <v>43290</v>
      </c>
      <c r="Z399" s="2" t="e">
        <f t="shared" si="150"/>
        <v>#N/A</v>
      </c>
      <c r="AA399" s="2">
        <f>HLOOKUP(O399,[2]Monitor!$2:$344,343,FALSE)/100</f>
        <v>1.7299999999999999E-2</v>
      </c>
      <c r="AB399" s="2">
        <f>HLOOKUP(O399,[2]Ponta!$2:$344,343,FALSE)/100</f>
        <v>-2.2200000000000001E-2</v>
      </c>
      <c r="AC399" s="2">
        <f t="shared" si="142"/>
        <v>3.0024010147684965E-2</v>
      </c>
      <c r="AD399" s="2">
        <f t="shared" si="143"/>
        <v>-1.6147773003649224E-2</v>
      </c>
      <c r="AE399" s="22">
        <f t="shared" si="144"/>
        <v>-2.277731915794845E-2</v>
      </c>
      <c r="AF399" s="2">
        <f t="shared" si="157"/>
        <v>1.8000632700000001E-2</v>
      </c>
      <c r="AG399" s="2">
        <f t="shared" si="163"/>
        <v>1.2121772000000001E-2</v>
      </c>
      <c r="AH399" s="2">
        <f t="shared" si="145"/>
        <v>1.5265819112923639E-2</v>
      </c>
      <c r="AI399" s="2">
        <f t="shared" si="141"/>
        <v>1.689268973853264E-2</v>
      </c>
      <c r="AJ399" s="2"/>
      <c r="AN399" s="1">
        <f t="shared" si="158"/>
        <v>43290</v>
      </c>
      <c r="AO399" s="9">
        <f t="shared" si="151"/>
        <v>2.2881684</v>
      </c>
      <c r="AP399" s="9">
        <f t="shared" si="152"/>
        <v>2.1984519154557463</v>
      </c>
      <c r="AQ399" s="18">
        <f t="shared" si="153"/>
        <v>2.0249000000000001</v>
      </c>
      <c r="AR399" s="21">
        <f t="shared" si="159"/>
        <v>0</v>
      </c>
      <c r="AS399" s="9">
        <f t="shared" si="146"/>
        <v>0.92105721565451282</v>
      </c>
    </row>
    <row r="400" spans="3:45" x14ac:dyDescent="0.25">
      <c r="C400" s="1">
        <v>43291</v>
      </c>
      <c r="D400">
        <v>3.8143000000000002</v>
      </c>
      <c r="E400">
        <v>74.11</v>
      </c>
      <c r="F400">
        <v>216.03</v>
      </c>
      <c r="G400">
        <v>4.4950000000000001</v>
      </c>
      <c r="H400">
        <v>2.9300600000000001</v>
      </c>
      <c r="I400">
        <v>1.6680999999999999</v>
      </c>
      <c r="J400" s="2" t="e">
        <f>HLOOKUP($C400,'[1]CoreIAM(Proj)'!$A$2:$OA$447,446,FALSE)/100</f>
        <v>#N/A</v>
      </c>
      <c r="K400" s="2"/>
      <c r="O400" s="1">
        <f t="shared" si="160"/>
        <v>43291</v>
      </c>
      <c r="P400" s="18">
        <v>2.0369000000000002</v>
      </c>
      <c r="Q400" s="19">
        <f t="shared" si="161"/>
        <v>1.2000000000000011E-2</v>
      </c>
      <c r="R400" s="9">
        <f t="shared" si="147"/>
        <v>1.6680999999999999</v>
      </c>
      <c r="S400" s="9">
        <f t="shared" si="162"/>
        <v>4.4950000000000001</v>
      </c>
      <c r="T400" s="9">
        <f t="shared" si="148"/>
        <v>2.9300600000000001</v>
      </c>
      <c r="U400" s="9">
        <f t="shared" si="154"/>
        <v>1.9520759999999999</v>
      </c>
      <c r="V400" s="9">
        <f t="shared" si="155"/>
        <v>1.56494</v>
      </c>
      <c r="W400" s="9">
        <f t="shared" si="156"/>
        <v>0.97798400000000019</v>
      </c>
      <c r="Y400" s="1">
        <f t="shared" si="149"/>
        <v>43291</v>
      </c>
      <c r="Z400" s="2" t="e">
        <f t="shared" si="150"/>
        <v>#N/A</v>
      </c>
      <c r="AA400" s="2">
        <f>HLOOKUP(O400,[2]Monitor!$2:$344,343,FALSE)/100</f>
        <v>1.3500000000000002E-2</v>
      </c>
      <c r="AB400" s="2">
        <f>HLOOKUP(O400,[2]Ponta!$2:$344,343,FALSE)/100</f>
        <v>-2.1299999999999999E-2</v>
      </c>
      <c r="AC400" s="2">
        <f t="shared" si="142"/>
        <v>2.478509058911138E-2</v>
      </c>
      <c r="AD400" s="2">
        <f t="shared" si="143"/>
        <v>-1.5104050530772239E-2</v>
      </c>
      <c r="AE400" s="22">
        <f t="shared" si="144"/>
        <v>-2.3617811355604923E-2</v>
      </c>
      <c r="AF400" s="2">
        <f t="shared" si="157"/>
        <v>1.4046736500000002E-2</v>
      </c>
      <c r="AG400" s="2">
        <f t="shared" si="163"/>
        <v>8.858218000000001E-3</v>
      </c>
      <c r="AH400" s="2">
        <f t="shared" si="145"/>
        <v>1.3320779030402519E-2</v>
      </c>
      <c r="AI400" s="2">
        <f t="shared" si="141"/>
        <v>1.4209360288985139E-2</v>
      </c>
      <c r="AJ400" s="2"/>
      <c r="AN400" s="1">
        <f t="shared" si="158"/>
        <v>43291</v>
      </c>
      <c r="AO400" s="9">
        <f t="shared" si="151"/>
        <v>2.2614221840000002</v>
      </c>
      <c r="AP400" s="9">
        <f t="shared" si="152"/>
        <v>2.1770230620871862</v>
      </c>
      <c r="AQ400" s="18">
        <f t="shared" si="153"/>
        <v>2.0369000000000002</v>
      </c>
      <c r="AR400" s="21">
        <f t="shared" si="159"/>
        <v>5.9262185786952415E-3</v>
      </c>
      <c r="AS400" s="9">
        <f t="shared" si="146"/>
        <v>0.93563547188478324</v>
      </c>
    </row>
    <row r="401" spans="3:45" x14ac:dyDescent="0.25">
      <c r="C401" s="1">
        <v>43292</v>
      </c>
      <c r="D401">
        <v>3.8759000000000001</v>
      </c>
      <c r="E401">
        <v>70.38</v>
      </c>
      <c r="F401">
        <v>206.14</v>
      </c>
      <c r="G401">
        <v>4.4950000000000001</v>
      </c>
      <c r="H401">
        <v>2.9300600000000001</v>
      </c>
      <c r="I401">
        <v>1.6680999999999999</v>
      </c>
      <c r="J401" s="2" t="e">
        <f>HLOOKUP($C401,'[1]CoreIAM(Proj)'!$A$2:$OA$447,446,FALSE)/100</f>
        <v>#N/A</v>
      </c>
      <c r="K401" s="2"/>
      <c r="O401" s="1">
        <f t="shared" si="160"/>
        <v>43292</v>
      </c>
      <c r="P401" s="18">
        <v>2.0527000000000002</v>
      </c>
      <c r="Q401" s="19">
        <f t="shared" si="161"/>
        <v>1.5800000000000036E-2</v>
      </c>
      <c r="R401" s="9">
        <f t="shared" si="147"/>
        <v>1.6680999999999999</v>
      </c>
      <c r="S401" s="9">
        <f t="shared" si="162"/>
        <v>4.4950000000000001</v>
      </c>
      <c r="T401" s="9">
        <f t="shared" si="148"/>
        <v>2.9300600000000001</v>
      </c>
      <c r="U401" s="9">
        <f t="shared" si="154"/>
        <v>1.964242</v>
      </c>
      <c r="V401" s="9">
        <f t="shared" si="155"/>
        <v>1.56494</v>
      </c>
      <c r="W401" s="9">
        <f t="shared" si="156"/>
        <v>0.96581800000000007</v>
      </c>
      <c r="Y401" s="1">
        <f t="shared" si="149"/>
        <v>43292</v>
      </c>
      <c r="Z401" s="2" t="e">
        <f t="shared" si="150"/>
        <v>#N/A</v>
      </c>
      <c r="AA401" s="2">
        <f>HLOOKUP(O401,[2]Monitor!$2:$344,343,FALSE)/100</f>
        <v>9.4000000000000004E-3</v>
      </c>
      <c r="AB401" s="2">
        <f>HLOOKUP(O401,[2]Ponta!$2:$344,343,FALSE)/100</f>
        <v>-2.23E-2</v>
      </c>
      <c r="AC401" s="2">
        <f t="shared" si="142"/>
        <v>1.958691059468709E-2</v>
      </c>
      <c r="AD401" s="2">
        <f t="shared" si="143"/>
        <v>-1.4060009250348449E-2</v>
      </c>
      <c r="AE401" s="22">
        <f t="shared" si="144"/>
        <v>-2.2228706884384164E-2</v>
      </c>
      <c r="AF401" s="2">
        <f t="shared" si="157"/>
        <v>9.7806906000000009E-3</v>
      </c>
      <c r="AG401" s="2">
        <f t="shared" si="163"/>
        <v>6.4338636000000008E-3</v>
      </c>
      <c r="AH401" s="2">
        <f t="shared" si="145"/>
        <v>1.1392544488307798E-2</v>
      </c>
      <c r="AI401" s="2">
        <f t="shared" si="141"/>
        <v>1.1819133352032574E-2</v>
      </c>
      <c r="AJ401" s="2"/>
      <c r="AN401" s="1">
        <f t="shared" si="158"/>
        <v>43292</v>
      </c>
      <c r="AO401" s="9">
        <f t="shared" si="151"/>
        <v>2.182286736</v>
      </c>
      <c r="AP401" s="9">
        <f t="shared" si="152"/>
        <v>2.110906277410832</v>
      </c>
      <c r="AQ401" s="18">
        <f t="shared" si="153"/>
        <v>2.0527000000000002</v>
      </c>
      <c r="AR401" s="21">
        <f t="shared" si="159"/>
        <v>7.7568854632039663E-3</v>
      </c>
      <c r="AS401" s="9">
        <f t="shared" si="146"/>
        <v>0.97242593002176025</v>
      </c>
    </row>
    <row r="402" spans="3:45" x14ac:dyDescent="0.25">
      <c r="C402" s="1">
        <v>43293</v>
      </c>
      <c r="D402">
        <v>3.8816000000000002</v>
      </c>
      <c r="E402">
        <v>70.33</v>
      </c>
      <c r="F402">
        <v>207.17</v>
      </c>
      <c r="G402">
        <v>4.4950000000000001</v>
      </c>
      <c r="H402">
        <v>2.9300600000000001</v>
      </c>
      <c r="I402">
        <v>1.6680999999999999</v>
      </c>
      <c r="J402" s="2">
        <f>HLOOKUP($C402,'[1]CoreIAM(Proj)'!$A$2:$OA$447,446,FALSE)/100</f>
        <v>-3.7000000000000002E-3</v>
      </c>
      <c r="K402" s="2"/>
      <c r="O402" s="1">
        <f t="shared" si="160"/>
        <v>43293</v>
      </c>
      <c r="P402" s="18">
        <v>2.0326</v>
      </c>
      <c r="Q402" s="19">
        <f t="shared" si="161"/>
        <v>-2.0100000000000229E-2</v>
      </c>
      <c r="R402" s="9">
        <f t="shared" si="147"/>
        <v>1.6680999999999999</v>
      </c>
      <c r="S402" s="9">
        <f t="shared" si="162"/>
        <v>4.4950000000000001</v>
      </c>
      <c r="T402" s="9">
        <f t="shared" si="148"/>
        <v>2.9300600000000001</v>
      </c>
      <c r="U402" s="9">
        <f t="shared" si="154"/>
        <v>1.9487649999999999</v>
      </c>
      <c r="V402" s="9">
        <f t="shared" si="155"/>
        <v>1.56494</v>
      </c>
      <c r="W402" s="9">
        <f t="shared" si="156"/>
        <v>0.98129500000000025</v>
      </c>
      <c r="Y402" s="1">
        <f t="shared" si="149"/>
        <v>43293</v>
      </c>
      <c r="Z402" s="2">
        <f t="shared" si="150"/>
        <v>-3.7000000000000002E-3</v>
      </c>
      <c r="AA402" s="2">
        <f>HLOOKUP(O402,[2]Monitor!$2:$344,343,FALSE)/100</f>
        <v>6.4000000000000003E-3</v>
      </c>
      <c r="AB402" s="2">
        <f>HLOOKUP(O402,[2]Ponta!$2:$344,343,FALSE)/100</f>
        <v>-2.0300000000000002E-2</v>
      </c>
      <c r="AC402" s="2">
        <f t="shared" si="142"/>
        <v>1.4428996798531823E-2</v>
      </c>
      <c r="AD402" s="2">
        <f t="shared" si="143"/>
        <v>-1.3015649016284159E-2</v>
      </c>
      <c r="AE402" s="22">
        <f t="shared" si="144"/>
        <v>-2.0537610061478362E-2</v>
      </c>
      <c r="AF402" s="2">
        <f t="shared" si="157"/>
        <v>6.659193600000001E-3</v>
      </c>
      <c r="AG402" s="2">
        <f t="shared" si="163"/>
        <v>9.0447068000000016E-3</v>
      </c>
      <c r="AH402" s="2">
        <f t="shared" si="145"/>
        <v>9.4808986186193378E-3</v>
      </c>
      <c r="AI402" s="2">
        <f t="shared" si="141"/>
        <v>9.5093931758219782E-3</v>
      </c>
      <c r="AJ402" s="2"/>
      <c r="AN402" s="1">
        <f t="shared" si="158"/>
        <v>43293</v>
      </c>
      <c r="AO402" s="9">
        <f t="shared" si="151"/>
        <v>2.1839434240000002</v>
      </c>
      <c r="AP402" s="9">
        <f t="shared" si="152"/>
        <v>2.1245735059445177</v>
      </c>
      <c r="AQ402" s="18">
        <f t="shared" si="153"/>
        <v>2.0326</v>
      </c>
      <c r="AR402" s="21">
        <f t="shared" si="159"/>
        <v>-9.791981292931351E-3</v>
      </c>
      <c r="AS402" s="9">
        <f t="shared" si="146"/>
        <v>0.9567096616392996</v>
      </c>
    </row>
    <row r="403" spans="3:45" x14ac:dyDescent="0.25">
      <c r="C403" s="1">
        <v>43294</v>
      </c>
      <c r="D403">
        <v>3.8502999999999998</v>
      </c>
      <c r="E403">
        <v>71.010000000000005</v>
      </c>
      <c r="F403">
        <v>210.67</v>
      </c>
      <c r="G403">
        <v>4.4950000000000001</v>
      </c>
      <c r="H403">
        <v>2.9300600000000001</v>
      </c>
      <c r="I403">
        <v>1.6659999999999999</v>
      </c>
      <c r="J403" s="2" t="e">
        <f>HLOOKUP($C403,'[1]CoreIAM(Proj)'!$A$2:$OA$447,446,FALSE)/100</f>
        <v>#N/A</v>
      </c>
      <c r="K403" s="2"/>
      <c r="O403" s="1">
        <f t="shared" si="160"/>
        <v>43294</v>
      </c>
      <c r="P403" s="18">
        <v>1.9969999999999999</v>
      </c>
      <c r="Q403" s="19">
        <f t="shared" si="161"/>
        <v>-3.5600000000000076E-2</v>
      </c>
      <c r="R403" s="9">
        <f t="shared" si="147"/>
        <v>1.6659999999999999</v>
      </c>
      <c r="S403" s="9">
        <f t="shared" si="162"/>
        <v>4.4950000000000001</v>
      </c>
      <c r="T403" s="9">
        <f t="shared" si="148"/>
        <v>2.9300600000000001</v>
      </c>
      <c r="U403" s="9">
        <f t="shared" si="154"/>
        <v>1.9208700000000001</v>
      </c>
      <c r="V403" s="9">
        <f t="shared" si="155"/>
        <v>1.56494</v>
      </c>
      <c r="W403" s="9">
        <f t="shared" si="156"/>
        <v>1.00919</v>
      </c>
      <c r="Y403" s="1">
        <f t="shared" si="149"/>
        <v>43294</v>
      </c>
      <c r="Z403" s="2" t="e">
        <f t="shared" si="150"/>
        <v>#N/A</v>
      </c>
      <c r="AA403" s="2">
        <f>HLOOKUP(O403,[2]Monitor!$2:$344,343,FALSE)/100</f>
        <v>6.0999999999999995E-3</v>
      </c>
      <c r="AB403" s="2">
        <f>HLOOKUP(O403,[2]Ponta!$2:$344,343,FALSE)/100</f>
        <v>-1.9900000000000001E-2</v>
      </c>
      <c r="AC403" s="2">
        <f t="shared" si="142"/>
        <v>9.3108831400539049E-3</v>
      </c>
      <c r="AD403" s="2">
        <f t="shared" si="143"/>
        <v>-1.1970969682397081E-2</v>
      </c>
      <c r="AE403" s="22">
        <f t="shared" si="144"/>
        <v>-1.7570970679762987E-2</v>
      </c>
      <c r="AF403" s="2">
        <f t="shared" si="157"/>
        <v>6.3470439E-3</v>
      </c>
      <c r="AG403" s="2">
        <f t="shared" si="163"/>
        <v>1.31474604E-2</v>
      </c>
      <c r="AH403" s="2">
        <f t="shared" si="145"/>
        <v>7.5856282687822626E-3</v>
      </c>
      <c r="AI403" s="2">
        <f t="shared" si="141"/>
        <v>7.0239841335054008E-3</v>
      </c>
      <c r="AJ403" s="2"/>
      <c r="AN403" s="1">
        <f t="shared" si="158"/>
        <v>43294</v>
      </c>
      <c r="AO403" s="9">
        <f t="shared" si="151"/>
        <v>2.1872784240000001</v>
      </c>
      <c r="AP403" s="9">
        <f t="shared" si="152"/>
        <v>2.143045445178335</v>
      </c>
      <c r="AQ403" s="18">
        <f t="shared" si="153"/>
        <v>1.9969999999999999</v>
      </c>
      <c r="AR403" s="21">
        <f t="shared" si="159"/>
        <v>-1.7514513431073575E-2</v>
      </c>
      <c r="AS403" s="9">
        <f t="shared" si="146"/>
        <v>0.93185144743107318</v>
      </c>
    </row>
    <row r="404" spans="3:45" x14ac:dyDescent="0.25">
      <c r="C404" s="1">
        <v>43297</v>
      </c>
      <c r="D404">
        <v>3.8605</v>
      </c>
      <c r="E404">
        <v>68.06</v>
      </c>
      <c r="F404">
        <v>200.22</v>
      </c>
      <c r="G404">
        <v>4.4939999999999998</v>
      </c>
      <c r="H404">
        <v>2.8902700000000001</v>
      </c>
      <c r="I404">
        <v>1.6659999999999999</v>
      </c>
      <c r="J404" s="2" t="e">
        <f>HLOOKUP($C404,'[1]CoreIAM(Proj)'!$A$2:$OA$447,446,FALSE)/100</f>
        <v>#N/A</v>
      </c>
      <c r="K404" s="2"/>
      <c r="O404" s="1">
        <f t="shared" si="160"/>
        <v>43297</v>
      </c>
      <c r="P404" s="18">
        <v>1.9969999999999999</v>
      </c>
      <c r="Q404" s="19">
        <f t="shared" si="161"/>
        <v>0</v>
      </c>
      <c r="R404" s="9">
        <f t="shared" si="147"/>
        <v>1.6659999999999999</v>
      </c>
      <c r="S404" s="9">
        <f t="shared" si="162"/>
        <v>4.4939999999999998</v>
      </c>
      <c r="T404" s="9">
        <f t="shared" si="148"/>
        <v>2.8902700000000001</v>
      </c>
      <c r="U404" s="9">
        <f t="shared" si="154"/>
        <v>1.9208700000000001</v>
      </c>
      <c r="V404" s="9">
        <f t="shared" si="155"/>
        <v>1.6037299999999997</v>
      </c>
      <c r="W404" s="9">
        <f t="shared" si="156"/>
        <v>0.96940000000000004</v>
      </c>
      <c r="Y404" s="1">
        <f t="shared" si="149"/>
        <v>43297</v>
      </c>
      <c r="Z404" s="2" t="e">
        <f t="shared" si="150"/>
        <v>#N/A</v>
      </c>
      <c r="AA404" s="2">
        <f>HLOOKUP(O404,[2]Monitor!$2:$344,343,FALSE)/100</f>
        <v>-4.0000000000000002E-4</v>
      </c>
      <c r="AB404" s="2">
        <f>HLOOKUP(O404,[2]Ponta!$2:$344,343,FALSE)/100</f>
        <v>-1.7399999999999999E-2</v>
      </c>
      <c r="AC404" s="2">
        <f t="shared" si="142"/>
        <v>5.2129646096392701E-3</v>
      </c>
      <c r="AD404" s="2">
        <f t="shared" si="143"/>
        <v>-8.2757147722081204E-3</v>
      </c>
      <c r="AE404" s="22">
        <f t="shared" si="144"/>
        <v>-1.3287563140403469E-2</v>
      </c>
      <c r="AF404" s="2">
        <f t="shared" si="157"/>
        <v>-4.1619960000000006E-4</v>
      </c>
      <c r="AG404" s="2">
        <f t="shared" si="163"/>
        <v>9.7906620000000003E-3</v>
      </c>
      <c r="AH404" s="2">
        <f t="shared" si="145"/>
        <v>5.7065239224774128E-3</v>
      </c>
      <c r="AI404" s="2">
        <f t="shared" si="141"/>
        <v>5.4208139360168552E-3</v>
      </c>
      <c r="AJ404" s="2"/>
      <c r="AN404" s="1">
        <f t="shared" si="158"/>
        <v>43297</v>
      </c>
      <c r="AO404" s="9">
        <f t="shared" si="151"/>
        <v>2.1019650400000001</v>
      </c>
      <c r="AP404" s="9">
        <f t="shared" si="152"/>
        <v>2.0421382034346101</v>
      </c>
      <c r="AQ404" s="18">
        <f t="shared" si="153"/>
        <v>1.9969999999999999</v>
      </c>
      <c r="AR404" s="21">
        <f t="shared" si="159"/>
        <v>0</v>
      </c>
      <c r="AS404" s="9">
        <f t="shared" si="146"/>
        <v>0.97789659712614274</v>
      </c>
    </row>
    <row r="405" spans="3:45" x14ac:dyDescent="0.25">
      <c r="C405" s="1">
        <v>43298</v>
      </c>
      <c r="D405">
        <v>3.8386</v>
      </c>
      <c r="E405">
        <v>68.08</v>
      </c>
      <c r="F405">
        <v>202.61</v>
      </c>
      <c r="G405">
        <v>4.4939999999999998</v>
      </c>
      <c r="H405">
        <v>2.8902700000000001</v>
      </c>
      <c r="I405">
        <v>1.6659999999999999</v>
      </c>
      <c r="J405" s="2" t="e">
        <f>HLOOKUP($C405,'[1]CoreIAM(Proj)'!$A$2:$OA$447,446,FALSE)/100</f>
        <v>#N/A</v>
      </c>
      <c r="K405" s="2"/>
      <c r="O405" s="1">
        <f t="shared" si="160"/>
        <v>43298</v>
      </c>
      <c r="P405" s="18">
        <v>1.9611000000000001</v>
      </c>
      <c r="Q405" s="19">
        <f t="shared" si="161"/>
        <v>-3.5899999999999821E-2</v>
      </c>
      <c r="R405" s="9">
        <f t="shared" si="147"/>
        <v>1.6659999999999999</v>
      </c>
      <c r="S405" s="9">
        <f t="shared" si="162"/>
        <v>4.4939999999999998</v>
      </c>
      <c r="T405" s="9">
        <f t="shared" si="148"/>
        <v>2.8902700000000001</v>
      </c>
      <c r="U405" s="9">
        <f t="shared" si="154"/>
        <v>1.8932270000000002</v>
      </c>
      <c r="V405" s="9">
        <f t="shared" si="155"/>
        <v>1.6037299999999997</v>
      </c>
      <c r="W405" s="9">
        <f t="shared" si="156"/>
        <v>0.9970429999999999</v>
      </c>
      <c r="Y405" s="1">
        <f t="shared" si="149"/>
        <v>43298</v>
      </c>
      <c r="Z405" s="2" t="e">
        <f t="shared" si="150"/>
        <v>#N/A</v>
      </c>
      <c r="AA405" s="2">
        <f>HLOOKUP(O405,[2]Monitor!$2:$344,343,FALSE)/100</f>
        <v>-1.2999999999999999E-3</v>
      </c>
      <c r="AB405" s="2">
        <f>HLOOKUP(O405,[2]Ponta!$2:$344,343,FALSE)/100</f>
        <v>-1.1599999999999999E-2</v>
      </c>
      <c r="AC405" s="2">
        <f t="shared" si="142"/>
        <v>1.1411983690838845E-3</v>
      </c>
      <c r="AD405" s="2">
        <f t="shared" si="143"/>
        <v>-4.5668211011560267E-3</v>
      </c>
      <c r="AE405" s="22">
        <f t="shared" si="144"/>
        <v>-1.0549049382404307E-2</v>
      </c>
      <c r="AF405" s="2">
        <f t="shared" si="157"/>
        <v>-1.3526486999999999E-3</v>
      </c>
      <c r="AG405" s="2">
        <f t="shared" si="163"/>
        <v>4.2892424000000005E-3</v>
      </c>
      <c r="AH405" s="2">
        <f t="shared" si="145"/>
        <v>4.243345203747073E-3</v>
      </c>
      <c r="AI405" s="2">
        <f t="shared" si="141"/>
        <v>3.8297044426143455E-3</v>
      </c>
      <c r="AJ405" s="2"/>
      <c r="AN405" s="1">
        <f t="shared" si="158"/>
        <v>43298</v>
      </c>
      <c r="AO405" s="9">
        <f t="shared" si="151"/>
        <v>2.0906551040000001</v>
      </c>
      <c r="AP405" s="9">
        <f t="shared" si="152"/>
        <v>2.0547919313077943</v>
      </c>
      <c r="AQ405" s="18">
        <f t="shared" si="153"/>
        <v>1.9611000000000001</v>
      </c>
      <c r="AR405" s="21">
        <f t="shared" si="159"/>
        <v>-1.7976965448172177E-2</v>
      </c>
      <c r="AS405" s="9">
        <f t="shared" si="146"/>
        <v>0.95440320264049172</v>
      </c>
    </row>
    <row r="406" spans="3:45" x14ac:dyDescent="0.25">
      <c r="C406" s="1">
        <v>43299</v>
      </c>
      <c r="D406">
        <v>3.8483999999999998</v>
      </c>
      <c r="E406">
        <v>68.760000000000005</v>
      </c>
      <c r="F406">
        <v>204.44</v>
      </c>
      <c r="G406">
        <v>4.4939999999999998</v>
      </c>
      <c r="H406">
        <v>2.8902700000000001</v>
      </c>
      <c r="I406">
        <v>1.6659999999999999</v>
      </c>
      <c r="J406" s="2" t="e">
        <f>HLOOKUP($C406,'[1]CoreIAM(Proj)'!$A$2:$OA$447,446,FALSE)/100</f>
        <v>#N/A</v>
      </c>
      <c r="K406" s="2"/>
      <c r="O406" s="1">
        <f t="shared" si="160"/>
        <v>43299</v>
      </c>
      <c r="P406" s="18">
        <v>1.9611000000000001</v>
      </c>
      <c r="Q406" s="19">
        <f t="shared" si="161"/>
        <v>0</v>
      </c>
      <c r="R406" s="9">
        <f t="shared" si="147"/>
        <v>1.6659999999999999</v>
      </c>
      <c r="S406" s="9">
        <f t="shared" si="162"/>
        <v>4.4939999999999998</v>
      </c>
      <c r="T406" s="9">
        <f t="shared" si="148"/>
        <v>2.8902700000000001</v>
      </c>
      <c r="U406" s="9">
        <f t="shared" si="154"/>
        <v>1.8932270000000002</v>
      </c>
      <c r="V406" s="9">
        <f t="shared" si="155"/>
        <v>1.6037299999999997</v>
      </c>
      <c r="W406" s="9">
        <f t="shared" si="156"/>
        <v>0.9970429999999999</v>
      </c>
      <c r="Y406" s="1">
        <f t="shared" si="149"/>
        <v>43299</v>
      </c>
      <c r="Z406" s="2" t="e">
        <f t="shared" si="150"/>
        <v>#N/A</v>
      </c>
      <c r="AA406" s="2">
        <f>HLOOKUP(O406,[2]Monitor!$2:$344,343,FALSE)/100</f>
        <v>-3.4000000000000002E-3</v>
      </c>
      <c r="AB406" s="2">
        <f>HLOOKUP(O406,[2]Ponta!$2:$344,343,FALSE)/100</f>
        <v>-1.1599999999999999E-2</v>
      </c>
      <c r="AC406" s="2">
        <f t="shared" si="142"/>
        <v>-2.9046651351828379E-3</v>
      </c>
      <c r="AD406" s="2">
        <f t="shared" si="143"/>
        <v>-8.4421302099035866E-4</v>
      </c>
      <c r="AE406" s="22">
        <f t="shared" si="144"/>
        <v>-7.6508861031108211E-3</v>
      </c>
      <c r="AF406" s="2">
        <f t="shared" si="157"/>
        <v>-3.5376966000000005E-3</v>
      </c>
      <c r="AG406" s="2">
        <f t="shared" si="163"/>
        <v>1.8648880000000001E-4</v>
      </c>
      <c r="AH406" s="2">
        <f t="shared" si="145"/>
        <v>2.7898198102800807E-3</v>
      </c>
      <c r="AI406" s="2">
        <f t="shared" si="141"/>
        <v>2.1118948306612759E-3</v>
      </c>
      <c r="AJ406" s="2"/>
      <c r="AN406" s="1">
        <f t="shared" si="158"/>
        <v>43299</v>
      </c>
      <c r="AO406" s="9">
        <f t="shared" si="151"/>
        <v>2.1169278720000002</v>
      </c>
      <c r="AP406" s="9">
        <f t="shared" si="152"/>
        <v>2.0786443751651253</v>
      </c>
      <c r="AQ406" s="18">
        <f t="shared" si="153"/>
        <v>1.9611000000000001</v>
      </c>
      <c r="AR406" s="21">
        <f t="shared" si="159"/>
        <v>0</v>
      </c>
      <c r="AS406" s="9">
        <f t="shared" si="146"/>
        <v>0.94345142604983223</v>
      </c>
    </row>
    <row r="407" spans="3:45" x14ac:dyDescent="0.25">
      <c r="C407" s="1">
        <v>43300</v>
      </c>
      <c r="D407">
        <v>3.8315000000000001</v>
      </c>
      <c r="E407">
        <v>69.459999999999994</v>
      </c>
      <c r="F407">
        <v>204.35</v>
      </c>
      <c r="G407">
        <v>4.4939999999999998</v>
      </c>
      <c r="H407">
        <v>2.8902700000000001</v>
      </c>
      <c r="I407">
        <v>1.6659999999999999</v>
      </c>
      <c r="J407" s="2" t="e">
        <f>HLOOKUP($C407,'[1]CoreIAM(Proj)'!$A$2:$OA$447,446,FALSE)/100</f>
        <v>#N/A</v>
      </c>
      <c r="K407" s="2"/>
      <c r="O407" s="1">
        <f t="shared" si="160"/>
        <v>43300</v>
      </c>
      <c r="P407" s="18">
        <v>1.9611000000000001</v>
      </c>
      <c r="Q407" s="19">
        <f t="shared" si="161"/>
        <v>0</v>
      </c>
      <c r="R407" s="9">
        <f t="shared" si="147"/>
        <v>1.6659999999999999</v>
      </c>
      <c r="S407" s="9">
        <f t="shared" si="162"/>
        <v>4.4939999999999998</v>
      </c>
      <c r="T407" s="9">
        <f t="shared" si="148"/>
        <v>2.8902700000000001</v>
      </c>
      <c r="U407" s="9">
        <f t="shared" si="154"/>
        <v>1.8932270000000002</v>
      </c>
      <c r="V407" s="9">
        <f t="shared" si="155"/>
        <v>1.6037299999999997</v>
      </c>
      <c r="W407" s="9">
        <f t="shared" si="156"/>
        <v>0.9970429999999999</v>
      </c>
      <c r="Y407" s="1">
        <f t="shared" si="149"/>
        <v>43300</v>
      </c>
      <c r="Z407" s="2" t="e">
        <f t="shared" si="150"/>
        <v>#N/A</v>
      </c>
      <c r="AA407" s="2">
        <f>HLOOKUP(O407,[2]Monitor!$2:$344,343,FALSE)/100</f>
        <v>-5.0000000000000001E-3</v>
      </c>
      <c r="AB407" s="2">
        <f>HLOOKUP(O407,[2]Ponta!$2:$344,343,FALSE)/100</f>
        <v>-8.3000000000000001E-3</v>
      </c>
      <c r="AC407" s="2">
        <f t="shared" si="142"/>
        <v>-6.9248722917034655E-3</v>
      </c>
      <c r="AD407" s="2">
        <f t="shared" si="143"/>
        <v>2.8921856770267595E-3</v>
      </c>
      <c r="AE407" s="22">
        <f t="shared" si="144"/>
        <v>-4.2025517220922737E-3</v>
      </c>
      <c r="AF407" s="2">
        <f t="shared" si="157"/>
        <v>-5.2024950000000006E-3</v>
      </c>
      <c r="AG407" s="2">
        <f t="shared" si="163"/>
        <v>-2.07002568E-2</v>
      </c>
      <c r="AH407" s="2">
        <f t="shared" si="145"/>
        <v>1.3458525244192776E-3</v>
      </c>
      <c r="AI407" s="2">
        <f t="shared" si="141"/>
        <v>6.7461832299309243E-4</v>
      </c>
      <c r="AJ407" s="2"/>
      <c r="AN407" s="1">
        <f t="shared" si="158"/>
        <v>43300</v>
      </c>
      <c r="AO407" s="9">
        <f t="shared" si="151"/>
        <v>2.1290879199999999</v>
      </c>
      <c r="AP407" s="9">
        <f t="shared" si="152"/>
        <v>2.0686050858652578</v>
      </c>
      <c r="AQ407" s="18">
        <f t="shared" si="153"/>
        <v>1.9611000000000001</v>
      </c>
      <c r="AR407" s="21">
        <f t="shared" si="159"/>
        <v>0</v>
      </c>
      <c r="AS407" s="9">
        <f t="shared" si="146"/>
        <v>0.94803015490978049</v>
      </c>
    </row>
    <row r="408" spans="3:45" x14ac:dyDescent="0.25">
      <c r="C408" s="1">
        <v>43301</v>
      </c>
      <c r="D408">
        <v>3.7697000000000003</v>
      </c>
      <c r="E408">
        <v>70.459999999999994</v>
      </c>
      <c r="F408">
        <v>206.9</v>
      </c>
      <c r="G408">
        <v>4.4939999999999998</v>
      </c>
      <c r="H408">
        <v>2.8902700000000001</v>
      </c>
      <c r="I408">
        <v>1.6564999999999999</v>
      </c>
      <c r="J408" s="2" t="e">
        <f>HLOOKUP($C408,'[1]CoreIAM(Proj)'!$A$2:$OA$447,446,FALSE)/100</f>
        <v>#N/A</v>
      </c>
      <c r="K408" s="2"/>
      <c r="O408" s="1">
        <f t="shared" si="160"/>
        <v>43301</v>
      </c>
      <c r="P408" s="18">
        <v>1.9611000000000001</v>
      </c>
      <c r="Q408" s="19">
        <f t="shared" si="161"/>
        <v>0</v>
      </c>
      <c r="R408" s="9">
        <f t="shared" si="147"/>
        <v>1.6564999999999999</v>
      </c>
      <c r="S408" s="9">
        <f t="shared" si="162"/>
        <v>4.4939999999999998</v>
      </c>
      <c r="T408" s="9">
        <f t="shared" si="148"/>
        <v>2.8902700000000001</v>
      </c>
      <c r="U408" s="9">
        <f t="shared" si="154"/>
        <v>1.8910420000000001</v>
      </c>
      <c r="V408" s="9">
        <f t="shared" si="155"/>
        <v>1.6037299999999997</v>
      </c>
      <c r="W408" s="9">
        <f t="shared" si="156"/>
        <v>0.99922800000000001</v>
      </c>
      <c r="Y408" s="1">
        <f t="shared" si="149"/>
        <v>43301</v>
      </c>
      <c r="Z408" s="2" t="e">
        <f t="shared" si="150"/>
        <v>#N/A</v>
      </c>
      <c r="AA408" s="2">
        <f>HLOOKUP(O408,[2]Monitor!$2:$344,343,FALSE)/100</f>
        <v>-6.0000000000000001E-3</v>
      </c>
      <c r="AB408" s="2">
        <f>HLOOKUP(O408,[2]Ponta!$2:$344,343,FALSE)/100</f>
        <v>-2.5999999999999999E-3</v>
      </c>
      <c r="AC408" s="2">
        <f t="shared" si="142"/>
        <v>-1.0919666374012427E-2</v>
      </c>
      <c r="AD408" s="2">
        <f t="shared" si="143"/>
        <v>6.6424517673202566E-3</v>
      </c>
      <c r="AE408" s="22">
        <f t="shared" si="144"/>
        <v>-2.2836725786512524E-4</v>
      </c>
      <c r="AF408" s="2">
        <f t="shared" si="157"/>
        <v>-6.2429940000000008E-3</v>
      </c>
      <c r="AG408" s="2">
        <f t="shared" si="163"/>
        <v>-1.9861057200000001E-2</v>
      </c>
      <c r="AH408" s="2">
        <f t="shared" si="145"/>
        <v>-8.8650623329689093E-5</v>
      </c>
      <c r="AI408" s="2">
        <f t="shared" si="141"/>
        <v>-1.347157629664919E-3</v>
      </c>
      <c r="AJ408" s="2"/>
      <c r="AN408" s="1">
        <f t="shared" si="158"/>
        <v>43301</v>
      </c>
      <c r="AO408" s="9">
        <f t="shared" si="151"/>
        <v>2.1249044960000001</v>
      </c>
      <c r="AP408" s="9">
        <f t="shared" si="152"/>
        <v>2.0606365389696171</v>
      </c>
      <c r="AQ408" s="18">
        <f t="shared" si="153"/>
        <v>1.9611000000000001</v>
      </c>
      <c r="AR408" s="21">
        <f t="shared" si="159"/>
        <v>0</v>
      </c>
      <c r="AS408" s="9">
        <f t="shared" si="146"/>
        <v>0.95169621760692047</v>
      </c>
    </row>
    <row r="409" spans="3:45" x14ac:dyDescent="0.25">
      <c r="C409" s="1">
        <v>43304</v>
      </c>
      <c r="D409">
        <v>3.7837000000000001</v>
      </c>
      <c r="E409">
        <v>67.89</v>
      </c>
      <c r="F409">
        <v>209.14</v>
      </c>
      <c r="G409">
        <v>4.5</v>
      </c>
      <c r="H409">
        <v>2.8425799999999999</v>
      </c>
      <c r="I409">
        <v>1.6564999999999999</v>
      </c>
      <c r="J409" s="2" t="e">
        <f>HLOOKUP($C409,'[1]CoreIAM(Proj)'!$A$2:$OA$447,446,FALSE)/100</f>
        <v>#N/A</v>
      </c>
      <c r="K409" s="2"/>
      <c r="O409" s="1">
        <f t="shared" si="160"/>
        <v>43304</v>
      </c>
      <c r="P409" s="18">
        <v>1.9426000000000001</v>
      </c>
      <c r="Q409" s="19">
        <f t="shared" si="161"/>
        <v>-1.8499999999999961E-2</v>
      </c>
      <c r="R409" s="9">
        <f t="shared" si="147"/>
        <v>1.6564999999999999</v>
      </c>
      <c r="S409" s="9">
        <f t="shared" si="162"/>
        <v>4.5</v>
      </c>
      <c r="T409" s="9">
        <f t="shared" si="148"/>
        <v>2.8425799999999999</v>
      </c>
      <c r="U409" s="9">
        <f t="shared" si="154"/>
        <v>1.876797</v>
      </c>
      <c r="V409" s="9">
        <f t="shared" si="155"/>
        <v>1.6574200000000001</v>
      </c>
      <c r="W409" s="9">
        <f t="shared" si="156"/>
        <v>0.96578299999999984</v>
      </c>
      <c r="Y409" s="1">
        <f t="shared" si="149"/>
        <v>43304</v>
      </c>
      <c r="Z409" s="2" t="e">
        <f t="shared" si="150"/>
        <v>#N/A</v>
      </c>
      <c r="AA409" s="2">
        <f>HLOOKUP(O409,[2]Monitor!$2:$344,343,FALSE)/100</f>
        <v>-6.7000000000000002E-3</v>
      </c>
      <c r="AB409" s="2">
        <f>HLOOKUP(O409,[2]Ponta!$2:$344,343,FALSE)/100</f>
        <v>-2.8999999999999998E-3</v>
      </c>
      <c r="AC409" s="2">
        <f t="shared" si="142"/>
        <v>-1.2452999791719432E-2</v>
      </c>
      <c r="AD409" s="2">
        <f t="shared" si="143"/>
        <v>9.009129154950557E-3</v>
      </c>
      <c r="AE409" s="22">
        <f t="shared" si="144"/>
        <v>1.6447161693282641E-3</v>
      </c>
      <c r="AF409" s="2">
        <f t="shared" si="157"/>
        <v>-6.971343300000001E-3</v>
      </c>
      <c r="AG409" s="2">
        <f t="shared" si="163"/>
        <v>-2.0793501200000002E-2</v>
      </c>
      <c r="AH409" s="2">
        <f t="shared" si="145"/>
        <v>-1.5137823746835921E-3</v>
      </c>
      <c r="AI409" s="2">
        <f t="shared" si="141"/>
        <v>-2.8284683625075524E-3</v>
      </c>
      <c r="AJ409" s="2"/>
      <c r="AN409" s="1">
        <f t="shared" si="158"/>
        <v>43304</v>
      </c>
      <c r="AO409" s="9">
        <f t="shared" si="151"/>
        <v>2.0550031440000001</v>
      </c>
      <c r="AP409" s="9">
        <f t="shared" si="152"/>
        <v>2.0906816856010568</v>
      </c>
      <c r="AQ409" s="18">
        <f t="shared" si="153"/>
        <v>1.9426000000000001</v>
      </c>
      <c r="AR409" s="21">
        <f t="shared" si="159"/>
        <v>-9.4334812095252518E-3</v>
      </c>
      <c r="AS409" s="9">
        <f t="shared" si="146"/>
        <v>0.92917062094104286</v>
      </c>
    </row>
    <row r="410" spans="3:45" x14ac:dyDescent="0.25">
      <c r="C410" s="1">
        <v>43305</v>
      </c>
      <c r="D410">
        <v>3.7490999999999999</v>
      </c>
      <c r="E410">
        <v>68.52</v>
      </c>
      <c r="F410">
        <v>209.56</v>
      </c>
      <c r="G410">
        <v>4.5</v>
      </c>
      <c r="H410">
        <v>2.8425799999999999</v>
      </c>
      <c r="I410">
        <v>1.6564999999999999</v>
      </c>
      <c r="J410" s="2" t="e">
        <f>HLOOKUP($C410,'[1]CoreIAM(Proj)'!$A$2:$OA$447,446,FALSE)/100</f>
        <v>#N/A</v>
      </c>
      <c r="K410" s="2"/>
      <c r="O410" s="1">
        <f t="shared" si="160"/>
        <v>43305</v>
      </c>
      <c r="P410" s="18">
        <v>1.9426000000000001</v>
      </c>
      <c r="Q410" s="19">
        <f t="shared" si="161"/>
        <v>0</v>
      </c>
      <c r="R410" s="9">
        <f t="shared" si="147"/>
        <v>1.6564999999999999</v>
      </c>
      <c r="S410" s="9">
        <f t="shared" si="162"/>
        <v>4.5</v>
      </c>
      <c r="T410" s="9">
        <f t="shared" si="148"/>
        <v>2.8425799999999999</v>
      </c>
      <c r="U410" s="9">
        <f t="shared" si="154"/>
        <v>1.876797</v>
      </c>
      <c r="V410" s="9">
        <f t="shared" si="155"/>
        <v>1.6574200000000001</v>
      </c>
      <c r="W410" s="9">
        <f t="shared" si="156"/>
        <v>0.96578299999999984</v>
      </c>
      <c r="Y410" s="1">
        <f t="shared" si="149"/>
        <v>43305</v>
      </c>
      <c r="Z410" s="2" t="e">
        <f t="shared" si="150"/>
        <v>#N/A</v>
      </c>
      <c r="AA410" s="2">
        <f>HLOOKUP(O410,[2]Monitor!$2:$344,343,FALSE)/100</f>
        <v>-6.4000000000000003E-3</v>
      </c>
      <c r="AB410" s="2">
        <f>HLOOKUP(O410,[2]Ponta!$2:$344,343,FALSE)/100</f>
        <v>-1.2999999999999999E-3</v>
      </c>
      <c r="AC410" s="2">
        <f t="shared" si="142"/>
        <v>-1.3982874537371681E-2</v>
      </c>
      <c r="AD410" s="2">
        <f t="shared" si="143"/>
        <v>1.1382839629406227E-2</v>
      </c>
      <c r="AE410" s="22">
        <f t="shared" si="144"/>
        <v>3.5232526325805757E-3</v>
      </c>
      <c r="AF410" s="2">
        <f t="shared" si="157"/>
        <v>-6.659193600000001E-3</v>
      </c>
      <c r="AG410" s="2">
        <f t="shared" si="163"/>
        <v>-1.8928613200000003E-2</v>
      </c>
      <c r="AH410" s="2">
        <f t="shared" si="145"/>
        <v>-2.2497378617048146E-3</v>
      </c>
      <c r="AI410" s="2">
        <f t="shared" si="141"/>
        <v>-3.9055138630621376E-3</v>
      </c>
      <c r="AJ410" s="2"/>
      <c r="AN410" s="1">
        <f t="shared" si="158"/>
        <v>43305</v>
      </c>
      <c r="AO410" s="9">
        <f t="shared" si="151"/>
        <v>2.055106656</v>
      </c>
      <c r="AP410" s="9">
        <f t="shared" si="152"/>
        <v>2.0757236354029063</v>
      </c>
      <c r="AQ410" s="18">
        <f t="shared" si="153"/>
        <v>1.9426000000000001</v>
      </c>
      <c r="AR410" s="21">
        <f t="shared" si="159"/>
        <v>0</v>
      </c>
      <c r="AS410" s="9">
        <f t="shared" si="146"/>
        <v>0.93586639708081065</v>
      </c>
    </row>
    <row r="411" spans="3:45" x14ac:dyDescent="0.25">
      <c r="C411" s="1">
        <v>43306</v>
      </c>
      <c r="D411">
        <v>3.6911</v>
      </c>
      <c r="E411">
        <v>69.3</v>
      </c>
      <c r="F411">
        <v>212.31</v>
      </c>
      <c r="G411">
        <v>4.5</v>
      </c>
      <c r="H411">
        <v>2.8425799999999999</v>
      </c>
      <c r="I411">
        <v>1.6564999999999999</v>
      </c>
      <c r="J411" s="2" t="e">
        <f>HLOOKUP($C411,'[1]CoreIAM(Proj)'!$A$2:$OA$447,446,FALSE)/100</f>
        <v>#N/A</v>
      </c>
      <c r="K411" s="2"/>
      <c r="O411" s="1">
        <f t="shared" si="160"/>
        <v>43306</v>
      </c>
      <c r="P411" s="18">
        <v>1.9502000000000002</v>
      </c>
      <c r="Q411" s="19">
        <f t="shared" si="161"/>
        <v>7.6000000000000512E-3</v>
      </c>
      <c r="R411" s="9">
        <f t="shared" si="147"/>
        <v>1.6564999999999999</v>
      </c>
      <c r="S411" s="9">
        <f t="shared" si="162"/>
        <v>4.5</v>
      </c>
      <c r="T411" s="9">
        <f t="shared" si="148"/>
        <v>2.8425799999999999</v>
      </c>
      <c r="U411" s="9">
        <f t="shared" si="154"/>
        <v>1.882649</v>
      </c>
      <c r="V411" s="9">
        <f t="shared" si="155"/>
        <v>1.6574200000000001</v>
      </c>
      <c r="W411" s="9">
        <f t="shared" si="156"/>
        <v>0.95993099999999987</v>
      </c>
      <c r="Y411" s="1">
        <f t="shared" si="149"/>
        <v>43306</v>
      </c>
      <c r="Z411" s="2" t="e">
        <f t="shared" si="150"/>
        <v>#N/A</v>
      </c>
      <c r="AA411" s="2">
        <f>HLOOKUP(O411,[2]Monitor!$2:$344,343,FALSE)/100</f>
        <v>-6.5000000000000006E-3</v>
      </c>
      <c r="AB411" s="2">
        <f>HLOOKUP(O411,[2]Ponta!$2:$344,343,FALSE)/100</f>
        <v>-4.0000000000000002E-4</v>
      </c>
      <c r="AC411" s="2">
        <f t="shared" si="142"/>
        <v>-1.5509302300145689E-2</v>
      </c>
      <c r="AD411" s="2">
        <f t="shared" si="143"/>
        <v>1.3763614587816164E-2</v>
      </c>
      <c r="AE411" s="22">
        <f t="shared" si="144"/>
        <v>4.8674984378351827E-3</v>
      </c>
      <c r="AF411" s="2">
        <f t="shared" si="157"/>
        <v>-6.763243500000001E-3</v>
      </c>
      <c r="AG411" s="2">
        <f t="shared" si="163"/>
        <v>-1.8555635600000002E-2</v>
      </c>
      <c r="AH411" s="2">
        <f t="shared" si="145"/>
        <v>-2.9820457546209434E-3</v>
      </c>
      <c r="AI411" s="2">
        <f t="shared" si="141"/>
        <v>-4.7626886016276073E-3</v>
      </c>
      <c r="AJ411" s="2"/>
      <c r="AN411" s="1">
        <f t="shared" si="158"/>
        <v>43306</v>
      </c>
      <c r="AO411" s="9">
        <f t="shared" si="151"/>
        <v>2.0463458399999999</v>
      </c>
      <c r="AP411" s="9">
        <f t="shared" si="152"/>
        <v>2.0704291704095112</v>
      </c>
      <c r="AQ411" s="18">
        <f t="shared" si="153"/>
        <v>1.9502000000000002</v>
      </c>
      <c r="AR411" s="21">
        <f t="shared" si="159"/>
        <v>3.9122825079789258E-3</v>
      </c>
      <c r="AS411" s="9">
        <f t="shared" si="146"/>
        <v>0.94193031467686916</v>
      </c>
    </row>
    <row r="412" spans="3:45" x14ac:dyDescent="0.25">
      <c r="C412" s="1">
        <v>43307</v>
      </c>
      <c r="D412">
        <v>3.7473000000000001</v>
      </c>
      <c r="E412">
        <v>69.61</v>
      </c>
      <c r="F412">
        <v>216.23</v>
      </c>
      <c r="G412">
        <v>4.5</v>
      </c>
      <c r="H412">
        <v>2.8425799999999999</v>
      </c>
      <c r="I412">
        <v>1.6564999999999999</v>
      </c>
      <c r="J412" s="2" t="e">
        <f>HLOOKUP($C412,'[1]CoreIAM(Proj)'!$A$2:$OA$447,446,FALSE)/100</f>
        <v>#N/A</v>
      </c>
      <c r="K412" s="2"/>
      <c r="O412" s="1">
        <f t="shared" si="160"/>
        <v>43307</v>
      </c>
      <c r="P412" s="18">
        <v>1.9502000000000002</v>
      </c>
      <c r="Q412" s="19">
        <f t="shared" si="161"/>
        <v>0</v>
      </c>
      <c r="R412" s="9">
        <f t="shared" si="147"/>
        <v>1.6564999999999999</v>
      </c>
      <c r="S412" s="9">
        <f t="shared" si="162"/>
        <v>4.5</v>
      </c>
      <c r="T412" s="9">
        <f t="shared" si="148"/>
        <v>2.8425799999999999</v>
      </c>
      <c r="U412" s="9">
        <f t="shared" si="154"/>
        <v>1.882649</v>
      </c>
      <c r="V412" s="9">
        <f t="shared" si="155"/>
        <v>1.6574200000000001</v>
      </c>
      <c r="W412" s="9">
        <f t="shared" si="156"/>
        <v>0.95993099999999987</v>
      </c>
      <c r="Y412" s="1">
        <f t="shared" si="149"/>
        <v>43307</v>
      </c>
      <c r="Z412" s="2" t="e">
        <f t="shared" si="150"/>
        <v>#N/A</v>
      </c>
      <c r="AA412" s="2">
        <f>HLOOKUP(O412,[2]Monitor!$2:$344,343,FALSE)/100</f>
        <v>-6.5000000000000006E-3</v>
      </c>
      <c r="AB412" s="2">
        <f>HLOOKUP(O412,[2]Ponta!$2:$344,343,FALSE)/100</f>
        <v>-8.9999999999999998E-4</v>
      </c>
      <c r="AC412" s="2">
        <f t="shared" si="142"/>
        <v>-1.703229471660217E-2</v>
      </c>
      <c r="AD412" s="2">
        <f t="shared" si="143"/>
        <v>1.6151485614471994E-2</v>
      </c>
      <c r="AE412" s="22">
        <f t="shared" si="144"/>
        <v>5.2631857734761756E-3</v>
      </c>
      <c r="AF412" s="2">
        <f t="shared" si="157"/>
        <v>-6.763243500000001E-3</v>
      </c>
      <c r="AG412" s="2">
        <f t="shared" si="163"/>
        <v>-1.6224525600000001E-2</v>
      </c>
      <c r="AH412" s="2">
        <f t="shared" si="145"/>
        <v>-3.7107331040884591E-3</v>
      </c>
      <c r="AI412" s="2">
        <f t="shared" si="141"/>
        <v>-5.2757027907907811E-3</v>
      </c>
      <c r="AJ412" s="2"/>
      <c r="AN412" s="1">
        <f t="shared" si="158"/>
        <v>43307</v>
      </c>
      <c r="AO412" s="9">
        <f t="shared" si="151"/>
        <v>2.0867964240000001</v>
      </c>
      <c r="AP412" s="9">
        <f t="shared" si="152"/>
        <v>2.1407626922060765</v>
      </c>
      <c r="AQ412" s="18">
        <f t="shared" si="153"/>
        <v>1.9502000000000002</v>
      </c>
      <c r="AR412" s="21">
        <f t="shared" si="159"/>
        <v>0</v>
      </c>
      <c r="AS412" s="9">
        <f t="shared" si="146"/>
        <v>0.91098373822569767</v>
      </c>
    </row>
    <row r="413" spans="3:45" x14ac:dyDescent="0.25">
      <c r="C413" s="1">
        <v>43308</v>
      </c>
      <c r="D413">
        <v>3.7115</v>
      </c>
      <c r="E413">
        <v>68.69</v>
      </c>
      <c r="F413">
        <v>216.19</v>
      </c>
      <c r="G413">
        <v>4.5</v>
      </c>
      <c r="H413">
        <v>2.8425799999999999</v>
      </c>
      <c r="I413">
        <v>1.6526000000000001</v>
      </c>
      <c r="J413" s="2">
        <f>HLOOKUP($C413,'[1]CoreIAM(Proj)'!$A$2:$OA$447,446,FALSE)/100</f>
        <v>-1.01E-2</v>
      </c>
      <c r="K413" s="2"/>
      <c r="O413" s="1">
        <f t="shared" si="160"/>
        <v>43308</v>
      </c>
      <c r="P413" s="18">
        <v>1.9681999999999999</v>
      </c>
      <c r="Q413" s="19">
        <f t="shared" si="161"/>
        <v>1.7999999999999794E-2</v>
      </c>
      <c r="R413" s="9">
        <f t="shared" si="147"/>
        <v>1.6526000000000001</v>
      </c>
      <c r="S413" s="9">
        <f t="shared" si="162"/>
        <v>4.5</v>
      </c>
      <c r="T413" s="9">
        <f t="shared" si="148"/>
        <v>2.8425799999999999</v>
      </c>
      <c r="U413" s="9">
        <f t="shared" si="154"/>
        <v>1.8956120000000001</v>
      </c>
      <c r="V413" s="9">
        <f t="shared" si="155"/>
        <v>1.6574200000000001</v>
      </c>
      <c r="W413" s="9">
        <f t="shared" si="156"/>
        <v>0.94696799999999981</v>
      </c>
      <c r="Y413" s="1">
        <f t="shared" si="149"/>
        <v>43308</v>
      </c>
      <c r="Z413" s="2">
        <f t="shared" si="150"/>
        <v>-1.01E-2</v>
      </c>
      <c r="AA413" s="2">
        <f>HLOOKUP(O413,[2]Monitor!$2:$344,343,FALSE)/100</f>
        <v>-1.0800000000000001E-2</v>
      </c>
      <c r="AB413" s="2">
        <f>HLOOKUP(O413,[2]Ponta!$2:$344,343,FALSE)/100</f>
        <v>1.8E-3</v>
      </c>
      <c r="AC413" s="2">
        <f t="shared" si="142"/>
        <v>-1.8551863370982691E-2</v>
      </c>
      <c r="AD413" s="2">
        <f t="shared" si="143"/>
        <v>1.8546484482224956E-2</v>
      </c>
      <c r="AE413" s="22">
        <f t="shared" si="144"/>
        <v>6.7959852192758241E-3</v>
      </c>
      <c r="AF413" s="2">
        <f t="shared" si="157"/>
        <v>-1.1237389200000001E-2</v>
      </c>
      <c r="AG413" s="2">
        <f t="shared" si="163"/>
        <v>-1.0816350399999999E-2</v>
      </c>
      <c r="AH413" s="2">
        <f t="shared" si="145"/>
        <v>-4.43582669394581E-3</v>
      </c>
      <c r="AI413" s="2">
        <f t="shared" si="141"/>
        <v>-6.0562252457193157E-3</v>
      </c>
      <c r="AJ413" s="2"/>
      <c r="AN413" s="1">
        <f t="shared" si="158"/>
        <v>43308</v>
      </c>
      <c r="AO413" s="9">
        <f t="shared" si="151"/>
        <v>2.0395434799999999</v>
      </c>
      <c r="AP413" s="9">
        <f t="shared" si="152"/>
        <v>2.1199185865257597</v>
      </c>
      <c r="AQ413" s="18">
        <f t="shared" si="153"/>
        <v>1.9681999999999999</v>
      </c>
      <c r="AR413" s="21">
        <f t="shared" si="159"/>
        <v>9.2298225822990965E-3</v>
      </c>
      <c r="AS413" s="9">
        <f t="shared" si="146"/>
        <v>0.92843188059669568</v>
      </c>
    </row>
    <row r="414" spans="3:45" x14ac:dyDescent="0.25">
      <c r="C414" s="1">
        <v>43311</v>
      </c>
      <c r="D414">
        <v>3.7307000000000001</v>
      </c>
      <c r="E414">
        <v>70.13</v>
      </c>
      <c r="F414">
        <v>216.03</v>
      </c>
      <c r="G414">
        <v>4.4889999999999999</v>
      </c>
      <c r="H414">
        <v>2.8787099999999999</v>
      </c>
      <c r="I414">
        <v>1.6526000000000001</v>
      </c>
      <c r="J414" s="2" t="e">
        <f>HLOOKUP($C414,'[1]CoreIAM(Proj)'!$A$2:$OA$447,446,FALSE)/100</f>
        <v>#N/A</v>
      </c>
      <c r="K414" s="2"/>
      <c r="O414" s="1">
        <f t="shared" si="160"/>
        <v>43311</v>
      </c>
      <c r="P414" s="18">
        <v>1.9681999999999999</v>
      </c>
      <c r="Q414" s="19">
        <f t="shared" si="161"/>
        <v>0</v>
      </c>
      <c r="R414" s="9">
        <f t="shared" si="147"/>
        <v>1.6526000000000001</v>
      </c>
      <c r="S414" s="9">
        <f t="shared" si="162"/>
        <v>4.4889999999999999</v>
      </c>
      <c r="T414" s="9">
        <f t="shared" si="148"/>
        <v>2.8787099999999999</v>
      </c>
      <c r="U414" s="9">
        <f t="shared" si="154"/>
        <v>1.8956120000000001</v>
      </c>
      <c r="V414" s="9">
        <f t="shared" si="155"/>
        <v>1.61029</v>
      </c>
      <c r="W414" s="9">
        <f t="shared" si="156"/>
        <v>0.98309799999999981</v>
      </c>
      <c r="Y414" s="1">
        <f t="shared" si="149"/>
        <v>43311</v>
      </c>
      <c r="Z414" s="2" t="e">
        <f t="shared" si="150"/>
        <v>#N/A</v>
      </c>
      <c r="AA414" s="2">
        <f>HLOOKUP(O414,[2]Monitor!$2:$344,343,FALSE)/100</f>
        <v>-9.8999999999999991E-3</v>
      </c>
      <c r="AB414" s="2">
        <f>HLOOKUP(O414,[2]Ponta!$2:$344,343,FALSE)/100</f>
        <v>2.0000000000000001E-4</v>
      </c>
      <c r="AC414" s="2">
        <f t="shared" si="142"/>
        <v>-1.7406221658890719E-2</v>
      </c>
      <c r="AD414" s="2">
        <f t="shared" si="143"/>
        <v>1.8555316527041787E-2</v>
      </c>
      <c r="AE414" s="22">
        <f t="shared" si="144"/>
        <v>6.55858057191816E-3</v>
      </c>
      <c r="AF414" s="2">
        <f t="shared" si="157"/>
        <v>-1.0300940099999999E-2</v>
      </c>
      <c r="AG414" s="2">
        <f t="shared" si="163"/>
        <v>-1.0816350399999999E-2</v>
      </c>
      <c r="AH414" s="2">
        <f t="shared" si="145"/>
        <v>-5.1573530444948834E-3</v>
      </c>
      <c r="AI414" s="2">
        <f t="shared" si="141"/>
        <v>-6.8331957473845347E-3</v>
      </c>
      <c r="AJ414" s="2"/>
      <c r="AN414" s="1">
        <f t="shared" si="158"/>
        <v>43311</v>
      </c>
      <c r="AO414" s="9">
        <f t="shared" si="151"/>
        <v>2.0930719279999996</v>
      </c>
      <c r="AP414" s="9">
        <f t="shared" si="152"/>
        <v>2.1293081136063408</v>
      </c>
      <c r="AQ414" s="18">
        <f t="shared" si="153"/>
        <v>1.9681999999999999</v>
      </c>
      <c r="AR414" s="21">
        <f t="shared" si="159"/>
        <v>0</v>
      </c>
      <c r="AS414" s="9">
        <f t="shared" si="146"/>
        <v>0.9243378106827963</v>
      </c>
    </row>
    <row r="415" spans="3:45" x14ac:dyDescent="0.25">
      <c r="C415" s="1">
        <v>43312</v>
      </c>
      <c r="D415">
        <v>3.7572000000000001</v>
      </c>
      <c r="E415">
        <v>68.760000000000005</v>
      </c>
      <c r="F415">
        <v>212.91</v>
      </c>
      <c r="G415">
        <v>4.4889999999999999</v>
      </c>
      <c r="H415">
        <v>2.8787099999999999</v>
      </c>
      <c r="I415">
        <v>1.6526000000000001</v>
      </c>
      <c r="J415" s="2" t="e">
        <f>HLOOKUP($C415,'[1]CoreIAM(Proj)'!$A$2:$OA$447,446,FALSE)/100</f>
        <v>#N/A</v>
      </c>
      <c r="K415" s="2"/>
      <c r="O415" s="1">
        <f t="shared" si="160"/>
        <v>43312</v>
      </c>
      <c r="P415" s="18">
        <v>1.9681999999999999</v>
      </c>
      <c r="Q415" s="19">
        <f t="shared" si="161"/>
        <v>0</v>
      </c>
      <c r="R415" s="9">
        <f t="shared" si="147"/>
        <v>1.6526000000000001</v>
      </c>
      <c r="S415" s="9">
        <f t="shared" si="162"/>
        <v>4.4889999999999999</v>
      </c>
      <c r="T415" s="9">
        <f t="shared" si="148"/>
        <v>2.8787099999999999</v>
      </c>
      <c r="U415" s="9">
        <f t="shared" si="154"/>
        <v>1.8956120000000001</v>
      </c>
      <c r="V415" s="9">
        <f t="shared" si="155"/>
        <v>1.61029</v>
      </c>
      <c r="W415" s="9">
        <f t="shared" si="156"/>
        <v>0.98309799999999981</v>
      </c>
      <c r="Y415" s="1">
        <f t="shared" si="149"/>
        <v>43312</v>
      </c>
      <c r="Z415" s="2" t="e">
        <f t="shared" si="150"/>
        <v>#N/A</v>
      </c>
      <c r="AA415" s="2">
        <f>HLOOKUP(O415,[2]Monitor!$2:$344,343,FALSE)/100</f>
        <v>-1.01E-2</v>
      </c>
      <c r="AB415" s="2">
        <f>HLOOKUP(O415,[2]Ponta!$2:$344,343,FALSE)/100</f>
        <v>7.000000000000001E-4</v>
      </c>
      <c r="AC415" s="2">
        <f t="shared" si="142"/>
        <v>-1.6257672067656603E-2</v>
      </c>
      <c r="AD415" s="2">
        <f t="shared" si="143"/>
        <v>1.8564148241349221E-2</v>
      </c>
      <c r="AE415" s="22">
        <f t="shared" si="144"/>
        <v>5.7708481471641093E-3</v>
      </c>
      <c r="AF415" s="2">
        <f t="shared" si="157"/>
        <v>-1.0509039899999999E-2</v>
      </c>
      <c r="AG415" s="2">
        <f t="shared" si="163"/>
        <v>-7.7392852000000003E-3</v>
      </c>
      <c r="AH415" s="2">
        <f t="shared" si="145"/>
        <v>-4.8443319010947668E-3</v>
      </c>
      <c r="AI415" s="2">
        <f t="shared" si="141"/>
        <v>-7.0853434066814767E-3</v>
      </c>
      <c r="AJ415" s="2"/>
      <c r="AN415" s="1">
        <f t="shared" si="158"/>
        <v>43312</v>
      </c>
      <c r="AO415" s="9">
        <f t="shared" si="151"/>
        <v>2.0667605760000001</v>
      </c>
      <c r="AP415" s="9">
        <f t="shared" si="152"/>
        <v>2.1134622245706738</v>
      </c>
      <c r="AQ415" s="18">
        <f t="shared" si="153"/>
        <v>1.9681999999999999</v>
      </c>
      <c r="AR415" s="21">
        <f t="shared" si="159"/>
        <v>0</v>
      </c>
      <c r="AS415" s="9">
        <f t="shared" si="146"/>
        <v>0.93126812351700194</v>
      </c>
    </row>
    <row r="416" spans="3:45" x14ac:dyDescent="0.25">
      <c r="C416" s="1">
        <v>43313</v>
      </c>
      <c r="D416">
        <v>3.7502</v>
      </c>
      <c r="E416">
        <v>67.66</v>
      </c>
      <c r="F416">
        <v>204.51</v>
      </c>
      <c r="G416">
        <v>4.4889999999999999</v>
      </c>
      <c r="H416">
        <v>2.8787099999999999</v>
      </c>
      <c r="I416">
        <v>1.6526000000000001</v>
      </c>
      <c r="J416" s="2" t="e">
        <f>HLOOKUP($C416,'[1]CoreIAM(Proj)'!$A$2:$OA$447,446,FALSE)/100</f>
        <v>#N/A</v>
      </c>
      <c r="K416" s="2"/>
      <c r="O416" s="1">
        <f t="shared" si="160"/>
        <v>43313</v>
      </c>
      <c r="P416" s="18">
        <v>1.9681999999999999</v>
      </c>
      <c r="Q416" s="19">
        <f t="shared" si="161"/>
        <v>0</v>
      </c>
      <c r="R416" s="9">
        <f t="shared" si="147"/>
        <v>1.6526000000000001</v>
      </c>
      <c r="S416" s="9">
        <f t="shared" si="162"/>
        <v>4.4889999999999999</v>
      </c>
      <c r="T416" s="9">
        <f t="shared" si="148"/>
        <v>2.8787099999999999</v>
      </c>
      <c r="U416" s="9">
        <f t="shared" si="154"/>
        <v>1.8956120000000001</v>
      </c>
      <c r="V416" s="9">
        <f t="shared" si="155"/>
        <v>1.61029</v>
      </c>
      <c r="W416" s="9">
        <f t="shared" si="156"/>
        <v>0.98309799999999981</v>
      </c>
      <c r="Y416" s="1">
        <f t="shared" si="149"/>
        <v>43313</v>
      </c>
      <c r="Z416" s="2" t="e">
        <f t="shared" si="150"/>
        <v>#N/A</v>
      </c>
      <c r="AA416" s="2">
        <f>HLOOKUP(O416,[2]Monitor!$2:$344,343,FALSE)/100</f>
        <v>-9.300000000000001E-3</v>
      </c>
      <c r="AB416" s="2">
        <f>HLOOKUP(O416,[2]Ponta!$2:$344,343,FALSE)/100</f>
        <v>4.0000000000000002E-4</v>
      </c>
      <c r="AC416" s="2">
        <f t="shared" si="142"/>
        <v>-1.5106203512000649E-2</v>
      </c>
      <c r="AD416" s="2">
        <f t="shared" si="143"/>
        <v>1.8572979625165242E-2</v>
      </c>
      <c r="AE416" s="22">
        <f t="shared" si="144"/>
        <v>4.0757202377992297E-3</v>
      </c>
      <c r="AF416" s="2">
        <f t="shared" si="157"/>
        <v>-9.6766407000000009E-3</v>
      </c>
      <c r="AG416" s="2">
        <f t="shared" si="163"/>
        <v>-2.4243544000000002E-3</v>
      </c>
      <c r="AH416" s="2">
        <f t="shared" si="145"/>
        <v>-4.531215159231672E-3</v>
      </c>
      <c r="AI416" s="2">
        <f t="shared" si="141"/>
        <v>-6.6686120653152488E-3</v>
      </c>
      <c r="AJ416" s="2"/>
      <c r="AN416" s="1">
        <f t="shared" si="158"/>
        <v>43313</v>
      </c>
      <c r="AO416" s="9">
        <f t="shared" si="151"/>
        <v>2.0299082560000001</v>
      </c>
      <c r="AP416" s="9">
        <f t="shared" si="152"/>
        <v>2.0262969669749009</v>
      </c>
      <c r="AQ416" s="18">
        <f t="shared" si="153"/>
        <v>1.9681999999999999</v>
      </c>
      <c r="AR416" s="21">
        <f t="shared" si="159"/>
        <v>0</v>
      </c>
      <c r="AS416" s="9">
        <f t="shared" si="146"/>
        <v>0.97132850321459296</v>
      </c>
    </row>
    <row r="417" spans="3:45" x14ac:dyDescent="0.25">
      <c r="C417" s="1">
        <v>43314</v>
      </c>
      <c r="D417">
        <v>3.7500999999999998</v>
      </c>
      <c r="E417">
        <v>68.959999999999994</v>
      </c>
      <c r="F417">
        <v>206.81</v>
      </c>
      <c r="G417">
        <v>4.4889999999999999</v>
      </c>
      <c r="H417">
        <v>2.8787099999999999</v>
      </c>
      <c r="I417">
        <v>1.6526000000000001</v>
      </c>
      <c r="J417" s="2" t="e">
        <f>HLOOKUP($C417,'[1]CoreIAM(Proj)'!$A$2:$OA$447,446,FALSE)/100</f>
        <v>#N/A</v>
      </c>
      <c r="K417" s="2"/>
      <c r="O417" s="1">
        <f t="shared" si="160"/>
        <v>43314</v>
      </c>
      <c r="P417" s="18">
        <v>1.9464999999999999</v>
      </c>
      <c r="Q417" s="19">
        <f t="shared" si="161"/>
        <v>-2.1700000000000053E-2</v>
      </c>
      <c r="R417" s="9">
        <f t="shared" si="147"/>
        <v>1.6526000000000001</v>
      </c>
      <c r="S417" s="9">
        <f t="shared" si="162"/>
        <v>4.4889999999999999</v>
      </c>
      <c r="T417" s="9">
        <f t="shared" si="148"/>
        <v>2.8787099999999999</v>
      </c>
      <c r="U417" s="9">
        <f t="shared" si="154"/>
        <v>1.878903</v>
      </c>
      <c r="V417" s="9">
        <f t="shared" si="155"/>
        <v>1.61029</v>
      </c>
      <c r="W417" s="9">
        <f t="shared" si="156"/>
        <v>0.99980699999999989</v>
      </c>
      <c r="Y417" s="1">
        <f t="shared" si="149"/>
        <v>43314</v>
      </c>
      <c r="Z417" s="2" t="e">
        <f t="shared" si="150"/>
        <v>#N/A</v>
      </c>
      <c r="AA417" s="2">
        <f>HLOOKUP(O417,[2]Monitor!$2:$344,343,FALSE)/100</f>
        <v>-9.7000000000000003E-3</v>
      </c>
      <c r="AB417" s="2">
        <f>HLOOKUP(O417,[2]Ponta!$2:$344,343,FALSE)/100</f>
        <v>-2.0000000000000001E-4</v>
      </c>
      <c r="AC417" s="2">
        <f t="shared" si="142"/>
        <v>-1.3951804850226512E-2</v>
      </c>
      <c r="AD417" s="2">
        <f t="shared" si="143"/>
        <v>1.8581810678508726E-2</v>
      </c>
      <c r="AE417" s="22">
        <f t="shared" si="144"/>
        <v>1.7485412802444866E-3</v>
      </c>
      <c r="AF417" s="2">
        <f t="shared" si="157"/>
        <v>-1.0092840300000001E-2</v>
      </c>
      <c r="AG417" s="2">
        <f t="shared" si="163"/>
        <v>-2.7040875999999998E-3</v>
      </c>
      <c r="AH417" s="2">
        <f t="shared" si="145"/>
        <v>-4.2180027751045346E-3</v>
      </c>
      <c r="AI417" s="2">
        <f t="shared" ref="AI417:AI480" si="164">AE402*$AI$2</f>
        <v>-6.161283018443508E-3</v>
      </c>
      <c r="AJ417" s="2"/>
      <c r="AN417" s="1">
        <f t="shared" si="158"/>
        <v>43314</v>
      </c>
      <c r="AO417" s="9">
        <f t="shared" si="151"/>
        <v>2.0688551679999998</v>
      </c>
      <c r="AP417" s="9">
        <f t="shared" si="152"/>
        <v>2.0490308612945838</v>
      </c>
      <c r="AQ417" s="18">
        <f t="shared" si="153"/>
        <v>1.9464999999999999</v>
      </c>
      <c r="AR417" s="21">
        <f t="shared" si="159"/>
        <v>-1.1025302306676199E-2</v>
      </c>
      <c r="AS417" s="9">
        <f t="shared" si="146"/>
        <v>0.9499612898803268</v>
      </c>
    </row>
    <row r="418" spans="3:45" x14ac:dyDescent="0.25">
      <c r="C418" s="1">
        <v>43315</v>
      </c>
      <c r="D418">
        <v>3.7071000000000001</v>
      </c>
      <c r="E418">
        <v>68.489999999999995</v>
      </c>
      <c r="F418">
        <v>206.55</v>
      </c>
      <c r="G418">
        <v>4.4889999999999999</v>
      </c>
      <c r="H418">
        <v>2.8787099999999999</v>
      </c>
      <c r="I418">
        <v>1.5914999999999999</v>
      </c>
      <c r="J418" s="2" t="e">
        <f>HLOOKUP($C418,'[1]CoreIAM(Proj)'!$A$2:$OA$447,446,FALSE)/100</f>
        <v>#N/A</v>
      </c>
      <c r="K418" s="2"/>
      <c r="O418" s="1">
        <f t="shared" si="160"/>
        <v>43315</v>
      </c>
      <c r="P418" s="18">
        <v>1.9464999999999999</v>
      </c>
      <c r="Q418" s="19">
        <f t="shared" si="161"/>
        <v>0</v>
      </c>
      <c r="R418" s="9">
        <f t="shared" si="147"/>
        <v>1.5914999999999999</v>
      </c>
      <c r="S418" s="9">
        <f t="shared" si="162"/>
        <v>4.4889999999999999</v>
      </c>
      <c r="T418" s="9">
        <f t="shared" si="148"/>
        <v>2.8787099999999999</v>
      </c>
      <c r="U418" s="9">
        <f t="shared" si="154"/>
        <v>1.8648499999999999</v>
      </c>
      <c r="V418" s="9">
        <f t="shared" si="155"/>
        <v>1.61029</v>
      </c>
      <c r="W418" s="9">
        <f t="shared" si="156"/>
        <v>1.01386</v>
      </c>
      <c r="Y418" s="1">
        <f t="shared" si="149"/>
        <v>43315</v>
      </c>
      <c r="Z418" s="2" t="e">
        <f t="shared" si="150"/>
        <v>#N/A</v>
      </c>
      <c r="AA418" s="2">
        <f>HLOOKUP(O418,[2]Monitor!$2:$344,343,FALSE)/100</f>
        <v>-9.4000000000000004E-3</v>
      </c>
      <c r="AB418" s="2">
        <f>HLOOKUP(O418,[2]Ponta!$2:$344,343,FALSE)/100</f>
        <v>-1.4000000000000002E-3</v>
      </c>
      <c r="AC418" s="2">
        <f t="shared" si="142"/>
        <v>-1.27944648838616E-2</v>
      </c>
      <c r="AD418" s="2">
        <f t="shared" si="143"/>
        <v>1.8590641401397878E-2</v>
      </c>
      <c r="AE418" s="22">
        <f t="shared" si="144"/>
        <v>6.9043705532623179E-5</v>
      </c>
      <c r="AF418" s="2">
        <f t="shared" si="157"/>
        <v>-9.7806906000000009E-3</v>
      </c>
      <c r="AG418" s="2">
        <f t="shared" si="163"/>
        <v>-1.2121772000000001E-3</v>
      </c>
      <c r="AH418" s="2">
        <f t="shared" si="145"/>
        <v>-3.9046947048852476E-3</v>
      </c>
      <c r="AI418" s="2">
        <f t="shared" si="164"/>
        <v>-5.2712912039288963E-3</v>
      </c>
      <c r="AJ418" s="2"/>
      <c r="AN418" s="1">
        <f t="shared" si="158"/>
        <v>43315</v>
      </c>
      <c r="AO418" s="9">
        <f t="shared" si="151"/>
        <v>2.0311942319999998</v>
      </c>
      <c r="AP418" s="9">
        <f t="shared" si="152"/>
        <v>2.0229894451783355</v>
      </c>
      <c r="AQ418" s="18">
        <f t="shared" si="153"/>
        <v>1.9464999999999999</v>
      </c>
      <c r="AR418" s="21">
        <f t="shared" si="159"/>
        <v>0</v>
      </c>
      <c r="AS418" s="9">
        <f t="shared" si="146"/>
        <v>0.9621898940893423</v>
      </c>
    </row>
    <row r="419" spans="3:45" x14ac:dyDescent="0.25">
      <c r="C419" s="1">
        <v>43318</v>
      </c>
      <c r="D419">
        <v>3.7359</v>
      </c>
      <c r="E419">
        <v>69.010000000000005</v>
      </c>
      <c r="F419">
        <v>206.51</v>
      </c>
      <c r="G419">
        <v>4.4729999999999999</v>
      </c>
      <c r="H419">
        <v>2.8349500000000001</v>
      </c>
      <c r="I419">
        <v>1.5914999999999999</v>
      </c>
      <c r="J419" s="2" t="e">
        <f>HLOOKUP($C419,'[1]CoreIAM(Proj)'!$A$2:$OA$447,446,FALSE)/100</f>
        <v>#N/A</v>
      </c>
      <c r="K419" s="2"/>
      <c r="O419" s="1">
        <f t="shared" si="160"/>
        <v>43318</v>
      </c>
      <c r="P419" s="18">
        <v>1.9331</v>
      </c>
      <c r="Q419" s="19">
        <f t="shared" si="161"/>
        <v>-1.3399999999999856E-2</v>
      </c>
      <c r="R419" s="9">
        <f t="shared" si="147"/>
        <v>1.5914999999999999</v>
      </c>
      <c r="S419" s="9">
        <f t="shared" si="162"/>
        <v>4.4729999999999999</v>
      </c>
      <c r="T419" s="9">
        <f t="shared" si="148"/>
        <v>2.8349500000000001</v>
      </c>
      <c r="U419" s="9">
        <f t="shared" si="154"/>
        <v>1.8545320000000001</v>
      </c>
      <c r="V419" s="9">
        <f t="shared" si="155"/>
        <v>1.6380499999999998</v>
      </c>
      <c r="W419" s="9">
        <f t="shared" si="156"/>
        <v>0.98041800000000001</v>
      </c>
      <c r="Y419" s="1">
        <f t="shared" si="149"/>
        <v>43318</v>
      </c>
      <c r="Z419" s="2" t="e">
        <f t="shared" si="150"/>
        <v>#N/A</v>
      </c>
      <c r="AA419" s="2">
        <f>HLOOKUP(O419,[2]Monitor!$2:$344,343,FALSE)/100</f>
        <v>-8.3000000000000001E-3</v>
      </c>
      <c r="AB419" s="2">
        <f>HLOOKUP(O419,[2]Ponta!$2:$344,343,FALSE)/100</f>
        <v>-7.000000000000001E-3</v>
      </c>
      <c r="AC419" s="2">
        <f t="shared" si="142"/>
        <v>-1.1864052690028104E-2</v>
      </c>
      <c r="AD419" s="2">
        <f t="shared" si="143"/>
        <v>1.5988512042921288E-2</v>
      </c>
      <c r="AE419" s="22">
        <f t="shared" si="144"/>
        <v>-1.8828708764940805E-3</v>
      </c>
      <c r="AF419" s="2">
        <f t="shared" si="157"/>
        <v>-8.6361417000000006E-3</v>
      </c>
      <c r="AG419" s="2">
        <f t="shared" si="163"/>
        <v>-3.7297760000000002E-4</v>
      </c>
      <c r="AH419" s="2">
        <f t="shared" si="145"/>
        <v>-3.5912909047191243E-3</v>
      </c>
      <c r="AI419" s="2">
        <f t="shared" si="164"/>
        <v>-3.9862689421210403E-3</v>
      </c>
      <c r="AJ419" s="2"/>
      <c r="AN419" s="1">
        <f t="shared" si="158"/>
        <v>43318</v>
      </c>
      <c r="AO419" s="9">
        <f t="shared" si="151"/>
        <v>2.062515672</v>
      </c>
      <c r="AP419" s="9">
        <f t="shared" si="152"/>
        <v>2.0383109881109642</v>
      </c>
      <c r="AQ419" s="18">
        <f t="shared" si="153"/>
        <v>1.9331</v>
      </c>
      <c r="AR419" s="21">
        <f t="shared" si="159"/>
        <v>-6.8841510403286899E-3</v>
      </c>
      <c r="AS419" s="9">
        <f t="shared" si="146"/>
        <v>0.94838325028681214</v>
      </c>
    </row>
    <row r="420" spans="3:45" x14ac:dyDescent="0.25">
      <c r="C420" s="1">
        <v>43319</v>
      </c>
      <c r="D420">
        <v>3.7524999999999999</v>
      </c>
      <c r="E420">
        <v>69.17</v>
      </c>
      <c r="F420">
        <v>210.4</v>
      </c>
      <c r="G420">
        <v>4.4729999999999999</v>
      </c>
      <c r="H420">
        <v>2.8349500000000001</v>
      </c>
      <c r="I420">
        <v>1.5914999999999999</v>
      </c>
      <c r="J420" s="2" t="e">
        <f>HLOOKUP($C420,'[1]CoreIAM(Proj)'!$A$2:$OA$447,446,FALSE)/100</f>
        <v>#N/A</v>
      </c>
      <c r="K420" s="2"/>
      <c r="O420" s="1">
        <f t="shared" si="160"/>
        <v>43319</v>
      </c>
      <c r="P420" s="18">
        <v>1.9331</v>
      </c>
      <c r="Q420" s="19">
        <f t="shared" si="161"/>
        <v>0</v>
      </c>
      <c r="R420" s="9">
        <f t="shared" si="147"/>
        <v>1.5914999999999999</v>
      </c>
      <c r="S420" s="9">
        <f t="shared" si="162"/>
        <v>4.4729999999999999</v>
      </c>
      <c r="T420" s="9">
        <f t="shared" si="148"/>
        <v>2.8349500000000001</v>
      </c>
      <c r="U420" s="9">
        <f t="shared" si="154"/>
        <v>1.8545320000000001</v>
      </c>
      <c r="V420" s="9">
        <f t="shared" si="155"/>
        <v>1.6380499999999998</v>
      </c>
      <c r="W420" s="9">
        <f t="shared" si="156"/>
        <v>0.98041800000000001</v>
      </c>
      <c r="Y420" s="1">
        <f t="shared" si="149"/>
        <v>43319</v>
      </c>
      <c r="Z420" s="2" t="e">
        <f t="shared" si="150"/>
        <v>#N/A</v>
      </c>
      <c r="AA420" s="2">
        <f>HLOOKUP(O420,[2]Monitor!$2:$344,343,FALSE)/100</f>
        <v>-7.6E-3</v>
      </c>
      <c r="AB420" s="2">
        <f>HLOOKUP(O420,[2]Ponta!$2:$344,343,FALSE)/100</f>
        <v>-7.6E-3</v>
      </c>
      <c r="AC420" s="2">
        <f t="shared" si="142"/>
        <v>-1.093142813108916E-2</v>
      </c>
      <c r="AD420" s="2">
        <f t="shared" si="143"/>
        <v>1.3391103923458436E-2</v>
      </c>
      <c r="AE420" s="22">
        <f t="shared" si="144"/>
        <v>-4.742051454922569E-3</v>
      </c>
      <c r="AF420" s="2">
        <f t="shared" si="157"/>
        <v>-7.9077924000000004E-3</v>
      </c>
      <c r="AG420" s="2">
        <f t="shared" si="163"/>
        <v>-8.3919959999999999E-4</v>
      </c>
      <c r="AH420" s="2">
        <f t="shared" si="145"/>
        <v>-2.4827144316624358E-3</v>
      </c>
      <c r="AI420" s="2">
        <f t="shared" si="164"/>
        <v>-3.1647148147212921E-3</v>
      </c>
      <c r="AJ420" s="2"/>
      <c r="AN420" s="1">
        <f t="shared" si="158"/>
        <v>43319</v>
      </c>
      <c r="AO420" s="9">
        <f t="shared" si="151"/>
        <v>2.0764833999999999</v>
      </c>
      <c r="AP420" s="9">
        <f t="shared" si="152"/>
        <v>2.0859339498018494</v>
      </c>
      <c r="AQ420" s="18">
        <f t="shared" si="153"/>
        <v>1.9331</v>
      </c>
      <c r="AR420" s="21">
        <f t="shared" si="159"/>
        <v>0</v>
      </c>
      <c r="AS420" s="9">
        <f t="shared" si="146"/>
        <v>0.92673116528144739</v>
      </c>
    </row>
    <row r="421" spans="3:45" x14ac:dyDescent="0.25">
      <c r="C421" s="1">
        <v>43320</v>
      </c>
      <c r="D421">
        <v>3.7721999999999998</v>
      </c>
      <c r="E421">
        <v>66.94</v>
      </c>
      <c r="F421">
        <v>201.95</v>
      </c>
      <c r="G421">
        <v>4.4729999999999999</v>
      </c>
      <c r="H421">
        <v>2.8349500000000001</v>
      </c>
      <c r="I421">
        <v>1.5914999999999999</v>
      </c>
      <c r="J421" s="2" t="e">
        <f>HLOOKUP($C421,'[1]CoreIAM(Proj)'!$A$2:$OA$447,446,FALSE)/100</f>
        <v>#N/A</v>
      </c>
      <c r="K421" s="2"/>
      <c r="O421" s="1">
        <f t="shared" si="160"/>
        <v>43320</v>
      </c>
      <c r="P421" s="18">
        <v>1.9331</v>
      </c>
      <c r="Q421" s="19">
        <f t="shared" si="161"/>
        <v>0</v>
      </c>
      <c r="R421" s="9">
        <f t="shared" si="147"/>
        <v>1.5914999999999999</v>
      </c>
      <c r="S421" s="9">
        <f t="shared" si="162"/>
        <v>4.4729999999999999</v>
      </c>
      <c r="T421" s="9">
        <f t="shared" si="148"/>
        <v>2.8349500000000001</v>
      </c>
      <c r="U421" s="9">
        <f t="shared" si="154"/>
        <v>1.8545320000000001</v>
      </c>
      <c r="V421" s="9">
        <f t="shared" si="155"/>
        <v>1.6380499999999998</v>
      </c>
      <c r="W421" s="9">
        <f t="shared" si="156"/>
        <v>0.98041800000000001</v>
      </c>
      <c r="Y421" s="1">
        <f t="shared" si="149"/>
        <v>43320</v>
      </c>
      <c r="Z421" s="2" t="e">
        <f t="shared" si="150"/>
        <v>#N/A</v>
      </c>
      <c r="AA421" s="2">
        <f>HLOOKUP(O421,[2]Monitor!$2:$344,343,FALSE)/100</f>
        <v>-7.3000000000000001E-3</v>
      </c>
      <c r="AB421" s="2">
        <f>HLOOKUP(O421,[2]Ponta!$2:$344,343,FALSE)/100</f>
        <v>-9.5999999999999992E-3</v>
      </c>
      <c r="AC421" s="2">
        <f t="shared" si="142"/>
        <v>-9.9965833066978371E-3</v>
      </c>
      <c r="AD421" s="2">
        <f t="shared" si="143"/>
        <v>1.0798404205506928E-2</v>
      </c>
      <c r="AE421" s="22">
        <f t="shared" si="144"/>
        <v>-8.8632539245703246E-3</v>
      </c>
      <c r="AF421" s="2">
        <f t="shared" si="157"/>
        <v>-7.5956427000000003E-3</v>
      </c>
      <c r="AG421" s="2">
        <f t="shared" si="163"/>
        <v>1.6783992E-3</v>
      </c>
      <c r="AH421" s="2">
        <f t="shared" si="145"/>
        <v>-1.370046330346808E-3</v>
      </c>
      <c r="AI421" s="2">
        <f t="shared" si="164"/>
        <v>-2.2952658309332461E-3</v>
      </c>
      <c r="AJ421" s="2"/>
      <c r="AN421" s="1">
        <f t="shared" si="158"/>
        <v>43320</v>
      </c>
      <c r="AO421" s="9">
        <f t="shared" si="151"/>
        <v>2.0200885439999996</v>
      </c>
      <c r="AP421" s="9">
        <f t="shared" si="152"/>
        <v>2.0126705151915454</v>
      </c>
      <c r="AQ421" s="18">
        <f t="shared" si="153"/>
        <v>1.9331</v>
      </c>
      <c r="AR421" s="21">
        <f t="shared" si="159"/>
        <v>0</v>
      </c>
      <c r="AS421" s="9">
        <f t="shared" si="146"/>
        <v>0.96046520551130909</v>
      </c>
    </row>
    <row r="422" spans="3:45" x14ac:dyDescent="0.25">
      <c r="C422" s="1">
        <v>43321</v>
      </c>
      <c r="D422">
        <v>3.8010000000000002</v>
      </c>
      <c r="E422">
        <v>66.81</v>
      </c>
      <c r="F422">
        <v>199.99</v>
      </c>
      <c r="G422">
        <v>4.4729999999999999</v>
      </c>
      <c r="H422">
        <v>2.8349500000000001</v>
      </c>
      <c r="I422">
        <v>1.5914999999999999</v>
      </c>
      <c r="J422" s="2" t="e">
        <f>HLOOKUP($C422,'[1]CoreIAM(Proj)'!$A$2:$OA$447,446,FALSE)/100</f>
        <v>#N/A</v>
      </c>
      <c r="K422" s="2"/>
      <c r="O422" s="1">
        <f t="shared" si="160"/>
        <v>43321</v>
      </c>
      <c r="P422" s="18">
        <v>1.9001999999999999</v>
      </c>
      <c r="Q422" s="19">
        <f t="shared" si="161"/>
        <v>-3.2900000000000151E-2</v>
      </c>
      <c r="R422" s="9">
        <f t="shared" si="147"/>
        <v>1.5914999999999999</v>
      </c>
      <c r="S422" s="9">
        <f t="shared" si="162"/>
        <v>4.4729999999999999</v>
      </c>
      <c r="T422" s="9">
        <f t="shared" si="148"/>
        <v>2.8349500000000001</v>
      </c>
      <c r="U422" s="9">
        <f t="shared" si="154"/>
        <v>1.8291989999999998</v>
      </c>
      <c r="V422" s="9">
        <f t="shared" si="155"/>
        <v>1.6380499999999998</v>
      </c>
      <c r="W422" s="9">
        <f t="shared" si="156"/>
        <v>1.0057510000000003</v>
      </c>
      <c r="Y422" s="1">
        <f t="shared" si="149"/>
        <v>43321</v>
      </c>
      <c r="Z422" s="2" t="e">
        <f t="shared" si="150"/>
        <v>#N/A</v>
      </c>
      <c r="AA422" s="2">
        <f>HLOOKUP(O422,[2]Monitor!$2:$344,343,FALSE)/100</f>
        <v>-7.4999999999999997E-3</v>
      </c>
      <c r="AB422" s="2">
        <f>HLOOKUP(O422,[2]Ponta!$2:$344,343,FALSE)/100</f>
        <v>-1.2E-2</v>
      </c>
      <c r="AC422" s="2">
        <f t="shared" si="142"/>
        <v>-9.059510278847549E-3</v>
      </c>
      <c r="AD422" s="2">
        <f t="shared" si="143"/>
        <v>8.2104000980638414E-3</v>
      </c>
      <c r="AE422" s="22">
        <f t="shared" si="144"/>
        <v>-1.2832067152593551E-2</v>
      </c>
      <c r="AF422" s="2">
        <f t="shared" si="157"/>
        <v>-7.8037425000000004E-3</v>
      </c>
      <c r="AG422" s="2">
        <f t="shared" si="163"/>
        <v>1.8648880000000001E-4</v>
      </c>
      <c r="AH422" s="2">
        <f t="shared" si="145"/>
        <v>-2.5326390629710761E-4</v>
      </c>
      <c r="AI422" s="2">
        <f t="shared" si="164"/>
        <v>-1.2607655166276821E-3</v>
      </c>
      <c r="AJ422" s="2"/>
      <c r="AN422" s="1">
        <f t="shared" si="158"/>
        <v>43321</v>
      </c>
      <c r="AO422" s="9">
        <f t="shared" si="151"/>
        <v>2.0315584800000002</v>
      </c>
      <c r="AP422" s="9">
        <f t="shared" si="152"/>
        <v>2.0083540026420081</v>
      </c>
      <c r="AQ422" s="18">
        <f t="shared" si="153"/>
        <v>1.9001999999999999</v>
      </c>
      <c r="AR422" s="21">
        <f t="shared" si="159"/>
        <v>-1.7019295432207371E-2</v>
      </c>
      <c r="AS422" s="9">
        <f t="shared" si="146"/>
        <v>0.94614793880972647</v>
      </c>
    </row>
    <row r="423" spans="3:45" x14ac:dyDescent="0.25">
      <c r="C423" s="1">
        <v>43322</v>
      </c>
      <c r="D423">
        <v>3.8641999999999999</v>
      </c>
      <c r="E423">
        <v>67.63</v>
      </c>
      <c r="F423">
        <v>203.92</v>
      </c>
      <c r="G423">
        <v>4.4729999999999999</v>
      </c>
      <c r="H423">
        <v>2.8349500000000001</v>
      </c>
      <c r="I423">
        <v>1.5889</v>
      </c>
      <c r="J423" s="2" t="e">
        <f>HLOOKUP($C423,'[1]CoreIAM(Proj)'!$A$2:$OA$447,446,FALSE)/100</f>
        <v>#N/A</v>
      </c>
      <c r="K423" s="2"/>
      <c r="O423" s="1">
        <f t="shared" si="160"/>
        <v>43322</v>
      </c>
      <c r="P423" s="18">
        <v>1.9001999999999999</v>
      </c>
      <c r="Q423" s="19">
        <f t="shared" si="161"/>
        <v>0</v>
      </c>
      <c r="R423" s="9">
        <f t="shared" si="147"/>
        <v>1.5889</v>
      </c>
      <c r="S423" s="9">
        <f t="shared" si="162"/>
        <v>4.4729999999999999</v>
      </c>
      <c r="T423" s="9">
        <f t="shared" si="148"/>
        <v>2.8349500000000001</v>
      </c>
      <c r="U423" s="9">
        <f t="shared" si="154"/>
        <v>1.8286009999999999</v>
      </c>
      <c r="V423" s="9">
        <f t="shared" si="155"/>
        <v>1.6380499999999998</v>
      </c>
      <c r="W423" s="9">
        <f t="shared" si="156"/>
        <v>1.0063490000000002</v>
      </c>
      <c r="Y423" s="1">
        <f t="shared" si="149"/>
        <v>43322</v>
      </c>
      <c r="Z423" s="2" t="e">
        <f t="shared" si="150"/>
        <v>#N/A</v>
      </c>
      <c r="AA423" s="2">
        <f>HLOOKUP(O423,[2]Monitor!$2:$344,343,FALSE)/100</f>
        <v>-6.1999999999999998E-3</v>
      </c>
      <c r="AB423" s="2">
        <f>HLOOKUP(O423,[2]Ponta!$2:$344,343,FALSE)/100</f>
        <v>-7.7000000000000002E-3</v>
      </c>
      <c r="AC423" s="2">
        <f t="shared" si="142"/>
        <v>-8.120201071645905E-3</v>
      </c>
      <c r="AD423" s="2">
        <f t="shared" si="143"/>
        <v>5.6270788564156682E-3</v>
      </c>
      <c r="AE423" s="22">
        <f t="shared" si="144"/>
        <v>-1.583202549701701E-2</v>
      </c>
      <c r="AF423" s="2">
        <f t="shared" si="157"/>
        <v>-6.4510938E-3</v>
      </c>
      <c r="AG423" s="2">
        <f t="shared" si="163"/>
        <v>6.5271080000000009E-4</v>
      </c>
      <c r="AH423" s="2">
        <f t="shared" si="145"/>
        <v>8.676557031080278E-4</v>
      </c>
      <c r="AI423" s="2">
        <f t="shared" si="164"/>
        <v>-6.8510177359537572E-5</v>
      </c>
      <c r="AJ423" s="2"/>
      <c r="AN423" s="1">
        <f t="shared" si="158"/>
        <v>43322</v>
      </c>
      <c r="AO423" s="9">
        <f t="shared" si="151"/>
        <v>2.0906867679999994</v>
      </c>
      <c r="AP423" s="9">
        <f t="shared" si="152"/>
        <v>2.0818696538969612</v>
      </c>
      <c r="AQ423" s="18">
        <f t="shared" si="153"/>
        <v>1.9001999999999999</v>
      </c>
      <c r="AR423" s="21">
        <f t="shared" si="159"/>
        <v>0</v>
      </c>
      <c r="AS423" s="9">
        <f t="shared" si="146"/>
        <v>0.91273725828276431</v>
      </c>
    </row>
    <row r="424" spans="3:45" x14ac:dyDescent="0.25">
      <c r="C424" s="1">
        <v>43325</v>
      </c>
      <c r="D424">
        <v>3.8841000000000001</v>
      </c>
      <c r="E424">
        <v>67.2</v>
      </c>
      <c r="F424">
        <v>201.47</v>
      </c>
      <c r="G424">
        <v>4.4610000000000003</v>
      </c>
      <c r="H424">
        <v>2.86659</v>
      </c>
      <c r="I424">
        <v>1.5889</v>
      </c>
      <c r="J424" s="2">
        <f>HLOOKUP($C424,'[1]CoreIAM(Proj)'!$A$2:$OA$447,446,FALSE)/100</f>
        <v>-4.0000000000000001E-3</v>
      </c>
      <c r="K424" s="2"/>
      <c r="O424" s="1">
        <f t="shared" si="160"/>
        <v>43325</v>
      </c>
      <c r="P424" s="18">
        <v>1.9173</v>
      </c>
      <c r="Q424" s="19">
        <f t="shared" si="161"/>
        <v>1.7100000000000115E-2</v>
      </c>
      <c r="R424" s="9">
        <f t="shared" si="147"/>
        <v>1.5889</v>
      </c>
      <c r="S424" s="9">
        <f t="shared" si="162"/>
        <v>4.4610000000000003</v>
      </c>
      <c r="T424" s="9">
        <f t="shared" si="148"/>
        <v>2.86659</v>
      </c>
      <c r="U424" s="9">
        <f t="shared" si="154"/>
        <v>1.8417680000000001</v>
      </c>
      <c r="V424" s="9">
        <f t="shared" si="155"/>
        <v>1.5944100000000003</v>
      </c>
      <c r="W424" s="9">
        <f t="shared" si="156"/>
        <v>1.0248219999999999</v>
      </c>
      <c r="Y424" s="1">
        <f t="shared" si="149"/>
        <v>43325</v>
      </c>
      <c r="Z424" s="2">
        <f t="shared" si="150"/>
        <v>-4.0000000000000001E-3</v>
      </c>
      <c r="AA424" s="2">
        <f>HLOOKUP(O424,[2]Monitor!$2:$344,343,FALSE)/100</f>
        <v>-5.4000000000000003E-3</v>
      </c>
      <c r="AB424" s="2">
        <f>HLOOKUP(O424,[2]Ponta!$2:$344,343,FALSE)/100</f>
        <v>-9.7999999999999997E-3</v>
      </c>
      <c r="AC424" s="2">
        <f t="shared" ref="AC424:AC487" si="165">AVERAGE(S405:S424)/AVERAGE(S385:S404)-1</f>
        <v>-7.6296206198791516E-3</v>
      </c>
      <c r="AD424" s="2">
        <f t="shared" ref="AD424:AD487" si="166">AVERAGE(T405:T424)/AVERAGE(T385:T404)-1</f>
        <v>3.3102350538722902E-3</v>
      </c>
      <c r="AE424" s="22">
        <f t="shared" ref="AE424:AE487" si="167">AVERAGE(U405:U424)/AVERAGE(U385:U404)-1</f>
        <v>-1.8952479727912697E-2</v>
      </c>
      <c r="AF424" s="2">
        <f t="shared" si="157"/>
        <v>-5.6186946000000007E-3</v>
      </c>
      <c r="AG424" s="2">
        <f t="shared" si="163"/>
        <v>3.7297760000000002E-4</v>
      </c>
      <c r="AH424" s="2">
        <f t="shared" si="145"/>
        <v>1.992735530196077E-3</v>
      </c>
      <c r="AI424" s="2">
        <f t="shared" si="164"/>
        <v>4.9341485079847926E-4</v>
      </c>
      <c r="AJ424" s="2"/>
      <c r="AN424" s="1">
        <f t="shared" si="158"/>
        <v>43325</v>
      </c>
      <c r="AO424" s="9">
        <f t="shared" si="151"/>
        <v>2.08809216</v>
      </c>
      <c r="AP424" s="9">
        <f t="shared" si="152"/>
        <v>2.0674494768824307</v>
      </c>
      <c r="AQ424" s="18">
        <f t="shared" si="153"/>
        <v>1.9173</v>
      </c>
      <c r="AR424" s="21">
        <f t="shared" si="159"/>
        <v>8.9990527312915347E-3</v>
      </c>
      <c r="AS424" s="9">
        <f t="shared" si="146"/>
        <v>0.92737453632538303</v>
      </c>
    </row>
    <row r="425" spans="3:45" x14ac:dyDescent="0.25">
      <c r="C425" s="1">
        <v>43326</v>
      </c>
      <c r="D425">
        <v>3.8673000000000002</v>
      </c>
      <c r="E425">
        <v>67.040000000000006</v>
      </c>
      <c r="F425">
        <v>203.41</v>
      </c>
      <c r="G425">
        <v>4.4610000000000003</v>
      </c>
      <c r="H425">
        <v>2.86659</v>
      </c>
      <c r="I425">
        <v>1.5889</v>
      </c>
      <c r="J425" s="2" t="e">
        <f>HLOOKUP($C425,'[1]CoreIAM(Proj)'!$A$2:$OA$447,446,FALSE)/100</f>
        <v>#N/A</v>
      </c>
      <c r="K425" s="2"/>
      <c r="O425" s="1">
        <f t="shared" si="160"/>
        <v>43326</v>
      </c>
      <c r="P425" s="18">
        <v>1.9419999999999999</v>
      </c>
      <c r="Q425" s="19">
        <f t="shared" si="161"/>
        <v>2.4699999999999944E-2</v>
      </c>
      <c r="R425" s="9">
        <f t="shared" si="147"/>
        <v>1.5889</v>
      </c>
      <c r="S425" s="9">
        <f t="shared" si="162"/>
        <v>4.4610000000000003</v>
      </c>
      <c r="T425" s="9">
        <f t="shared" si="148"/>
        <v>2.86659</v>
      </c>
      <c r="U425" s="9">
        <f t="shared" si="154"/>
        <v>1.860787</v>
      </c>
      <c r="V425" s="9">
        <f t="shared" si="155"/>
        <v>1.5944100000000003</v>
      </c>
      <c r="W425" s="9">
        <f t="shared" si="156"/>
        <v>1.005803</v>
      </c>
      <c r="Y425" s="1">
        <f t="shared" si="149"/>
        <v>43326</v>
      </c>
      <c r="Z425" s="2" t="e">
        <f t="shared" si="150"/>
        <v>#N/A</v>
      </c>
      <c r="AA425" s="2">
        <f>HLOOKUP(O425,[2]Monitor!$2:$344,343,FALSE)/100</f>
        <v>-6.4000000000000003E-3</v>
      </c>
      <c r="AB425" s="2">
        <f>HLOOKUP(O425,[2]Ponta!$2:$344,343,FALSE)/100</f>
        <v>-1.11E-2</v>
      </c>
      <c r="AC425" s="2">
        <f t="shared" si="165"/>
        <v>-7.1381932070964105E-3</v>
      </c>
      <c r="AD425" s="2">
        <f t="shared" si="166"/>
        <v>1.0021366077614946E-3</v>
      </c>
      <c r="AE425" s="22">
        <f t="shared" si="167"/>
        <v>-2.0137908772716484E-2</v>
      </c>
      <c r="AF425" s="2">
        <f t="shared" si="157"/>
        <v>-6.659193600000001E-3</v>
      </c>
      <c r="AG425" s="2">
        <f t="shared" si="163"/>
        <v>-1.8648880000000001E-4</v>
      </c>
      <c r="AH425" s="2">
        <f t="shared" si="145"/>
        <v>2.7027387464851672E-3</v>
      </c>
      <c r="AI425" s="2">
        <f t="shared" si="164"/>
        <v>1.0569757897741726E-3</v>
      </c>
      <c r="AJ425" s="2"/>
      <c r="AN425" s="1">
        <f t="shared" si="158"/>
        <v>43326</v>
      </c>
      <c r="AO425" s="9">
        <f t="shared" si="151"/>
        <v>2.0741103360000004</v>
      </c>
      <c r="AP425" s="9">
        <f t="shared" si="152"/>
        <v>2.0783289114927346</v>
      </c>
      <c r="AQ425" s="18">
        <f t="shared" si="153"/>
        <v>1.9419999999999999</v>
      </c>
      <c r="AR425" s="21">
        <f t="shared" si="159"/>
        <v>1.2882699629687577E-2</v>
      </c>
      <c r="AS425" s="9">
        <f t="shared" si="146"/>
        <v>0.93440455418828872</v>
      </c>
    </row>
    <row r="426" spans="3:45" x14ac:dyDescent="0.25">
      <c r="C426" s="1">
        <v>43327</v>
      </c>
      <c r="D426">
        <v>3.9055</v>
      </c>
      <c r="E426">
        <v>65.010000000000005</v>
      </c>
      <c r="F426">
        <v>199.74</v>
      </c>
      <c r="G426">
        <v>4.4610000000000003</v>
      </c>
      <c r="H426">
        <v>2.86659</v>
      </c>
      <c r="I426">
        <v>1.5889</v>
      </c>
      <c r="J426" s="2" t="e">
        <f>HLOOKUP($C426,'[1]CoreIAM(Proj)'!$A$2:$OA$447,446,FALSE)/100</f>
        <v>#N/A</v>
      </c>
      <c r="K426" s="2"/>
      <c r="O426" s="1">
        <f t="shared" si="160"/>
        <v>43327</v>
      </c>
      <c r="P426" s="18">
        <v>1.9710999999999999</v>
      </c>
      <c r="Q426" s="19">
        <f t="shared" si="161"/>
        <v>2.9099999999999904E-2</v>
      </c>
      <c r="R426" s="9">
        <f t="shared" si="147"/>
        <v>1.5889</v>
      </c>
      <c r="S426" s="9">
        <f t="shared" si="162"/>
        <v>4.4610000000000003</v>
      </c>
      <c r="T426" s="9">
        <f t="shared" si="148"/>
        <v>2.86659</v>
      </c>
      <c r="U426" s="9">
        <f t="shared" si="154"/>
        <v>1.883194</v>
      </c>
      <c r="V426" s="9">
        <f t="shared" si="155"/>
        <v>1.5944100000000003</v>
      </c>
      <c r="W426" s="9">
        <f t="shared" si="156"/>
        <v>0.98339599999999994</v>
      </c>
      <c r="Y426" s="1">
        <f t="shared" si="149"/>
        <v>43327</v>
      </c>
      <c r="Z426" s="2" t="e">
        <f t="shared" si="150"/>
        <v>#N/A</v>
      </c>
      <c r="AA426" s="2">
        <f>HLOOKUP(O426,[2]Monitor!$2:$344,343,FALSE)/100</f>
        <v>-6.4000000000000003E-3</v>
      </c>
      <c r="AB426" s="2">
        <f>HLOOKUP(O426,[2]Ponta!$2:$344,343,FALSE)/100</f>
        <v>-1.37E-2</v>
      </c>
      <c r="AC426" s="2">
        <f t="shared" si="165"/>
        <v>-6.6459166380523627E-3</v>
      </c>
      <c r="AD426" s="2">
        <f t="shared" si="166"/>
        <v>-1.2972659050916047E-3</v>
      </c>
      <c r="AE426" s="22">
        <f t="shared" si="167"/>
        <v>-2.0933602852780342E-2</v>
      </c>
      <c r="AF426" s="2">
        <f t="shared" si="157"/>
        <v>-6.659193600000001E-3</v>
      </c>
      <c r="AG426" s="2">
        <f t="shared" si="163"/>
        <v>-1.3054216000000002E-3</v>
      </c>
      <c r="AH426" s="2">
        <f t="shared" si="145"/>
        <v>3.4148518888218681E-3</v>
      </c>
      <c r="AI426" s="2">
        <f t="shared" si="164"/>
        <v>1.4602495313505548E-3</v>
      </c>
      <c r="AJ426" s="2"/>
      <c r="AN426" s="1">
        <f t="shared" si="158"/>
        <v>43327</v>
      </c>
      <c r="AO426" s="9">
        <f t="shared" si="151"/>
        <v>2.0311724400000002</v>
      </c>
      <c r="AP426" s="9">
        <f t="shared" si="152"/>
        <v>2.0609896169088509</v>
      </c>
      <c r="AQ426" s="18">
        <f t="shared" si="153"/>
        <v>1.9710999999999999</v>
      </c>
      <c r="AR426" s="21">
        <f t="shared" si="159"/>
        <v>1.4984552008238783E-2</v>
      </c>
      <c r="AS426" s="9">
        <f t="shared" si="146"/>
        <v>0.95638521602856452</v>
      </c>
    </row>
    <row r="427" spans="3:45" x14ac:dyDescent="0.25">
      <c r="C427" s="1">
        <v>43328</v>
      </c>
      <c r="D427">
        <v>3.9047999999999998</v>
      </c>
      <c r="E427">
        <v>65.459999999999994</v>
      </c>
      <c r="F427">
        <v>198.74</v>
      </c>
      <c r="G427">
        <v>4.4610000000000003</v>
      </c>
      <c r="H427">
        <v>2.86659</v>
      </c>
      <c r="I427">
        <v>1.5889</v>
      </c>
      <c r="J427" s="2" t="e">
        <f>HLOOKUP($C427,'[1]CoreIAM(Proj)'!$A$2:$OA$447,446,FALSE)/100</f>
        <v>#N/A</v>
      </c>
      <c r="K427" s="2"/>
      <c r="O427" s="1">
        <f t="shared" si="160"/>
        <v>43328</v>
      </c>
      <c r="P427" s="18">
        <v>1.9809999999999999</v>
      </c>
      <c r="Q427" s="19">
        <f t="shared" si="161"/>
        <v>9.9000000000000199E-3</v>
      </c>
      <c r="R427" s="9">
        <f t="shared" si="147"/>
        <v>1.5889</v>
      </c>
      <c r="S427" s="9">
        <f t="shared" si="162"/>
        <v>4.4610000000000003</v>
      </c>
      <c r="T427" s="9">
        <f t="shared" si="148"/>
        <v>2.86659</v>
      </c>
      <c r="U427" s="9">
        <f t="shared" si="154"/>
        <v>1.890817</v>
      </c>
      <c r="V427" s="9">
        <f t="shared" si="155"/>
        <v>1.5944100000000003</v>
      </c>
      <c r="W427" s="9">
        <f t="shared" si="156"/>
        <v>0.975773</v>
      </c>
      <c r="Y427" s="1">
        <f t="shared" si="149"/>
        <v>43328</v>
      </c>
      <c r="Z427" s="2" t="e">
        <f t="shared" si="150"/>
        <v>#N/A</v>
      </c>
      <c r="AA427" s="2">
        <f>HLOOKUP(O427,[2]Monitor!$2:$344,343,FALSE)/100</f>
        <v>-6.4000000000000003E-3</v>
      </c>
      <c r="AB427" s="2">
        <f>HLOOKUP(O427,[2]Ponta!$2:$344,343,FALSE)/100</f>
        <v>-1.3100000000000001E-2</v>
      </c>
      <c r="AC427" s="2">
        <f t="shared" si="165"/>
        <v>-6.1527887099098733E-3</v>
      </c>
      <c r="AD427" s="2">
        <f t="shared" si="166"/>
        <v>-3.5880215361510093E-3</v>
      </c>
      <c r="AE427" s="22">
        <f t="shared" si="167"/>
        <v>-2.1936659680667492E-2</v>
      </c>
      <c r="AF427" s="2">
        <f t="shared" si="157"/>
        <v>-6.659193600000001E-3</v>
      </c>
      <c r="AG427" s="2">
        <f t="shared" si="163"/>
        <v>-6.5271080000000011E-3</v>
      </c>
      <c r="AH427" s="2">
        <f t="shared" si="145"/>
        <v>4.1290843763448493E-3</v>
      </c>
      <c r="AI427" s="2">
        <f t="shared" si="164"/>
        <v>1.5789557320428527E-3</v>
      </c>
      <c r="AJ427" s="2"/>
      <c r="AN427" s="1">
        <f t="shared" si="158"/>
        <v>43328</v>
      </c>
      <c r="AO427" s="9">
        <f t="shared" si="151"/>
        <v>2.0448656639999996</v>
      </c>
      <c r="AP427" s="9">
        <f t="shared" si="152"/>
        <v>2.0503037040951124</v>
      </c>
      <c r="AQ427" s="18">
        <f t="shared" si="153"/>
        <v>1.9809999999999999</v>
      </c>
      <c r="AR427" s="21">
        <f t="shared" si="159"/>
        <v>5.0225762264726193E-3</v>
      </c>
      <c r="AS427" s="9">
        <f t="shared" si="146"/>
        <v>0.9661983227378993</v>
      </c>
    </row>
    <row r="428" spans="3:45" x14ac:dyDescent="0.25">
      <c r="C428" s="1">
        <v>43329</v>
      </c>
      <c r="D428">
        <v>3.91</v>
      </c>
      <c r="E428">
        <v>65.91</v>
      </c>
      <c r="F428">
        <v>198.09</v>
      </c>
      <c r="G428">
        <v>4.4610000000000003</v>
      </c>
      <c r="H428">
        <v>2.86659</v>
      </c>
      <c r="I428">
        <v>1.5628</v>
      </c>
      <c r="J428" s="2" t="e">
        <f>HLOOKUP($C428,'[1]CoreIAM(Proj)'!$A$2:$OA$447,446,FALSE)/100</f>
        <v>#N/A</v>
      </c>
      <c r="K428" s="2"/>
      <c r="O428" s="1">
        <f t="shared" si="160"/>
        <v>43329</v>
      </c>
      <c r="P428" s="18">
        <v>1.9586000000000001</v>
      </c>
      <c r="Q428" s="19">
        <f t="shared" si="161"/>
        <v>-2.2399999999999753E-2</v>
      </c>
      <c r="R428" s="9">
        <f t="shared" si="147"/>
        <v>1.5628</v>
      </c>
      <c r="S428" s="9">
        <f t="shared" si="162"/>
        <v>4.4610000000000003</v>
      </c>
      <c r="T428" s="9">
        <f t="shared" si="148"/>
        <v>2.86659</v>
      </c>
      <c r="U428" s="9">
        <f t="shared" si="154"/>
        <v>1.8675660000000001</v>
      </c>
      <c r="V428" s="9">
        <f t="shared" si="155"/>
        <v>1.5944100000000003</v>
      </c>
      <c r="W428" s="9">
        <f t="shared" si="156"/>
        <v>0.99902399999999991</v>
      </c>
      <c r="Y428" s="1">
        <f t="shared" si="149"/>
        <v>43329</v>
      </c>
      <c r="Z428" s="2" t="e">
        <f t="shared" si="150"/>
        <v>#N/A</v>
      </c>
      <c r="AA428" s="2">
        <f>HLOOKUP(O428,[2]Monitor!$2:$344,343,FALSE)/100</f>
        <v>-6.6E-3</v>
      </c>
      <c r="AB428" s="2">
        <f>HLOOKUP(O428,[2]Ponta!$2:$344,343,FALSE)/100</f>
        <v>-1.6500000000000001E-2</v>
      </c>
      <c r="AC428" s="2">
        <f t="shared" si="165"/>
        <v>-5.6588072122054633E-3</v>
      </c>
      <c r="AD428" s="2">
        <f t="shared" si="166"/>
        <v>-5.8701789686586014E-3</v>
      </c>
      <c r="AE428" s="22">
        <f t="shared" si="167"/>
        <v>-2.3616041776951979E-2</v>
      </c>
      <c r="AF428" s="2">
        <f t="shared" si="157"/>
        <v>-6.8672934000000001E-3</v>
      </c>
      <c r="AG428" s="2">
        <f t="shared" si="163"/>
        <v>-7.0865744000000001E-3</v>
      </c>
      <c r="AH428" s="2">
        <f t="shared" si="145"/>
        <v>4.8454456843415985E-3</v>
      </c>
      <c r="AI428" s="2">
        <f t="shared" si="164"/>
        <v>2.038795565782747E-3</v>
      </c>
      <c r="AJ428" s="2"/>
      <c r="AN428" s="1">
        <f t="shared" si="158"/>
        <v>43329</v>
      </c>
      <c r="AO428" s="9">
        <f t="shared" si="151"/>
        <v>2.0616648</v>
      </c>
      <c r="AP428" s="9">
        <f t="shared" si="152"/>
        <v>2.0463194187582561</v>
      </c>
      <c r="AQ428" s="18">
        <f t="shared" si="153"/>
        <v>1.9586000000000001</v>
      </c>
      <c r="AR428" s="21">
        <f t="shared" si="159"/>
        <v>-1.1307420494699572E-2</v>
      </c>
      <c r="AS428" s="9">
        <f t="shared" si="146"/>
        <v>0.95713307611991205</v>
      </c>
    </row>
    <row r="429" spans="3:45" x14ac:dyDescent="0.25">
      <c r="C429" s="1">
        <v>43332</v>
      </c>
      <c r="D429">
        <v>3.9699</v>
      </c>
      <c r="E429">
        <v>66.430000000000007</v>
      </c>
      <c r="F429">
        <v>201.51</v>
      </c>
      <c r="G429">
        <v>4.4400000000000004</v>
      </c>
      <c r="H429">
        <v>2.9139699999999999</v>
      </c>
      <c r="I429">
        <v>1.5628</v>
      </c>
      <c r="J429" s="2" t="e">
        <f>HLOOKUP($C429,'[1]CoreIAM(Proj)'!$A$2:$OA$447,446,FALSE)/100</f>
        <v>#N/A</v>
      </c>
      <c r="K429" s="2"/>
      <c r="O429" s="1">
        <f t="shared" si="160"/>
        <v>43332</v>
      </c>
      <c r="P429" s="18">
        <v>1.9762</v>
      </c>
      <c r="Q429" s="19">
        <f t="shared" si="161"/>
        <v>1.7599999999999838E-2</v>
      </c>
      <c r="R429" s="9">
        <f t="shared" si="147"/>
        <v>1.5628</v>
      </c>
      <c r="S429" s="9">
        <f t="shared" si="162"/>
        <v>4.4400000000000004</v>
      </c>
      <c r="T429" s="9">
        <f t="shared" si="148"/>
        <v>2.9139699999999999</v>
      </c>
      <c r="U429" s="9">
        <f t="shared" si="154"/>
        <v>1.8811179999999998</v>
      </c>
      <c r="V429" s="9">
        <f t="shared" si="155"/>
        <v>1.5260300000000004</v>
      </c>
      <c r="W429" s="9">
        <f t="shared" si="156"/>
        <v>1.0328520000000001</v>
      </c>
      <c r="Y429" s="1">
        <f t="shared" si="149"/>
        <v>43332</v>
      </c>
      <c r="Z429" s="2" t="e">
        <f t="shared" si="150"/>
        <v>#N/A</v>
      </c>
      <c r="AA429" s="2">
        <f>HLOOKUP(O429,[2]Monitor!$2:$344,343,FALSE)/100</f>
        <v>-8.2000000000000007E-3</v>
      </c>
      <c r="AB429" s="2">
        <f>HLOOKUP(O429,[2]Ponta!$2:$344,343,FALSE)/100</f>
        <v>-1.7500000000000002E-2</v>
      </c>
      <c r="AC429" s="2">
        <f t="shared" si="165"/>
        <v>-5.9054025553076928E-3</v>
      </c>
      <c r="AD429" s="2">
        <f t="shared" si="166"/>
        <v>-5.4889327450089453E-3</v>
      </c>
      <c r="AE429" s="22">
        <f t="shared" si="167"/>
        <v>-2.3912625500403961E-2</v>
      </c>
      <c r="AF429" s="2">
        <f t="shared" si="157"/>
        <v>-8.5320918000000006E-3</v>
      </c>
      <c r="AG429" s="2">
        <f t="shared" si="163"/>
        <v>-8.9514624000000004E-3</v>
      </c>
      <c r="AH429" s="2">
        <f t="shared" si="145"/>
        <v>5.5639453446674871E-3</v>
      </c>
      <c r="AI429" s="2">
        <f t="shared" si="164"/>
        <v>1.967574171575448E-3</v>
      </c>
      <c r="AJ429" s="2"/>
      <c r="AN429" s="1">
        <f t="shared" si="158"/>
        <v>43332</v>
      </c>
      <c r="AO429" s="9">
        <f t="shared" si="151"/>
        <v>2.1097636560000002</v>
      </c>
      <c r="AP429" s="9">
        <f t="shared" si="152"/>
        <v>2.1135390990752971</v>
      </c>
      <c r="AQ429" s="18">
        <f t="shared" si="153"/>
        <v>1.9762</v>
      </c>
      <c r="AR429" s="21">
        <f t="shared" si="159"/>
        <v>8.9860104156029852E-3</v>
      </c>
      <c r="AS429" s="9">
        <f t="shared" si="146"/>
        <v>0.93501937147252923</v>
      </c>
    </row>
    <row r="430" spans="3:45" x14ac:dyDescent="0.25">
      <c r="C430" s="1">
        <v>43333</v>
      </c>
      <c r="D430">
        <v>4.0491000000000001</v>
      </c>
      <c r="E430">
        <v>67.349999999999994</v>
      </c>
      <c r="F430">
        <v>201.79</v>
      </c>
      <c r="G430">
        <v>4.4400000000000004</v>
      </c>
      <c r="H430">
        <v>2.9139699999999999</v>
      </c>
      <c r="I430">
        <v>1.5628</v>
      </c>
      <c r="J430" s="2" t="e">
        <f>HLOOKUP($C430,'[1]CoreIAM(Proj)'!$A$2:$OA$447,446,FALSE)/100</f>
        <v>#N/A</v>
      </c>
      <c r="K430" s="2"/>
      <c r="O430" s="1">
        <f t="shared" si="160"/>
        <v>43333</v>
      </c>
      <c r="P430" s="18">
        <v>1.994</v>
      </c>
      <c r="Q430" s="19">
        <f t="shared" si="161"/>
        <v>1.7800000000000038E-2</v>
      </c>
      <c r="R430" s="9">
        <f t="shared" si="147"/>
        <v>1.5628</v>
      </c>
      <c r="S430" s="9">
        <f t="shared" si="162"/>
        <v>4.4400000000000004</v>
      </c>
      <c r="T430" s="9">
        <f t="shared" si="148"/>
        <v>2.9139699999999999</v>
      </c>
      <c r="U430" s="9">
        <f t="shared" si="154"/>
        <v>1.8948239999999998</v>
      </c>
      <c r="V430" s="9">
        <f t="shared" si="155"/>
        <v>1.5260300000000004</v>
      </c>
      <c r="W430" s="9">
        <f t="shared" si="156"/>
        <v>1.0191460000000001</v>
      </c>
      <c r="Y430" s="1">
        <f t="shared" si="149"/>
        <v>43333</v>
      </c>
      <c r="Z430" s="2" t="e">
        <f t="shared" si="150"/>
        <v>#N/A</v>
      </c>
      <c r="AA430" s="2">
        <f>HLOOKUP(O430,[2]Monitor!$2:$344,343,FALSE)/100</f>
        <v>-8.2000000000000007E-3</v>
      </c>
      <c r="AB430" s="2">
        <f>HLOOKUP(O430,[2]Ponta!$2:$344,343,FALSE)/100</f>
        <v>-1.66E-2</v>
      </c>
      <c r="AC430" s="2">
        <f t="shared" si="165"/>
        <v>-6.1522060211662843E-3</v>
      </c>
      <c r="AD430" s="2">
        <f t="shared" si="166"/>
        <v>-5.1083457918656983E-3</v>
      </c>
      <c r="AE430" s="22">
        <f t="shared" si="167"/>
        <v>-2.3851546037317539E-2</v>
      </c>
      <c r="AF430" s="2">
        <f t="shared" si="157"/>
        <v>-8.5320918000000006E-3</v>
      </c>
      <c r="AG430" s="2">
        <f t="shared" si="163"/>
        <v>-1.1189328E-2</v>
      </c>
      <c r="AH430" s="2">
        <f t="shared" si="145"/>
        <v>5.5665949581125357E-3</v>
      </c>
      <c r="AI430" s="2">
        <f t="shared" si="164"/>
        <v>1.7312544441492328E-3</v>
      </c>
      <c r="AJ430" s="2"/>
      <c r="AN430" s="1">
        <f t="shared" si="158"/>
        <v>43333</v>
      </c>
      <c r="AO430" s="9">
        <f t="shared" si="151"/>
        <v>2.1816550800000001</v>
      </c>
      <c r="AP430" s="9">
        <f t="shared" si="152"/>
        <v>2.1586998388375163</v>
      </c>
      <c r="AQ430" s="18">
        <f t="shared" si="153"/>
        <v>1.994</v>
      </c>
      <c r="AR430" s="21">
        <f t="shared" si="159"/>
        <v>9.0071855075397611E-3</v>
      </c>
      <c r="AS430" s="9">
        <f t="shared" si="146"/>
        <v>0.92370415012111695</v>
      </c>
    </row>
    <row r="431" spans="3:45" x14ac:dyDescent="0.25">
      <c r="C431" s="1">
        <v>43334</v>
      </c>
      <c r="D431">
        <v>4.0433000000000003</v>
      </c>
      <c r="E431">
        <v>67.86</v>
      </c>
      <c r="F431">
        <v>206.8</v>
      </c>
      <c r="G431">
        <v>4.4400000000000004</v>
      </c>
      <c r="H431">
        <v>2.9139699999999999</v>
      </c>
      <c r="I431">
        <v>1.5628</v>
      </c>
      <c r="J431" s="2" t="e">
        <f>HLOOKUP($C431,'[1]CoreIAM(Proj)'!$A$2:$OA$447,446,FALSE)/100</f>
        <v>#N/A</v>
      </c>
      <c r="K431" s="2"/>
      <c r="O431" s="1">
        <f t="shared" si="160"/>
        <v>43334</v>
      </c>
      <c r="P431" s="18">
        <v>2.0118999999999998</v>
      </c>
      <c r="Q431" s="19">
        <f t="shared" si="161"/>
        <v>1.7899999999999805E-2</v>
      </c>
      <c r="R431" s="9">
        <f t="shared" si="147"/>
        <v>1.5628</v>
      </c>
      <c r="S431" s="9">
        <f t="shared" si="162"/>
        <v>4.4400000000000004</v>
      </c>
      <c r="T431" s="9">
        <f t="shared" si="148"/>
        <v>2.9139699999999999</v>
      </c>
      <c r="U431" s="9">
        <f t="shared" si="154"/>
        <v>1.9086069999999999</v>
      </c>
      <c r="V431" s="9">
        <f t="shared" si="155"/>
        <v>1.5260300000000004</v>
      </c>
      <c r="W431" s="9">
        <f t="shared" si="156"/>
        <v>1.005363</v>
      </c>
      <c r="Y431" s="1">
        <f t="shared" si="149"/>
        <v>43334</v>
      </c>
      <c r="Z431" s="2" t="e">
        <f t="shared" si="150"/>
        <v>#N/A</v>
      </c>
      <c r="AA431" s="2">
        <f>HLOOKUP(O431,[2]Monitor!$2:$344,343,FALSE)/100</f>
        <v>-9.4000000000000004E-3</v>
      </c>
      <c r="AB431" s="2">
        <f>HLOOKUP(O431,[2]Ponta!$2:$344,343,FALSE)/100</f>
        <v>-1.7299999999999999E-2</v>
      </c>
      <c r="AC431" s="2">
        <f t="shared" si="165"/>
        <v>-6.3992178733711658E-3</v>
      </c>
      <c r="AD431" s="2">
        <f t="shared" si="166"/>
        <v>-4.7284164006398122E-3</v>
      </c>
      <c r="AE431" s="22">
        <f t="shared" si="167"/>
        <v>-2.3254433185560974E-2</v>
      </c>
      <c r="AF431" s="2">
        <f t="shared" si="157"/>
        <v>-9.7806906000000009E-3</v>
      </c>
      <c r="AG431" s="2">
        <f t="shared" si="163"/>
        <v>-7.1798188000000004E-3</v>
      </c>
      <c r="AH431" s="2">
        <f t="shared" si="145"/>
        <v>5.5692444724047665E-3</v>
      </c>
      <c r="AI431" s="2">
        <f t="shared" si="164"/>
        <v>1.2227160713397689E-3</v>
      </c>
      <c r="AJ431" s="2"/>
      <c r="AN431" s="1">
        <f t="shared" si="158"/>
        <v>43334</v>
      </c>
      <c r="AO431" s="9">
        <f t="shared" si="151"/>
        <v>2.1950267040000004</v>
      </c>
      <c r="AP431" s="9">
        <f t="shared" si="152"/>
        <v>2.209126657859974</v>
      </c>
      <c r="AQ431" s="18">
        <f t="shared" si="153"/>
        <v>2.0118999999999998</v>
      </c>
      <c r="AR431" s="21">
        <f t="shared" si="159"/>
        <v>8.9769307923770469E-3</v>
      </c>
      <c r="AS431" s="9">
        <f t="shared" si="146"/>
        <v>0.91072188769337847</v>
      </c>
    </row>
    <row r="432" spans="3:45" x14ac:dyDescent="0.25">
      <c r="C432" s="1">
        <v>43335</v>
      </c>
      <c r="D432">
        <v>4.1146000000000003</v>
      </c>
      <c r="E432">
        <v>67.83</v>
      </c>
      <c r="F432">
        <v>205.92</v>
      </c>
      <c r="G432">
        <v>4.4400000000000004</v>
      </c>
      <c r="H432">
        <v>2.9139699999999999</v>
      </c>
      <c r="I432">
        <v>1.5628</v>
      </c>
      <c r="J432" s="2" t="e">
        <f>HLOOKUP($C432,'[1]CoreIAM(Proj)'!$A$2:$OA$447,446,FALSE)/100</f>
        <v>#N/A</v>
      </c>
      <c r="K432" s="2"/>
      <c r="O432" s="1">
        <f t="shared" si="160"/>
        <v>43335</v>
      </c>
      <c r="P432" s="18">
        <v>2.0543999999999998</v>
      </c>
      <c r="Q432" s="19">
        <f t="shared" si="161"/>
        <v>4.2499999999999982E-2</v>
      </c>
      <c r="R432" s="9">
        <f t="shared" si="147"/>
        <v>1.5628</v>
      </c>
      <c r="S432" s="9">
        <f t="shared" si="162"/>
        <v>4.4400000000000004</v>
      </c>
      <c r="T432" s="9">
        <f t="shared" si="148"/>
        <v>2.9139699999999999</v>
      </c>
      <c r="U432" s="9">
        <f t="shared" si="154"/>
        <v>1.9413320000000001</v>
      </c>
      <c r="V432" s="9">
        <f t="shared" si="155"/>
        <v>1.5260300000000004</v>
      </c>
      <c r="W432" s="9">
        <f t="shared" si="156"/>
        <v>0.97263799999999989</v>
      </c>
      <c r="Y432" s="1">
        <f t="shared" si="149"/>
        <v>43335</v>
      </c>
      <c r="Z432" s="2" t="e">
        <f t="shared" si="150"/>
        <v>#N/A</v>
      </c>
      <c r="AA432" s="2">
        <f>HLOOKUP(O432,[2]Monitor!$2:$344,343,FALSE)/100</f>
        <v>-9.7000000000000003E-3</v>
      </c>
      <c r="AB432" s="2">
        <f>HLOOKUP(O432,[2]Ponta!$2:$344,343,FALSE)/100</f>
        <v>-1.84E-2</v>
      </c>
      <c r="AC432" s="2">
        <f t="shared" si="165"/>
        <v>-6.6464383759573531E-3</v>
      </c>
      <c r="AD432" s="2">
        <f t="shared" si="166"/>
        <v>-4.349142868640854E-3</v>
      </c>
      <c r="AE432" s="22">
        <f t="shared" si="167"/>
        <v>-2.1342458313758472E-2</v>
      </c>
      <c r="AF432" s="2">
        <f t="shared" si="157"/>
        <v>-1.0092840300000001E-2</v>
      </c>
      <c r="AG432" s="2">
        <f t="shared" si="163"/>
        <v>-9.137951200000001E-3</v>
      </c>
      <c r="AH432" s="2">
        <f t="shared" si="145"/>
        <v>5.5718938875495725E-3</v>
      </c>
      <c r="AI432" s="2">
        <f t="shared" si="164"/>
        <v>5.2456238407334595E-4</v>
      </c>
      <c r="AJ432" s="2"/>
      <c r="AN432" s="1">
        <f t="shared" si="158"/>
        <v>43335</v>
      </c>
      <c r="AO432" s="9">
        <f t="shared" si="151"/>
        <v>2.2327465440000003</v>
      </c>
      <c r="AP432" s="9">
        <f t="shared" si="152"/>
        <v>2.2385163328929987</v>
      </c>
      <c r="AQ432" s="18">
        <f t="shared" si="153"/>
        <v>2.0543999999999998</v>
      </c>
      <c r="AR432" s="21">
        <f t="shared" si="159"/>
        <v>2.1124310353397346E-2</v>
      </c>
      <c r="AS432" s="9">
        <f t="shared" si="146"/>
        <v>0.91775073061224799</v>
      </c>
    </row>
    <row r="433" spans="3:45" x14ac:dyDescent="0.25">
      <c r="C433" s="1">
        <v>43336</v>
      </c>
      <c r="D433">
        <v>4.1044999999999998</v>
      </c>
      <c r="E433">
        <v>68.72</v>
      </c>
      <c r="F433">
        <v>207.79</v>
      </c>
      <c r="G433">
        <v>4.4400000000000004</v>
      </c>
      <c r="H433">
        <v>2.9139699999999999</v>
      </c>
      <c r="I433">
        <v>1.5805</v>
      </c>
      <c r="J433" s="2" t="e">
        <f>HLOOKUP($C433,'[1]CoreIAM(Proj)'!$A$2:$OA$447,446,FALSE)/100</f>
        <v>#N/A</v>
      </c>
      <c r="K433" s="2"/>
      <c r="O433" s="1">
        <f t="shared" si="160"/>
        <v>43336</v>
      </c>
      <c r="P433" s="18">
        <v>2.0543999999999998</v>
      </c>
      <c r="Q433" s="19">
        <f t="shared" si="161"/>
        <v>0</v>
      </c>
      <c r="R433" s="9">
        <f t="shared" si="147"/>
        <v>1.5805</v>
      </c>
      <c r="S433" s="9">
        <f t="shared" si="162"/>
        <v>4.4400000000000004</v>
      </c>
      <c r="T433" s="9">
        <f t="shared" si="148"/>
        <v>2.9139699999999999</v>
      </c>
      <c r="U433" s="9">
        <f t="shared" si="154"/>
        <v>1.945403</v>
      </c>
      <c r="V433" s="9">
        <f t="shared" si="155"/>
        <v>1.5260300000000004</v>
      </c>
      <c r="W433" s="9">
        <f t="shared" si="156"/>
        <v>0.96856699999999996</v>
      </c>
      <c r="Y433" s="1">
        <f t="shared" si="149"/>
        <v>43336</v>
      </c>
      <c r="Z433" s="2" t="e">
        <f t="shared" si="150"/>
        <v>#N/A</v>
      </c>
      <c r="AA433" s="2">
        <f>HLOOKUP(O433,[2]Monitor!$2:$344,343,FALSE)/100</f>
        <v>-0.01</v>
      </c>
      <c r="AB433" s="2">
        <f>HLOOKUP(O433,[2]Ponta!$2:$344,343,FALSE)/100</f>
        <v>-1.78E-2</v>
      </c>
      <c r="AC433" s="2">
        <f t="shared" si="165"/>
        <v>-6.8938677934067272E-3</v>
      </c>
      <c r="AD433" s="2">
        <f t="shared" si="166"/>
        <v>-3.9705234990520255E-3</v>
      </c>
      <c r="AE433" s="22">
        <f t="shared" si="167"/>
        <v>-1.9866159295995445E-2</v>
      </c>
      <c r="AF433" s="2">
        <f t="shared" si="157"/>
        <v>-1.0404990000000001E-2</v>
      </c>
      <c r="AG433" s="2">
        <f t="shared" si="163"/>
        <v>-1.03501284E-2</v>
      </c>
      <c r="AH433" s="2">
        <f t="shared" si="145"/>
        <v>5.5745432035526178E-3</v>
      </c>
      <c r="AI433" s="2">
        <f t="shared" si="164"/>
        <v>2.0713111659786953E-5</v>
      </c>
      <c r="AJ433" s="2"/>
      <c r="AN433" s="1">
        <f t="shared" si="158"/>
        <v>43336</v>
      </c>
      <c r="AO433" s="9">
        <f t="shared" si="151"/>
        <v>2.2564899199999999</v>
      </c>
      <c r="AP433" s="9">
        <f t="shared" si="152"/>
        <v>2.2533000132100391</v>
      </c>
      <c r="AQ433" s="18">
        <f t="shared" si="153"/>
        <v>2.0543999999999998</v>
      </c>
      <c r="AR433" s="21">
        <f t="shared" si="159"/>
        <v>0</v>
      </c>
      <c r="AS433" s="9">
        <f t="shared" si="146"/>
        <v>0.91172945810855988</v>
      </c>
    </row>
    <row r="434" spans="3:45" x14ac:dyDescent="0.25">
      <c r="C434" s="1">
        <v>43339</v>
      </c>
      <c r="D434">
        <v>4.0816999999999997</v>
      </c>
      <c r="E434">
        <v>68.87</v>
      </c>
      <c r="F434">
        <v>208.96</v>
      </c>
      <c r="G434">
        <v>4.4290000000000003</v>
      </c>
      <c r="H434">
        <v>3.0016500000000002</v>
      </c>
      <c r="I434">
        <v>1.5805</v>
      </c>
      <c r="J434" s="2" t="e">
        <f>HLOOKUP($C434,'[1]CoreIAM(Proj)'!$A$2:$OA$447,446,FALSE)/100</f>
        <v>#N/A</v>
      </c>
      <c r="K434" s="2"/>
      <c r="O434" s="1">
        <f t="shared" si="160"/>
        <v>43339</v>
      </c>
      <c r="P434" s="18">
        <v>2.0829</v>
      </c>
      <c r="Q434" s="19">
        <f t="shared" si="161"/>
        <v>2.8500000000000192E-2</v>
      </c>
      <c r="R434" s="9">
        <f t="shared" si="147"/>
        <v>1.5805</v>
      </c>
      <c r="S434" s="9">
        <f t="shared" si="162"/>
        <v>4.4290000000000003</v>
      </c>
      <c r="T434" s="9">
        <f t="shared" si="148"/>
        <v>3.0016500000000002</v>
      </c>
      <c r="U434" s="9">
        <f t="shared" si="154"/>
        <v>1.9673480000000001</v>
      </c>
      <c r="V434" s="9">
        <f t="shared" si="155"/>
        <v>1.4273500000000001</v>
      </c>
      <c r="W434" s="9">
        <f t="shared" si="156"/>
        <v>1.0343020000000001</v>
      </c>
      <c r="Y434" s="1">
        <f t="shared" si="149"/>
        <v>43339</v>
      </c>
      <c r="Z434" s="2" t="e">
        <f t="shared" si="150"/>
        <v>#N/A</v>
      </c>
      <c r="AA434" s="2">
        <f>HLOOKUP(O434,[2]Monitor!$2:$344,343,FALSE)/100</f>
        <v>-1.0700000000000001E-2</v>
      </c>
      <c r="AB434" s="2">
        <f>HLOOKUP(O434,[2]Ponta!$2:$344,343,FALSE)/100</f>
        <v>-1.34E-2</v>
      </c>
      <c r="AC434" s="2">
        <f t="shared" si="165"/>
        <v>-7.4616907234839047E-3</v>
      </c>
      <c r="AD434" s="2">
        <f t="shared" si="166"/>
        <v>-1.8671867661622654E-3</v>
      </c>
      <c r="AE434" s="22">
        <f t="shared" si="167"/>
        <v>-1.7089892637327742E-2</v>
      </c>
      <c r="AF434" s="2">
        <f t="shared" si="157"/>
        <v>-1.1133339300000001E-2</v>
      </c>
      <c r="AG434" s="2">
        <f t="shared" si="163"/>
        <v>-1.27744828E-2</v>
      </c>
      <c r="AH434" s="2">
        <f t="shared" si="145"/>
        <v>5.5771924204193633E-3</v>
      </c>
      <c r="AI434" s="2">
        <f t="shared" si="164"/>
        <v>-5.6486126294822412E-4</v>
      </c>
      <c r="AJ434" s="2"/>
      <c r="AN434" s="1">
        <f t="shared" si="158"/>
        <v>43339</v>
      </c>
      <c r="AO434" s="9">
        <f t="shared" si="151"/>
        <v>2.2488534319999998</v>
      </c>
      <c r="AP434" s="9">
        <f t="shared" si="152"/>
        <v>2.2534003487450462</v>
      </c>
      <c r="AQ434" s="18">
        <f t="shared" si="153"/>
        <v>2.0829</v>
      </c>
      <c r="AR434" s="21">
        <f t="shared" si="159"/>
        <v>1.3872663551401931E-2</v>
      </c>
      <c r="AS434" s="9">
        <f t="shared" si="146"/>
        <v>0.92433641503605846</v>
      </c>
    </row>
    <row r="435" spans="3:45" x14ac:dyDescent="0.25">
      <c r="C435" s="1">
        <v>43340</v>
      </c>
      <c r="D435">
        <v>4.1374000000000004</v>
      </c>
      <c r="E435">
        <v>68.53</v>
      </c>
      <c r="F435">
        <v>207.87</v>
      </c>
      <c r="G435">
        <v>4.4290000000000003</v>
      </c>
      <c r="H435">
        <v>3.0016500000000002</v>
      </c>
      <c r="I435">
        <v>1.5805</v>
      </c>
      <c r="J435" s="2" t="e">
        <f>HLOOKUP($C435,'[1]CoreIAM(Proj)'!$A$2:$OA$447,446,FALSE)/100</f>
        <v>#N/A</v>
      </c>
      <c r="K435" s="2"/>
      <c r="O435" s="1">
        <f t="shared" si="160"/>
        <v>43340</v>
      </c>
      <c r="P435" s="18">
        <v>2.0829</v>
      </c>
      <c r="Q435" s="19">
        <f t="shared" si="161"/>
        <v>0</v>
      </c>
      <c r="R435" s="9">
        <f t="shared" si="147"/>
        <v>1.5805</v>
      </c>
      <c r="S435" s="9">
        <f t="shared" si="162"/>
        <v>4.4290000000000003</v>
      </c>
      <c r="T435" s="9">
        <f t="shared" si="148"/>
        <v>3.0016500000000002</v>
      </c>
      <c r="U435" s="9">
        <f t="shared" si="154"/>
        <v>1.9673480000000001</v>
      </c>
      <c r="V435" s="9">
        <f t="shared" si="155"/>
        <v>1.4273500000000001</v>
      </c>
      <c r="W435" s="9">
        <f t="shared" si="156"/>
        <v>1.0343020000000001</v>
      </c>
      <c r="Y435" s="1">
        <f t="shared" si="149"/>
        <v>43340</v>
      </c>
      <c r="Z435" s="2" t="e">
        <f t="shared" si="150"/>
        <v>#N/A</v>
      </c>
      <c r="AA435" s="2">
        <f>HLOOKUP(O435,[2]Monitor!$2:$344,343,FALSE)/100</f>
        <v>-1.09E-2</v>
      </c>
      <c r="AB435" s="2">
        <f>HLOOKUP(O435,[2]Ponta!$2:$344,343,FALSE)/100</f>
        <v>-1.29E-2</v>
      </c>
      <c r="AC435" s="2">
        <f t="shared" si="165"/>
        <v>-8.0296273229758519E-3</v>
      </c>
      <c r="AD435" s="2">
        <f t="shared" si="166"/>
        <v>2.3603478202982586E-4</v>
      </c>
      <c r="AE435" s="22">
        <f t="shared" si="167"/>
        <v>-1.4308505983487096E-2</v>
      </c>
      <c r="AF435" s="2">
        <f t="shared" si="157"/>
        <v>-1.1341439100000001E-2</v>
      </c>
      <c r="AG435" s="2">
        <f t="shared" si="163"/>
        <v>-1.2215016400000001E-2</v>
      </c>
      <c r="AH435" s="2">
        <f t="shared" ref="AH435:AH498" si="168">AD419*$AH$2</f>
        <v>4.7965536128763862E-3</v>
      </c>
      <c r="AI435" s="2">
        <f t="shared" si="164"/>
        <v>-1.4226154364767706E-3</v>
      </c>
      <c r="AJ435" s="2"/>
      <c r="AN435" s="1">
        <f t="shared" si="158"/>
        <v>43340</v>
      </c>
      <c r="AO435" s="9">
        <f t="shared" si="151"/>
        <v>2.2682881760000004</v>
      </c>
      <c r="AP435" s="9">
        <f t="shared" si="152"/>
        <v>2.2722360317040953</v>
      </c>
      <c r="AQ435" s="18">
        <f t="shared" si="153"/>
        <v>2.0829</v>
      </c>
      <c r="AR435" s="21">
        <f t="shared" si="159"/>
        <v>0</v>
      </c>
      <c r="AS435" s="9">
        <f t="shared" si="146"/>
        <v>0.91667413549370569</v>
      </c>
    </row>
    <row r="436" spans="3:45" x14ac:dyDescent="0.25">
      <c r="C436" s="1">
        <v>43341</v>
      </c>
      <c r="D436">
        <v>4.1063000000000001</v>
      </c>
      <c r="E436">
        <v>69.510000000000005</v>
      </c>
      <c r="F436">
        <v>210.6</v>
      </c>
      <c r="G436">
        <v>4.4290000000000003</v>
      </c>
      <c r="H436">
        <v>3.0016500000000002</v>
      </c>
      <c r="I436">
        <v>1.5805</v>
      </c>
      <c r="J436" s="2">
        <f>HLOOKUP($C436,'[1]CoreIAM(Proj)'!$A$2:$OA$447,446,FALSE)/100</f>
        <v>-1.4499999999999999E-2</v>
      </c>
      <c r="K436" s="2"/>
      <c r="O436" s="1">
        <f t="shared" si="160"/>
        <v>43341</v>
      </c>
      <c r="P436" s="18">
        <v>2.1078999999999999</v>
      </c>
      <c r="Q436" s="19">
        <f t="shared" si="161"/>
        <v>2.4999999999999911E-2</v>
      </c>
      <c r="R436" s="9">
        <f t="shared" si="147"/>
        <v>1.5805</v>
      </c>
      <c r="S436" s="9">
        <f t="shared" si="162"/>
        <v>4.4290000000000003</v>
      </c>
      <c r="T436" s="9">
        <f t="shared" si="148"/>
        <v>3.0016500000000002</v>
      </c>
      <c r="U436" s="9">
        <f t="shared" si="154"/>
        <v>1.9865980000000001</v>
      </c>
      <c r="V436" s="9">
        <f t="shared" si="155"/>
        <v>1.4273500000000001</v>
      </c>
      <c r="W436" s="9">
        <f t="shared" si="156"/>
        <v>1.0150520000000001</v>
      </c>
      <c r="Y436" s="1">
        <f t="shared" si="149"/>
        <v>43341</v>
      </c>
      <c r="Z436" s="2">
        <f t="shared" si="150"/>
        <v>-1.4499999999999999E-2</v>
      </c>
      <c r="AA436" s="2">
        <f>HLOOKUP(O436,[2]Monitor!$2:$344,343,FALSE)/100</f>
        <v>-1.1000000000000001E-2</v>
      </c>
      <c r="AB436" s="2">
        <f>HLOOKUP(O436,[2]Ponta!$2:$344,343,FALSE)/100</f>
        <v>-1.24E-2</v>
      </c>
      <c r="AC436" s="2">
        <f t="shared" si="165"/>
        <v>-8.597677626018041E-3</v>
      </c>
      <c r="AD436" s="2">
        <f t="shared" si="166"/>
        <v>2.339141154985791E-3</v>
      </c>
      <c r="AE436" s="22">
        <f t="shared" si="167"/>
        <v>-1.0661612111481644E-2</v>
      </c>
      <c r="AF436" s="2">
        <f t="shared" si="157"/>
        <v>-1.1445489000000001E-2</v>
      </c>
      <c r="AG436" s="2">
        <f t="shared" si="163"/>
        <v>-1.5385326000000001E-2</v>
      </c>
      <c r="AH436" s="2">
        <f t="shared" si="168"/>
        <v>4.0173311770375303E-3</v>
      </c>
      <c r="AI436" s="2">
        <f t="shared" si="164"/>
        <v>-2.6589761773710974E-3</v>
      </c>
      <c r="AJ436" s="2"/>
      <c r="AN436" s="1">
        <f t="shared" si="158"/>
        <v>43341</v>
      </c>
      <c r="AO436" s="9">
        <f t="shared" si="151"/>
        <v>2.2834313040000001</v>
      </c>
      <c r="AP436" s="9">
        <f t="shared" si="152"/>
        <v>2.2847735270805813</v>
      </c>
      <c r="AQ436" s="18">
        <f t="shared" si="153"/>
        <v>2.1078999999999999</v>
      </c>
      <c r="AR436" s="21">
        <f t="shared" si="159"/>
        <v>1.2002496519275985E-2</v>
      </c>
      <c r="AS436" s="9">
        <f t="shared" si="146"/>
        <v>0.92258596968838946</v>
      </c>
    </row>
    <row r="437" spans="3:45" x14ac:dyDescent="0.25">
      <c r="C437" s="1">
        <v>43342</v>
      </c>
      <c r="D437">
        <v>4.1504000000000003</v>
      </c>
      <c r="E437">
        <v>70.25</v>
      </c>
      <c r="F437">
        <v>214.35</v>
      </c>
      <c r="G437">
        <v>4.4290000000000003</v>
      </c>
      <c r="H437">
        <v>3.0016500000000002</v>
      </c>
      <c r="I437">
        <v>1.5805</v>
      </c>
      <c r="J437" s="2" t="e">
        <f>HLOOKUP($C437,'[1]CoreIAM(Proj)'!$A$2:$OA$447,446,FALSE)/100</f>
        <v>#N/A</v>
      </c>
      <c r="K437" s="2"/>
      <c r="O437" s="1">
        <f t="shared" si="160"/>
        <v>43342</v>
      </c>
      <c r="P437" s="18">
        <v>2.1375000000000002</v>
      </c>
      <c r="Q437" s="19">
        <f t="shared" si="161"/>
        <v>2.9600000000000293E-2</v>
      </c>
      <c r="R437" s="9">
        <f t="shared" si="147"/>
        <v>1.5805</v>
      </c>
      <c r="S437" s="9">
        <f t="shared" si="162"/>
        <v>4.4290000000000003</v>
      </c>
      <c r="T437" s="9">
        <f t="shared" si="148"/>
        <v>3.0016500000000002</v>
      </c>
      <c r="U437" s="9">
        <f t="shared" si="154"/>
        <v>2.0093900000000002</v>
      </c>
      <c r="V437" s="9">
        <f t="shared" si="155"/>
        <v>1.4273500000000001</v>
      </c>
      <c r="W437" s="9">
        <f t="shared" si="156"/>
        <v>0.99225999999999992</v>
      </c>
      <c r="Y437" s="1">
        <f t="shared" si="149"/>
        <v>43342</v>
      </c>
      <c r="Z437" s="2" t="e">
        <f t="shared" si="150"/>
        <v>#N/A</v>
      </c>
      <c r="AA437" s="2">
        <f>HLOOKUP(O437,[2]Monitor!$2:$344,343,FALSE)/100</f>
        <v>-1.1500000000000002E-2</v>
      </c>
      <c r="AB437" s="2">
        <f>HLOOKUP(O437,[2]Ponta!$2:$344,343,FALSE)/100</f>
        <v>-7.000000000000001E-3</v>
      </c>
      <c r="AC437" s="2">
        <f t="shared" si="165"/>
        <v>-9.1658416667597109E-3</v>
      </c>
      <c r="AD437" s="2">
        <f t="shared" si="166"/>
        <v>4.4421323621661735E-3</v>
      </c>
      <c r="AE437" s="22">
        <f t="shared" si="167"/>
        <v>-5.5347625638900722E-3</v>
      </c>
      <c r="AF437" s="2">
        <f t="shared" si="157"/>
        <v>-1.1965738500000002E-2</v>
      </c>
      <c r="AG437" s="2">
        <f t="shared" si="163"/>
        <v>-1.6317770000000002E-2</v>
      </c>
      <c r="AH437" s="2">
        <f t="shared" si="168"/>
        <v>3.2395212616520785E-3</v>
      </c>
      <c r="AI437" s="2">
        <f t="shared" si="164"/>
        <v>-3.8496201457780652E-3</v>
      </c>
      <c r="AJ437" s="2"/>
      <c r="AN437" s="1">
        <f t="shared" si="158"/>
        <v>43342</v>
      </c>
      <c r="AO437" s="9">
        <f t="shared" si="151"/>
        <v>2.3325248000000003</v>
      </c>
      <c r="AP437" s="9">
        <f t="shared" si="152"/>
        <v>2.3504312813738442</v>
      </c>
      <c r="AQ437" s="18">
        <f t="shared" si="153"/>
        <v>2.1375000000000002</v>
      </c>
      <c r="AR437" s="21">
        <f t="shared" si="159"/>
        <v>1.4042411879121586E-2</v>
      </c>
      <c r="AS437" s="9">
        <f t="shared" si="146"/>
        <v>0.90940756998035521</v>
      </c>
    </row>
    <row r="438" spans="3:45" x14ac:dyDescent="0.25">
      <c r="C438" s="1">
        <v>43343</v>
      </c>
      <c r="D438">
        <v>4.0551000000000004</v>
      </c>
      <c r="E438">
        <v>69.8</v>
      </c>
      <c r="F438">
        <v>214.37</v>
      </c>
      <c r="G438">
        <v>4.4290000000000003</v>
      </c>
      <c r="H438">
        <v>3.0016500000000002</v>
      </c>
      <c r="I438">
        <v>1.6884999999999999</v>
      </c>
      <c r="J438" s="2" t="e">
        <f>HLOOKUP($C438,'[1]CoreIAM(Proj)'!$A$2:$OA$447,446,FALSE)/100</f>
        <v>#N/A</v>
      </c>
      <c r="K438" s="2"/>
      <c r="O438" s="1">
        <f t="shared" si="160"/>
        <v>43343</v>
      </c>
      <c r="P438" s="18">
        <v>2.1703999999999999</v>
      </c>
      <c r="Q438" s="19">
        <f t="shared" si="161"/>
        <v>3.2899999999999707E-2</v>
      </c>
      <c r="R438" s="9">
        <f t="shared" si="147"/>
        <v>1.6884999999999999</v>
      </c>
      <c r="S438" s="9">
        <f t="shared" si="162"/>
        <v>4.4290000000000003</v>
      </c>
      <c r="T438" s="9">
        <f t="shared" si="148"/>
        <v>3.0016500000000002</v>
      </c>
      <c r="U438" s="9">
        <f t="shared" si="154"/>
        <v>2.0595629999999998</v>
      </c>
      <c r="V438" s="9">
        <f t="shared" si="155"/>
        <v>1.4273500000000001</v>
      </c>
      <c r="W438" s="9">
        <f t="shared" si="156"/>
        <v>0.94208700000000034</v>
      </c>
      <c r="Y438" s="1">
        <f t="shared" si="149"/>
        <v>43343</v>
      </c>
      <c r="Z438" s="2" t="e">
        <f t="shared" si="150"/>
        <v>#N/A</v>
      </c>
      <c r="AA438" s="2">
        <f>HLOOKUP(O438,[2]Monitor!$2:$344,343,FALSE)/100</f>
        <v>-1.1599999999999999E-2</v>
      </c>
      <c r="AB438" s="2">
        <f>HLOOKUP(O438,[2]Ponta!$2:$344,343,FALSE)/100</f>
        <v>-3.7000000000000002E-3</v>
      </c>
      <c r="AC438" s="2">
        <f t="shared" si="165"/>
        <v>-9.7341194793637564E-3</v>
      </c>
      <c r="AD438" s="2">
        <f t="shared" si="166"/>
        <v>6.5450084130300734E-3</v>
      </c>
      <c r="AE438" s="22">
        <f t="shared" si="167"/>
        <v>1.6178439911758158E-3</v>
      </c>
      <c r="AF438" s="2">
        <f t="shared" si="157"/>
        <v>-1.20697884E-2</v>
      </c>
      <c r="AG438" s="2">
        <f t="shared" si="163"/>
        <v>-1.5478570400000001E-2</v>
      </c>
      <c r="AH438" s="2">
        <f t="shared" si="168"/>
        <v>2.4631200294191525E-3</v>
      </c>
      <c r="AI438" s="2">
        <f t="shared" si="164"/>
        <v>-4.7496076491051033E-3</v>
      </c>
      <c r="AJ438" s="2"/>
      <c r="AN438" s="1">
        <f t="shared" si="158"/>
        <v>43343</v>
      </c>
      <c r="AO438" s="9">
        <f t="shared" si="151"/>
        <v>2.2643678400000002</v>
      </c>
      <c r="AP438" s="9">
        <f t="shared" si="152"/>
        <v>2.2966757912813738</v>
      </c>
      <c r="AQ438" s="18">
        <f t="shared" si="153"/>
        <v>2.1703999999999999</v>
      </c>
      <c r="AR438" s="21">
        <f t="shared" si="159"/>
        <v>1.5391812865496846E-2</v>
      </c>
      <c r="AS438" s="9">
        <f t="shared" si="146"/>
        <v>0.94501801614283509</v>
      </c>
    </row>
    <row r="439" spans="3:45" x14ac:dyDescent="0.25">
      <c r="C439" s="1">
        <v>43346</v>
      </c>
      <c r="D439">
        <v>4.1588000000000003</v>
      </c>
      <c r="E439">
        <v>69.8</v>
      </c>
      <c r="F439">
        <v>214.37</v>
      </c>
      <c r="G439">
        <v>4.4459999999999997</v>
      </c>
      <c r="H439">
        <v>3.1022099999999999</v>
      </c>
      <c r="I439">
        <v>1.6884999999999999</v>
      </c>
      <c r="J439" s="2" t="e">
        <f>HLOOKUP($C439,'[1]CoreIAM(Proj)'!$A$2:$OA$447,446,FALSE)/100</f>
        <v>#N/A</v>
      </c>
      <c r="K439" s="2"/>
      <c r="O439" s="1">
        <f t="shared" si="160"/>
        <v>43346</v>
      </c>
      <c r="P439" s="18">
        <v>2.1703999999999999</v>
      </c>
      <c r="Q439" s="19">
        <f t="shared" si="161"/>
        <v>0</v>
      </c>
      <c r="R439" s="9">
        <f t="shared" si="147"/>
        <v>1.6884999999999999</v>
      </c>
      <c r="S439" s="9">
        <f t="shared" si="162"/>
        <v>4.4459999999999997</v>
      </c>
      <c r="T439" s="9">
        <f t="shared" si="148"/>
        <v>3.1022099999999999</v>
      </c>
      <c r="U439" s="9">
        <f t="shared" si="154"/>
        <v>2.0595629999999998</v>
      </c>
      <c r="V439" s="9">
        <f t="shared" si="155"/>
        <v>1.3437899999999998</v>
      </c>
      <c r="W439" s="9">
        <f t="shared" si="156"/>
        <v>1.0426470000000001</v>
      </c>
      <c r="Y439" s="1">
        <f t="shared" si="149"/>
        <v>43346</v>
      </c>
      <c r="Z439" s="2" t="e">
        <f t="shared" si="150"/>
        <v>#N/A</v>
      </c>
      <c r="AA439" s="2">
        <f>HLOOKUP(O439,[2]Monitor!$2:$344,343,FALSE)/100</f>
        <v>-1.0800000000000001E-2</v>
      </c>
      <c r="AB439" s="2" t="e">
        <f>HLOOKUP(O439,[2]Ponta!$2:$344,343,FALSE)/100</f>
        <v>#N/A</v>
      </c>
      <c r="AC439" s="2">
        <f t="shared" si="165"/>
        <v>-9.7921395824992485E-3</v>
      </c>
      <c r="AD439" s="2">
        <f t="shared" si="166"/>
        <v>1.2845540562987479E-2</v>
      </c>
      <c r="AE439" s="22">
        <f t="shared" si="167"/>
        <v>9.345588169271446E-3</v>
      </c>
      <c r="AF439" s="2">
        <f t="shared" si="157"/>
        <v>-1.1237389200000001E-2</v>
      </c>
      <c r="AG439" s="2">
        <f t="shared" si="163"/>
        <v>-1.61312812E-2</v>
      </c>
      <c r="AH439" s="2">
        <f t="shared" si="168"/>
        <v>1.6881236569247003E-3</v>
      </c>
      <c r="AI439" s="2">
        <f t="shared" si="164"/>
        <v>-5.6857439183738085E-3</v>
      </c>
      <c r="AJ439" s="2"/>
      <c r="AN439" s="1">
        <f t="shared" si="158"/>
        <v>43346</v>
      </c>
      <c r="AO439" s="9">
        <f t="shared" si="151"/>
        <v>2.3222739200000002</v>
      </c>
      <c r="AP439" s="9">
        <f t="shared" si="152"/>
        <v>2.3554080739762222</v>
      </c>
      <c r="AQ439" s="18">
        <f t="shared" si="153"/>
        <v>2.1703999999999999</v>
      </c>
      <c r="AR439" s="21">
        <f t="shared" si="159"/>
        <v>0</v>
      </c>
      <c r="AS439" s="9">
        <f t="shared" si="146"/>
        <v>0.92145391874117777</v>
      </c>
    </row>
    <row r="440" spans="3:45" x14ac:dyDescent="0.25">
      <c r="C440" s="1">
        <v>43347</v>
      </c>
      <c r="D440">
        <v>4.16</v>
      </c>
      <c r="E440">
        <v>69.87</v>
      </c>
      <c r="F440">
        <v>199.42</v>
      </c>
      <c r="G440">
        <v>4.4459999999999997</v>
      </c>
      <c r="H440">
        <v>3.1022099999999999</v>
      </c>
      <c r="I440">
        <v>1.6884999999999999</v>
      </c>
      <c r="J440" s="2" t="e">
        <f>HLOOKUP($C440,'[1]CoreIAM(Proj)'!$A$2:$OA$447,446,FALSE)/100</f>
        <v>#N/A</v>
      </c>
      <c r="K440" s="2"/>
      <c r="O440" s="1">
        <f t="shared" si="160"/>
        <v>43347</v>
      </c>
      <c r="P440" s="18">
        <v>2.2069000000000001</v>
      </c>
      <c r="Q440" s="19">
        <f t="shared" si="161"/>
        <v>3.6500000000000199E-2</v>
      </c>
      <c r="R440" s="9">
        <f t="shared" si="147"/>
        <v>1.6884999999999999</v>
      </c>
      <c r="S440" s="9">
        <f t="shared" si="162"/>
        <v>4.4459999999999997</v>
      </c>
      <c r="T440" s="9">
        <f t="shared" si="148"/>
        <v>3.1022099999999999</v>
      </c>
      <c r="U440" s="9">
        <f t="shared" si="154"/>
        <v>2.0876679999999999</v>
      </c>
      <c r="V440" s="9">
        <f t="shared" si="155"/>
        <v>1.3437899999999998</v>
      </c>
      <c r="W440" s="9">
        <f t="shared" si="156"/>
        <v>1.0145420000000001</v>
      </c>
      <c r="Y440" s="1">
        <f t="shared" si="149"/>
        <v>43347</v>
      </c>
      <c r="Z440" s="2" t="e">
        <f t="shared" si="150"/>
        <v>#N/A</v>
      </c>
      <c r="AA440" s="2">
        <f>HLOOKUP(O440,[2]Monitor!$2:$344,343,FALSE)/100</f>
        <v>-1.01E-2</v>
      </c>
      <c r="AB440" s="2">
        <f>HLOOKUP(O440,[2]Ponta!$2:$344,343,FALSE)/100</f>
        <v>-4.0000000000000002E-4</v>
      </c>
      <c r="AC440" s="2">
        <f t="shared" si="165"/>
        <v>-9.8501880996373359E-3</v>
      </c>
      <c r="AD440" s="2">
        <f t="shared" si="166"/>
        <v>1.9166909489710005E-2</v>
      </c>
      <c r="AE440" s="22">
        <f t="shared" si="167"/>
        <v>1.8099412647331503E-2</v>
      </c>
      <c r="AF440" s="2">
        <f t="shared" si="157"/>
        <v>-1.0509039899999999E-2</v>
      </c>
      <c r="AG440" s="2">
        <f t="shared" si="163"/>
        <v>-1.7156969600000002E-2</v>
      </c>
      <c r="AH440" s="2">
        <f t="shared" si="168"/>
        <v>9.9307051616168694E-4</v>
      </c>
      <c r="AI440" s="2">
        <f t="shared" si="164"/>
        <v>-6.0413726318149447E-3</v>
      </c>
      <c r="AJ440" s="2"/>
      <c r="AN440" s="1">
        <f t="shared" si="158"/>
        <v>43347</v>
      </c>
      <c r="AO440" s="9">
        <f t="shared" si="151"/>
        <v>2.3252736000000005</v>
      </c>
      <c r="AP440" s="9">
        <f t="shared" si="152"/>
        <v>2.1917759577278728</v>
      </c>
      <c r="AQ440" s="18">
        <f t="shared" si="153"/>
        <v>2.2069000000000001</v>
      </c>
      <c r="AR440" s="21">
        <f t="shared" si="159"/>
        <v>1.6817176557316627E-2</v>
      </c>
      <c r="AS440" s="9">
        <f t="shared" si="146"/>
        <v>1.0069003596005341</v>
      </c>
    </row>
    <row r="441" spans="3:45" x14ac:dyDescent="0.25">
      <c r="C441" s="1">
        <v>43348</v>
      </c>
      <c r="D441">
        <v>4.1459000000000001</v>
      </c>
      <c r="E441">
        <v>68.72</v>
      </c>
      <c r="F441">
        <v>196.48</v>
      </c>
      <c r="G441">
        <v>4.4459999999999997</v>
      </c>
      <c r="H441">
        <v>3.1022099999999999</v>
      </c>
      <c r="I441">
        <v>1.6884999999999999</v>
      </c>
      <c r="J441" s="2" t="e">
        <f>HLOOKUP($C441,'[1]CoreIAM(Proj)'!$A$2:$OA$447,446,FALSE)/100</f>
        <v>#N/A</v>
      </c>
      <c r="K441" s="2"/>
      <c r="O441" s="1">
        <f t="shared" si="160"/>
        <v>43348</v>
      </c>
      <c r="P441" s="18">
        <v>2.2069000000000001</v>
      </c>
      <c r="Q441" s="19">
        <f t="shared" si="161"/>
        <v>0</v>
      </c>
      <c r="R441" s="9">
        <f t="shared" si="147"/>
        <v>1.6884999999999999</v>
      </c>
      <c r="S441" s="9">
        <f t="shared" si="162"/>
        <v>4.4459999999999997</v>
      </c>
      <c r="T441" s="9">
        <f t="shared" si="148"/>
        <v>3.1022099999999999</v>
      </c>
      <c r="U441" s="9">
        <f t="shared" si="154"/>
        <v>2.0876679999999999</v>
      </c>
      <c r="V441" s="9">
        <f t="shared" si="155"/>
        <v>1.3437899999999998</v>
      </c>
      <c r="W441" s="9">
        <f t="shared" si="156"/>
        <v>1.0145420000000001</v>
      </c>
      <c r="Y441" s="1">
        <f t="shared" si="149"/>
        <v>43348</v>
      </c>
      <c r="Z441" s="2" t="e">
        <f t="shared" si="150"/>
        <v>#N/A</v>
      </c>
      <c r="AA441" s="2">
        <f>HLOOKUP(O441,[2]Monitor!$2:$344,343,FALSE)/100</f>
        <v>-9.5000000000000015E-3</v>
      </c>
      <c r="AB441" s="2">
        <f>HLOOKUP(O441,[2]Ponta!$2:$344,343,FALSE)/100</f>
        <v>6.9000000000000008E-3</v>
      </c>
      <c r="AC441" s="2">
        <f t="shared" si="165"/>
        <v>-9.9082650516567616E-3</v>
      </c>
      <c r="AD441" s="2">
        <f t="shared" si="166"/>
        <v>2.5509218729782512E-2</v>
      </c>
      <c r="AE441" s="22">
        <f t="shared" si="167"/>
        <v>2.722920995563749E-2</v>
      </c>
      <c r="AF441" s="2">
        <f t="shared" si="157"/>
        <v>-9.8847405000000027E-3</v>
      </c>
      <c r="AG441" s="2">
        <f t="shared" si="163"/>
        <v>-1.6597503200000002E-2</v>
      </c>
      <c r="AH441" s="2">
        <f t="shared" si="168"/>
        <v>3.0064098232844837E-4</v>
      </c>
      <c r="AI441" s="2">
        <f t="shared" si="164"/>
        <v>-6.2800808558341028E-3</v>
      </c>
      <c r="AJ441" s="2"/>
      <c r="AN441" s="1">
        <f t="shared" si="158"/>
        <v>43348</v>
      </c>
      <c r="AO441" s="9">
        <f t="shared" si="151"/>
        <v>2.2792499840000002</v>
      </c>
      <c r="AP441" s="9">
        <f t="shared" si="152"/>
        <v>2.1521438097754291</v>
      </c>
      <c r="AQ441" s="18">
        <f t="shared" si="153"/>
        <v>2.2069000000000001</v>
      </c>
      <c r="AR441" s="21">
        <f t="shared" si="159"/>
        <v>0</v>
      </c>
      <c r="AS441" s="9">
        <f t="shared" si="146"/>
        <v>1.025442626080961</v>
      </c>
    </row>
    <row r="442" spans="3:45" x14ac:dyDescent="0.25">
      <c r="C442" s="1">
        <v>43349</v>
      </c>
      <c r="D442">
        <v>4.0559000000000003</v>
      </c>
      <c r="E442">
        <v>67.77</v>
      </c>
      <c r="F442">
        <v>195.1</v>
      </c>
      <c r="G442">
        <v>4.4459999999999997</v>
      </c>
      <c r="H442">
        <v>3.1022099999999999</v>
      </c>
      <c r="I442">
        <v>1.7873999999999999</v>
      </c>
      <c r="J442" s="2" t="e">
        <f>HLOOKUP($C442,'[1]CoreIAM(Proj)'!$A$2:$OA$447,446,FALSE)/100</f>
        <v>#N/A</v>
      </c>
      <c r="K442" s="2"/>
      <c r="O442" s="1">
        <f t="shared" si="160"/>
        <v>43349</v>
      </c>
      <c r="P442" s="18">
        <v>2.2069000000000001</v>
      </c>
      <c r="Q442" s="19">
        <f t="shared" si="161"/>
        <v>0</v>
      </c>
      <c r="R442" s="9">
        <f t="shared" si="147"/>
        <v>1.7873999999999999</v>
      </c>
      <c r="S442" s="9">
        <f t="shared" si="162"/>
        <v>4.4459999999999997</v>
      </c>
      <c r="T442" s="9">
        <f t="shared" si="148"/>
        <v>3.1022099999999999</v>
      </c>
      <c r="U442" s="9">
        <f t="shared" si="154"/>
        <v>2.1104150000000002</v>
      </c>
      <c r="V442" s="9">
        <f t="shared" si="155"/>
        <v>1.3437899999999998</v>
      </c>
      <c r="W442" s="9">
        <f t="shared" si="156"/>
        <v>0.99179499999999976</v>
      </c>
      <c r="Y442" s="1">
        <f t="shared" si="149"/>
        <v>43349</v>
      </c>
      <c r="Z442" s="2" t="e">
        <f t="shared" si="150"/>
        <v>#N/A</v>
      </c>
      <c r="AA442" s="2">
        <f>HLOOKUP(O442,[2]Monitor!$2:$344,343,FALSE)/100</f>
        <v>-8.5000000000000006E-3</v>
      </c>
      <c r="AB442" s="2">
        <f>HLOOKUP(O442,[2]Ponta!$2:$344,343,FALSE)/100</f>
        <v>-1E-4</v>
      </c>
      <c r="AC442" s="2">
        <f t="shared" si="165"/>
        <v>-9.9663704594553648E-3</v>
      </c>
      <c r="AD442" s="2">
        <f t="shared" si="166"/>
        <v>3.1872572506884245E-2</v>
      </c>
      <c r="AE442" s="22">
        <f t="shared" si="167"/>
        <v>3.7960522599112201E-2</v>
      </c>
      <c r="AF442" s="2">
        <f t="shared" si="157"/>
        <v>-8.8442415000000007E-3</v>
      </c>
      <c r="AG442" s="2">
        <f t="shared" si="163"/>
        <v>-1.2494749600000001E-2</v>
      </c>
      <c r="AH442" s="2">
        <f t="shared" si="168"/>
        <v>-3.8917977152748141E-4</v>
      </c>
      <c r="AI442" s="2">
        <f t="shared" si="164"/>
        <v>-6.5809979042002476E-3</v>
      </c>
      <c r="AJ442" s="2"/>
      <c r="AN442" s="1">
        <f t="shared" si="158"/>
        <v>43349</v>
      </c>
      <c r="AO442" s="9">
        <f t="shared" si="151"/>
        <v>2.1989467439999997</v>
      </c>
      <c r="AP442" s="9">
        <f t="shared" si="152"/>
        <v>2.0906369616908851</v>
      </c>
      <c r="AQ442" s="18">
        <f t="shared" si="153"/>
        <v>2.2069000000000001</v>
      </c>
      <c r="AR442" s="21">
        <f t="shared" si="159"/>
        <v>0</v>
      </c>
      <c r="AS442" s="9">
        <f t="shared" si="146"/>
        <v>1.0556112995414961</v>
      </c>
    </row>
    <row r="443" spans="3:45" x14ac:dyDescent="0.25">
      <c r="C443" s="1">
        <v>43350</v>
      </c>
      <c r="D443">
        <v>4.0559000000000003</v>
      </c>
      <c r="E443">
        <v>67.75</v>
      </c>
      <c r="F443">
        <v>197</v>
      </c>
      <c r="G443">
        <v>4.4459999999999997</v>
      </c>
      <c r="H443">
        <v>3.1022099999999999</v>
      </c>
      <c r="I443">
        <v>1.7873999999999999</v>
      </c>
      <c r="J443" s="2" t="e">
        <f>HLOOKUP($C443,'[1]CoreIAM(Proj)'!$A$2:$OA$447,446,FALSE)/100</f>
        <v>#N/A</v>
      </c>
      <c r="K443" s="2"/>
      <c r="O443" s="1">
        <f t="shared" si="160"/>
        <v>43350</v>
      </c>
      <c r="P443" s="18">
        <v>2.2069000000000001</v>
      </c>
      <c r="Q443" s="19">
        <f t="shared" si="161"/>
        <v>0</v>
      </c>
      <c r="R443" s="9">
        <f t="shared" si="147"/>
        <v>1.7873999999999999</v>
      </c>
      <c r="S443" s="9">
        <f t="shared" si="162"/>
        <v>4.4459999999999997</v>
      </c>
      <c r="T443" s="9">
        <f t="shared" si="148"/>
        <v>3.1022099999999999</v>
      </c>
      <c r="U443" s="9">
        <f t="shared" si="154"/>
        <v>2.1104150000000002</v>
      </c>
      <c r="V443" s="9">
        <f t="shared" si="155"/>
        <v>1.3437899999999998</v>
      </c>
      <c r="W443" s="9">
        <f t="shared" si="156"/>
        <v>0.99179499999999976</v>
      </c>
      <c r="Y443" s="1">
        <f t="shared" si="149"/>
        <v>43350</v>
      </c>
      <c r="Z443" s="2" t="e">
        <f t="shared" si="150"/>
        <v>#N/A</v>
      </c>
      <c r="AA443" s="2">
        <f>HLOOKUP(O443,[2]Monitor!$2:$344,343,FALSE)/100</f>
        <v>-7.4000000000000003E-3</v>
      </c>
      <c r="AB443" s="2">
        <f>HLOOKUP(O443,[2]Ponta!$2:$344,343,FALSE)/100</f>
        <v>1.5700000000000002E-2</v>
      </c>
      <c r="AC443" s="2">
        <f t="shared" si="165"/>
        <v>-1.0024504343951635E-2</v>
      </c>
      <c r="AD443" s="2">
        <f t="shared" si="166"/>
        <v>3.8257075737495594E-2</v>
      </c>
      <c r="AE443" s="22">
        <f t="shared" si="167"/>
        <v>4.8013900177330759E-2</v>
      </c>
      <c r="AF443" s="2">
        <f t="shared" si="157"/>
        <v>-7.6996926000000004E-3</v>
      </c>
      <c r="AG443" s="2">
        <f t="shared" si="163"/>
        <v>-1.20285276E-2</v>
      </c>
      <c r="AH443" s="2">
        <f t="shared" si="168"/>
        <v>-1.0764064608453027E-3</v>
      </c>
      <c r="AI443" s="2">
        <f t="shared" si="164"/>
        <v>-7.0848125330855933E-3</v>
      </c>
      <c r="AJ443" s="2"/>
      <c r="AN443" s="1">
        <f t="shared" si="158"/>
        <v>43350</v>
      </c>
      <c r="AO443" s="9">
        <f t="shared" si="151"/>
        <v>2.1982978000000002</v>
      </c>
      <c r="AP443" s="9">
        <f t="shared" si="152"/>
        <v>2.1109968295904888</v>
      </c>
      <c r="AQ443" s="18">
        <f t="shared" si="153"/>
        <v>2.2069000000000001</v>
      </c>
      <c r="AR443" s="21">
        <f t="shared" si="159"/>
        <v>0</v>
      </c>
      <c r="AS443" s="9">
        <f t="shared" si="146"/>
        <v>1.0454302768555628</v>
      </c>
    </row>
    <row r="444" spans="3:45" x14ac:dyDescent="0.25">
      <c r="C444" s="1">
        <v>43353</v>
      </c>
      <c r="D444">
        <v>4.0850999999999997</v>
      </c>
      <c r="E444">
        <v>67.540000000000006</v>
      </c>
      <c r="F444">
        <v>195.92</v>
      </c>
      <c r="G444">
        <v>4.5250000000000004</v>
      </c>
      <c r="H444">
        <v>3.1272199999999999</v>
      </c>
      <c r="I444">
        <v>1.7873999999999999</v>
      </c>
      <c r="J444" s="2" t="e">
        <f>HLOOKUP($C444,'[1]CoreIAM(Proj)'!$A$2:$OA$447,446,FALSE)/100</f>
        <v>#N/A</v>
      </c>
      <c r="K444" s="2"/>
      <c r="O444" s="1">
        <f t="shared" si="160"/>
        <v>43353</v>
      </c>
      <c r="P444" s="18">
        <v>2.2069000000000001</v>
      </c>
      <c r="Q444" s="19">
        <f t="shared" si="161"/>
        <v>0</v>
      </c>
      <c r="R444" s="9">
        <f t="shared" si="147"/>
        <v>1.7873999999999999</v>
      </c>
      <c r="S444" s="9">
        <f t="shared" si="162"/>
        <v>4.5250000000000004</v>
      </c>
      <c r="T444" s="9">
        <f t="shared" si="148"/>
        <v>3.1272199999999999</v>
      </c>
      <c r="U444" s="9">
        <f t="shared" si="154"/>
        <v>2.1104150000000002</v>
      </c>
      <c r="V444" s="9">
        <f t="shared" si="155"/>
        <v>1.3977800000000005</v>
      </c>
      <c r="W444" s="9">
        <f t="shared" si="156"/>
        <v>1.0168049999999997</v>
      </c>
      <c r="Y444" s="1">
        <f t="shared" si="149"/>
        <v>43353</v>
      </c>
      <c r="Z444" s="2" t="e">
        <f t="shared" si="150"/>
        <v>#N/A</v>
      </c>
      <c r="AA444" s="2">
        <f>HLOOKUP(O444,[2]Monitor!$2:$344,343,FALSE)/100</f>
        <v>-1.2999999999999999E-3</v>
      </c>
      <c r="AB444" s="2">
        <f>HLOOKUP(O444,[2]Ponta!$2:$344,343,FALSE)/100</f>
        <v>2.7900000000000001E-2</v>
      </c>
      <c r="AC444" s="2">
        <f t="shared" si="165"/>
        <v>-8.9473742854911942E-3</v>
      </c>
      <c r="AD444" s="2">
        <f t="shared" si="166"/>
        <v>4.3242595073106793E-2</v>
      </c>
      <c r="AE444" s="22">
        <f t="shared" si="167"/>
        <v>5.7393744440217276E-2</v>
      </c>
      <c r="AF444" s="2">
        <f t="shared" si="157"/>
        <v>-1.3526486999999999E-3</v>
      </c>
      <c r="AG444" s="2">
        <f t="shared" si="163"/>
        <v>-1.1562305599999999E-2</v>
      </c>
      <c r="AH444" s="2">
        <f t="shared" si="168"/>
        <v>-1.7610536905975803E-3</v>
      </c>
      <c r="AI444" s="2">
        <f t="shared" si="164"/>
        <v>-7.1737876501211878E-3</v>
      </c>
      <c r="AJ444" s="2"/>
      <c r="AN444" s="1">
        <f t="shared" si="158"/>
        <v>43353</v>
      </c>
      <c r="AO444" s="9">
        <f t="shared" si="151"/>
        <v>2.207261232</v>
      </c>
      <c r="AP444" s="9">
        <f t="shared" si="152"/>
        <v>2.1145384200792603</v>
      </c>
      <c r="AQ444" s="18">
        <f t="shared" si="153"/>
        <v>2.2069000000000001</v>
      </c>
      <c r="AR444" s="21">
        <f t="shared" si="159"/>
        <v>0</v>
      </c>
      <c r="AS444" s="9">
        <f t="shared" ref="AS444:AS507" si="169">AQ444/AP444</f>
        <v>1.0436793103609239</v>
      </c>
    </row>
    <row r="445" spans="3:45" x14ac:dyDescent="0.25">
      <c r="C445" s="1">
        <v>43354</v>
      </c>
      <c r="D445">
        <v>4.1531000000000002</v>
      </c>
      <c r="E445">
        <v>69.25</v>
      </c>
      <c r="F445">
        <v>201.42</v>
      </c>
      <c r="G445">
        <v>4.5250000000000004</v>
      </c>
      <c r="H445">
        <v>3.1272199999999999</v>
      </c>
      <c r="I445">
        <v>1.7873999999999999</v>
      </c>
      <c r="J445" s="2" t="e">
        <f>HLOOKUP($C445,'[1]CoreIAM(Proj)'!$A$2:$OA$447,446,FALSE)/100</f>
        <v>#N/A</v>
      </c>
      <c r="K445" s="2"/>
      <c r="O445" s="1">
        <f t="shared" si="160"/>
        <v>43354</v>
      </c>
      <c r="P445" s="18">
        <v>2.2069000000000001</v>
      </c>
      <c r="Q445" s="19">
        <f t="shared" si="161"/>
        <v>0</v>
      </c>
      <c r="R445" s="9">
        <f t="shared" si="147"/>
        <v>1.7873999999999999</v>
      </c>
      <c r="S445" s="9">
        <f t="shared" si="162"/>
        <v>4.5250000000000004</v>
      </c>
      <c r="T445" s="9">
        <f t="shared" si="148"/>
        <v>3.1272199999999999</v>
      </c>
      <c r="U445" s="9">
        <f t="shared" si="154"/>
        <v>2.1104150000000002</v>
      </c>
      <c r="V445" s="9">
        <f t="shared" si="155"/>
        <v>1.3977800000000005</v>
      </c>
      <c r="W445" s="9">
        <f t="shared" si="156"/>
        <v>1.0168049999999997</v>
      </c>
      <c r="Y445" s="1">
        <f t="shared" si="149"/>
        <v>43354</v>
      </c>
      <c r="Z445" s="2" t="e">
        <f t="shared" si="150"/>
        <v>#N/A</v>
      </c>
      <c r="AA445" s="2">
        <f>HLOOKUP(O445,[2]Monitor!$2:$344,343,FALSE)/100</f>
        <v>1E-4</v>
      </c>
      <c r="AB445" s="2">
        <f>HLOOKUP(O445,[2]Ponta!$2:$344,343,FALSE)/100</f>
        <v>3.1600000000000003E-2</v>
      </c>
      <c r="AC445" s="2">
        <f t="shared" si="165"/>
        <v>-7.8694518135404845E-3</v>
      </c>
      <c r="AD445" s="2">
        <f t="shared" si="166"/>
        <v>4.8232243348321546E-2</v>
      </c>
      <c r="AE445" s="22">
        <f t="shared" si="167"/>
        <v>6.4976016475754683E-2</v>
      </c>
      <c r="AF445" s="2">
        <f t="shared" si="157"/>
        <v>1.0404990000000001E-4</v>
      </c>
      <c r="AG445" s="2">
        <f t="shared" si="163"/>
        <v>-6.5271080000000011E-3</v>
      </c>
      <c r="AH445" s="2">
        <f t="shared" si="168"/>
        <v>-1.6466798235026836E-3</v>
      </c>
      <c r="AI445" s="2">
        <f t="shared" si="164"/>
        <v>-7.1554638111952611E-3</v>
      </c>
      <c r="AJ445" s="2"/>
      <c r="AN445" s="1">
        <f t="shared" si="158"/>
        <v>43354</v>
      </c>
      <c r="AO445" s="9">
        <f t="shared" si="151"/>
        <v>2.3008174000000001</v>
      </c>
      <c r="AP445" s="9">
        <f t="shared" si="152"/>
        <v>2.2100856063408192</v>
      </c>
      <c r="AQ445" s="18">
        <f t="shared" si="153"/>
        <v>2.2069000000000001</v>
      </c>
      <c r="AR445" s="21">
        <f t="shared" si="159"/>
        <v>0</v>
      </c>
      <c r="AS445" s="9">
        <f t="shared" si="169"/>
        <v>0.99855860500078386</v>
      </c>
    </row>
    <row r="446" spans="3:45" x14ac:dyDescent="0.25">
      <c r="C446" s="1">
        <v>43355</v>
      </c>
      <c r="D446">
        <v>4.1601999999999997</v>
      </c>
      <c r="E446">
        <v>70.37</v>
      </c>
      <c r="F446">
        <v>203.48</v>
      </c>
      <c r="G446">
        <v>4.5250000000000004</v>
      </c>
      <c r="H446">
        <v>3.1272199999999999</v>
      </c>
      <c r="I446">
        <v>1.7873999999999999</v>
      </c>
      <c r="J446" s="2" t="e">
        <f>HLOOKUP($C446,'[1]CoreIAM(Proj)'!$A$2:$OA$447,446,FALSE)/100</f>
        <v>#N/A</v>
      </c>
      <c r="K446" s="2"/>
      <c r="O446" s="1">
        <f t="shared" si="160"/>
        <v>43355</v>
      </c>
      <c r="P446" s="18">
        <v>2.2294</v>
      </c>
      <c r="Q446" s="19">
        <f t="shared" si="161"/>
        <v>2.2499999999999964E-2</v>
      </c>
      <c r="R446" s="9">
        <f t="shared" si="147"/>
        <v>1.7873999999999999</v>
      </c>
      <c r="S446" s="9">
        <f t="shared" si="162"/>
        <v>4.5250000000000004</v>
      </c>
      <c r="T446" s="9">
        <f t="shared" si="148"/>
        <v>3.1272199999999999</v>
      </c>
      <c r="U446" s="9">
        <f t="shared" si="154"/>
        <v>2.1277400000000002</v>
      </c>
      <c r="V446" s="9">
        <f t="shared" si="155"/>
        <v>1.3977800000000005</v>
      </c>
      <c r="W446" s="9">
        <f t="shared" si="156"/>
        <v>0.9994799999999997</v>
      </c>
      <c r="Y446" s="1">
        <f t="shared" si="149"/>
        <v>43355</v>
      </c>
      <c r="Z446" s="2" t="e">
        <f t="shared" si="150"/>
        <v>#N/A</v>
      </c>
      <c r="AA446" s="2">
        <f>HLOOKUP(O446,[2]Monitor!$2:$344,343,FALSE)/100</f>
        <v>2.7000000000000001E-3</v>
      </c>
      <c r="AB446" s="2">
        <f>HLOOKUP(O446,[2]Ponta!$2:$344,343,FALSE)/100</f>
        <v>3.3399999999999999E-2</v>
      </c>
      <c r="AC446" s="2">
        <f t="shared" si="165"/>
        <v>-6.7907360533440153E-3</v>
      </c>
      <c r="AD446" s="2">
        <f t="shared" si="166"/>
        <v>5.3226025694562695E-2</v>
      </c>
      <c r="AE446" s="22">
        <f t="shared" si="167"/>
        <v>7.1793717293122672E-2</v>
      </c>
      <c r="AF446" s="2">
        <f t="shared" si="157"/>
        <v>2.8093473000000003E-3</v>
      </c>
      <c r="AG446" s="2">
        <f t="shared" si="163"/>
        <v>-3.4500428000000002E-3</v>
      </c>
      <c r="AH446" s="2">
        <f t="shared" si="168"/>
        <v>-1.5325037375597094E-3</v>
      </c>
      <c r="AI446" s="2">
        <f t="shared" si="164"/>
        <v>-6.9763299556682918E-3</v>
      </c>
      <c r="AJ446" s="2"/>
      <c r="AN446" s="1">
        <f t="shared" si="158"/>
        <v>43355</v>
      </c>
      <c r="AO446" s="9">
        <f t="shared" si="151"/>
        <v>2.3420261919999996</v>
      </c>
      <c r="AP446" s="9">
        <f t="shared" si="152"/>
        <v>2.2365059339498012</v>
      </c>
      <c r="AQ446" s="18">
        <f t="shared" si="153"/>
        <v>2.2294</v>
      </c>
      <c r="AR446" s="21">
        <f t="shared" si="159"/>
        <v>1.0195296569849077E-2</v>
      </c>
      <c r="AS446" s="9">
        <f t="shared" si="169"/>
        <v>0.99682275202496262</v>
      </c>
    </row>
    <row r="447" spans="3:45" x14ac:dyDescent="0.25">
      <c r="C447" s="1">
        <v>43356</v>
      </c>
      <c r="D447">
        <v>4.2070999999999996</v>
      </c>
      <c r="E447">
        <v>68.59</v>
      </c>
      <c r="F447">
        <v>199.29</v>
      </c>
      <c r="G447">
        <v>4.5250000000000004</v>
      </c>
      <c r="H447">
        <v>3.1272199999999999</v>
      </c>
      <c r="I447">
        <v>1.7873999999999999</v>
      </c>
      <c r="J447" s="2">
        <f>HLOOKUP($C447,'[1]CoreIAM(Proj)'!$A$2:$OA$447,446,FALSE)/100</f>
        <v>-7.000000000000001E-4</v>
      </c>
      <c r="K447" s="2"/>
      <c r="O447" s="1">
        <f t="shared" si="160"/>
        <v>43356</v>
      </c>
      <c r="P447" s="18">
        <v>2.2513999999999998</v>
      </c>
      <c r="Q447" s="19">
        <f t="shared" si="161"/>
        <v>2.1999999999999797E-2</v>
      </c>
      <c r="R447" s="9">
        <f t="shared" si="147"/>
        <v>1.7873999999999999</v>
      </c>
      <c r="S447" s="9">
        <f t="shared" si="162"/>
        <v>4.5250000000000004</v>
      </c>
      <c r="T447" s="9">
        <f t="shared" si="148"/>
        <v>3.1272199999999999</v>
      </c>
      <c r="U447" s="9">
        <f t="shared" si="154"/>
        <v>2.1446799999999997</v>
      </c>
      <c r="V447" s="9">
        <f t="shared" si="155"/>
        <v>1.3977800000000005</v>
      </c>
      <c r="W447" s="9">
        <f t="shared" si="156"/>
        <v>0.98254000000000019</v>
      </c>
      <c r="Y447" s="1">
        <f t="shared" si="149"/>
        <v>43356</v>
      </c>
      <c r="Z447" s="2">
        <f t="shared" si="150"/>
        <v>-7.000000000000001E-4</v>
      </c>
      <c r="AA447" s="2">
        <f>HLOOKUP(O447,[2]Monitor!$2:$344,343,FALSE)/100</f>
        <v>4.5000000000000005E-3</v>
      </c>
      <c r="AB447" s="2">
        <f>HLOOKUP(O447,[2]Ponta!$2:$344,343,FALSE)/100</f>
        <v>3.5500000000000004E-2</v>
      </c>
      <c r="AC447" s="2">
        <f t="shared" si="165"/>
        <v>-5.7112261288591037E-3</v>
      </c>
      <c r="AD447" s="2">
        <f t="shared" si="166"/>
        <v>5.8223947251759611E-2</v>
      </c>
      <c r="AE447" s="22">
        <f t="shared" si="167"/>
        <v>7.8644317238372397E-2</v>
      </c>
      <c r="AF447" s="2">
        <f t="shared" si="157"/>
        <v>4.6822455000000004E-3</v>
      </c>
      <c r="AG447" s="2" t="e">
        <f t="shared" si="163"/>
        <v>#N/A</v>
      </c>
      <c r="AH447" s="2">
        <f t="shared" si="168"/>
        <v>-1.4185249201919437E-3</v>
      </c>
      <c r="AI447" s="2">
        <f t="shared" si="164"/>
        <v>-6.4027374941275413E-3</v>
      </c>
      <c r="AJ447" s="2"/>
      <c r="AN447" s="1">
        <f t="shared" si="158"/>
        <v>43356</v>
      </c>
      <c r="AO447" s="9">
        <f t="shared" si="151"/>
        <v>2.308519912</v>
      </c>
      <c r="AP447" s="9">
        <f t="shared" si="152"/>
        <v>2.2151465231175687</v>
      </c>
      <c r="AQ447" s="18">
        <f t="shared" si="153"/>
        <v>2.2513999999999998</v>
      </c>
      <c r="AR447" s="21">
        <f t="shared" si="159"/>
        <v>9.868125953171214E-3</v>
      </c>
      <c r="AS447" s="9">
        <f t="shared" si="169"/>
        <v>1.0163661755572757</v>
      </c>
    </row>
    <row r="448" spans="3:45" x14ac:dyDescent="0.25">
      <c r="C448" s="1">
        <v>43357</v>
      </c>
      <c r="D448">
        <v>4.173</v>
      </c>
      <c r="E448">
        <v>68.989999999999995</v>
      </c>
      <c r="F448">
        <v>197.02</v>
      </c>
      <c r="G448">
        <v>4.5250000000000004</v>
      </c>
      <c r="H448">
        <v>3.1272199999999999</v>
      </c>
      <c r="I448">
        <v>1.8317000000000001</v>
      </c>
      <c r="J448" s="2" t="e">
        <f>HLOOKUP($C448,'[1]CoreIAM(Proj)'!$A$2:$OA$447,446,FALSE)/100</f>
        <v>#N/A</v>
      </c>
      <c r="K448" s="2"/>
      <c r="O448" s="1">
        <f t="shared" si="160"/>
        <v>43357</v>
      </c>
      <c r="P448" s="18">
        <v>2.2513999999999998</v>
      </c>
      <c r="Q448" s="19">
        <f t="shared" si="161"/>
        <v>0</v>
      </c>
      <c r="R448" s="9">
        <f t="shared" si="147"/>
        <v>1.8317000000000001</v>
      </c>
      <c r="S448" s="9">
        <f t="shared" si="162"/>
        <v>4.5250000000000004</v>
      </c>
      <c r="T448" s="9">
        <f t="shared" si="148"/>
        <v>3.1272199999999999</v>
      </c>
      <c r="U448" s="9">
        <f t="shared" si="154"/>
        <v>2.1548689999999997</v>
      </c>
      <c r="V448" s="9">
        <f t="shared" si="155"/>
        <v>1.3977800000000005</v>
      </c>
      <c r="W448" s="9">
        <f t="shared" si="156"/>
        <v>0.97235100000000019</v>
      </c>
      <c r="Y448" s="1">
        <f t="shared" si="149"/>
        <v>43357</v>
      </c>
      <c r="Z448" s="2" t="e">
        <f t="shared" si="150"/>
        <v>#N/A</v>
      </c>
      <c r="AA448" s="2">
        <f>HLOOKUP(O448,[2]Monitor!$2:$344,343,FALSE)/100</f>
        <v>7.7000000000000002E-3</v>
      </c>
      <c r="AB448" s="2">
        <f>HLOOKUP(O448,[2]Ponta!$2:$344,343,FALSE)/100</f>
        <v>3.7699999999999997E-2</v>
      </c>
      <c r="AC448" s="2">
        <f t="shared" si="165"/>
        <v>-4.6309211627511004E-3</v>
      </c>
      <c r="AD448" s="2">
        <f t="shared" si="166"/>
        <v>6.3226013168365514E-2</v>
      </c>
      <c r="AE448" s="22">
        <f t="shared" si="167"/>
        <v>8.7000908111095399E-2</v>
      </c>
      <c r="AF448" s="2">
        <f t="shared" si="157"/>
        <v>8.0118423000000005E-3</v>
      </c>
      <c r="AG448" s="2">
        <f t="shared" si="163"/>
        <v>-3.7297760000000002E-4</v>
      </c>
      <c r="AH448" s="2">
        <f t="shared" si="168"/>
        <v>-1.3047428605922561E-3</v>
      </c>
      <c r="AI448" s="2">
        <f t="shared" si="164"/>
        <v>-5.9598477887986331E-3</v>
      </c>
      <c r="AJ448" s="2"/>
      <c r="AN448" s="1">
        <f t="shared" si="158"/>
        <v>43357</v>
      </c>
      <c r="AO448" s="9">
        <f t="shared" si="151"/>
        <v>2.3031621599999998</v>
      </c>
      <c r="AP448" s="9">
        <f t="shared" si="152"/>
        <v>2.1721650198150595</v>
      </c>
      <c r="AQ448" s="18">
        <f t="shared" si="153"/>
        <v>2.2513999999999998</v>
      </c>
      <c r="AR448" s="21">
        <f t="shared" si="159"/>
        <v>0</v>
      </c>
      <c r="AS448" s="9">
        <f t="shared" si="169"/>
        <v>1.036477422047652</v>
      </c>
    </row>
    <row r="449" spans="3:45" x14ac:dyDescent="0.25">
      <c r="C449" s="1">
        <v>43360</v>
      </c>
      <c r="D449">
        <v>4.1334999999999997</v>
      </c>
      <c r="E449">
        <v>68.91</v>
      </c>
      <c r="F449">
        <v>197.68</v>
      </c>
      <c r="G449">
        <v>4.6280000000000001</v>
      </c>
      <c r="H449">
        <v>3.1533899999999999</v>
      </c>
      <c r="I449">
        <v>1.8317000000000001</v>
      </c>
      <c r="J449" s="2" t="e">
        <f>HLOOKUP($C449,'[1]CoreIAM(Proj)'!$A$2:$OA$447,446,FALSE)/100</f>
        <v>#N/A</v>
      </c>
      <c r="K449" s="2"/>
      <c r="O449" s="1">
        <f t="shared" si="160"/>
        <v>43360</v>
      </c>
      <c r="P449" s="18">
        <v>2.2513999999999998</v>
      </c>
      <c r="Q449" s="19">
        <f t="shared" si="161"/>
        <v>0</v>
      </c>
      <c r="R449" s="9">
        <f t="shared" si="147"/>
        <v>1.8317000000000001</v>
      </c>
      <c r="S449" s="9">
        <f t="shared" si="162"/>
        <v>4.6280000000000001</v>
      </c>
      <c r="T449" s="9">
        <f t="shared" si="148"/>
        <v>3.1533899999999999</v>
      </c>
      <c r="U449" s="9">
        <f t="shared" si="154"/>
        <v>2.1548689999999997</v>
      </c>
      <c r="V449" s="9">
        <f t="shared" si="155"/>
        <v>1.4746100000000002</v>
      </c>
      <c r="W449" s="9">
        <f t="shared" si="156"/>
        <v>0.99852100000000021</v>
      </c>
      <c r="Y449" s="1">
        <f t="shared" si="149"/>
        <v>43360</v>
      </c>
      <c r="Z449" s="2" t="e">
        <f t="shared" si="150"/>
        <v>#N/A</v>
      </c>
      <c r="AA449" s="2">
        <f>HLOOKUP(O449,[2]Monitor!$2:$344,343,FALSE)/100</f>
        <v>1.4499999999999999E-2</v>
      </c>
      <c r="AB449" s="2">
        <f>HLOOKUP(O449,[2]Ponta!$2:$344,343,FALSE)/100</f>
        <v>4.6199999999999998E-2</v>
      </c>
      <c r="AC449" s="2">
        <f t="shared" si="165"/>
        <v>-1.8647758360780253E-3</v>
      </c>
      <c r="AD449" s="2">
        <f t="shared" si="166"/>
        <v>6.6085412501132534E-2</v>
      </c>
      <c r="AE449" s="22">
        <f t="shared" si="167"/>
        <v>9.4191994203812968E-2</v>
      </c>
      <c r="AF449" s="2">
        <f t="shared" si="157"/>
        <v>1.5087235500000001E-2</v>
      </c>
      <c r="AG449" s="2">
        <f t="shared" si="163"/>
        <v>6.4338636000000008E-3</v>
      </c>
      <c r="AH449" s="2">
        <f t="shared" si="168"/>
        <v>-1.1911570497156077E-3</v>
      </c>
      <c r="AI449" s="2">
        <f t="shared" si="164"/>
        <v>-5.1269677911983226E-3</v>
      </c>
      <c r="AJ449" s="2"/>
      <c r="AN449" s="1">
        <f t="shared" si="158"/>
        <v>43360</v>
      </c>
      <c r="AO449" s="9">
        <f t="shared" si="151"/>
        <v>2.2787158799999996</v>
      </c>
      <c r="AP449" s="9">
        <f t="shared" si="152"/>
        <v>2.1588118361955084</v>
      </c>
      <c r="AQ449" s="18">
        <f t="shared" si="153"/>
        <v>2.2513999999999998</v>
      </c>
      <c r="AR449" s="21">
        <f t="shared" si="159"/>
        <v>0</v>
      </c>
      <c r="AS449" s="9">
        <f t="shared" si="169"/>
        <v>1.0428884825681057</v>
      </c>
    </row>
    <row r="450" spans="3:45" x14ac:dyDescent="0.25">
      <c r="C450" s="1">
        <v>43361</v>
      </c>
      <c r="D450">
        <v>4.1622000000000003</v>
      </c>
      <c r="E450">
        <v>69.849999999999994</v>
      </c>
      <c r="F450">
        <v>200.49</v>
      </c>
      <c r="G450">
        <v>4.6280000000000001</v>
      </c>
      <c r="H450">
        <v>3.1533899999999999</v>
      </c>
      <c r="I450">
        <v>1.8317000000000001</v>
      </c>
      <c r="J450" s="2" t="e">
        <f>HLOOKUP($C450,'[1]CoreIAM(Proj)'!$A$2:$OA$447,446,FALSE)/100</f>
        <v>#N/A</v>
      </c>
      <c r="K450" s="2"/>
      <c r="O450" s="1">
        <f t="shared" si="160"/>
        <v>43361</v>
      </c>
      <c r="P450" s="18">
        <v>2.2513999999999998</v>
      </c>
      <c r="Q450" s="19">
        <f t="shared" si="161"/>
        <v>0</v>
      </c>
      <c r="R450" s="9">
        <f t="shared" si="147"/>
        <v>1.8317000000000001</v>
      </c>
      <c r="S450" s="9">
        <f t="shared" si="162"/>
        <v>4.6280000000000001</v>
      </c>
      <c r="T450" s="9">
        <f t="shared" si="148"/>
        <v>3.1533899999999999</v>
      </c>
      <c r="U450" s="9">
        <f t="shared" si="154"/>
        <v>2.1548689999999997</v>
      </c>
      <c r="V450" s="9">
        <f t="shared" si="155"/>
        <v>1.4746100000000002</v>
      </c>
      <c r="W450" s="9">
        <f t="shared" si="156"/>
        <v>0.99852100000000021</v>
      </c>
      <c r="Y450" s="1">
        <f t="shared" si="149"/>
        <v>43361</v>
      </c>
      <c r="Z450" s="2" t="e">
        <f t="shared" si="150"/>
        <v>#N/A</v>
      </c>
      <c r="AA450" s="2">
        <f>HLOOKUP(O450,[2]Monitor!$2:$344,343,FALSE)/100</f>
        <v>1.84E-2</v>
      </c>
      <c r="AB450" s="2">
        <f>HLOOKUP(O450,[2]Ponta!$2:$344,343,FALSE)/100</f>
        <v>4.7899999999999998E-2</v>
      </c>
      <c r="AC450" s="2">
        <f t="shared" si="165"/>
        <v>9.0507849600585111E-4</v>
      </c>
      <c r="AD450" s="2">
        <f t="shared" si="166"/>
        <v>6.8937681430003339E-2</v>
      </c>
      <c r="AE450" s="22">
        <f t="shared" si="167"/>
        <v>0.10061200328512543</v>
      </c>
      <c r="AF450" s="2">
        <f t="shared" si="157"/>
        <v>1.9145181600000002E-2</v>
      </c>
      <c r="AG450" s="2">
        <f t="shared" si="163"/>
        <v>-9.3244400000000005E-5</v>
      </c>
      <c r="AH450" s="2">
        <f t="shared" si="168"/>
        <v>-5.6015602984867965E-4</v>
      </c>
      <c r="AI450" s="2">
        <f t="shared" si="164"/>
        <v>-4.2925517950461291E-3</v>
      </c>
      <c r="AJ450" s="2"/>
      <c r="AN450" s="1">
        <f t="shared" si="158"/>
        <v>43361</v>
      </c>
      <c r="AO450" s="9">
        <f t="shared" si="151"/>
        <v>2.32583736</v>
      </c>
      <c r="AP450" s="9">
        <f t="shared" si="152"/>
        <v>2.204701394980185</v>
      </c>
      <c r="AQ450" s="18">
        <f t="shared" si="153"/>
        <v>2.2513999999999998</v>
      </c>
      <c r="AR450" s="21">
        <f t="shared" si="159"/>
        <v>0</v>
      </c>
      <c r="AS450" s="9">
        <f t="shared" si="169"/>
        <v>1.0211813740972548</v>
      </c>
    </row>
    <row r="451" spans="3:45" x14ac:dyDescent="0.25">
      <c r="C451" s="1">
        <v>43362</v>
      </c>
      <c r="D451">
        <v>4.1273</v>
      </c>
      <c r="E451">
        <v>71.12</v>
      </c>
      <c r="F451">
        <v>202.07</v>
      </c>
      <c r="G451">
        <v>4.6280000000000001</v>
      </c>
      <c r="H451">
        <v>3.1533899999999999</v>
      </c>
      <c r="I451">
        <v>1.8317000000000001</v>
      </c>
      <c r="J451" s="2" t="e">
        <f>HLOOKUP($C451,'[1]CoreIAM(Proj)'!$A$2:$OA$447,446,FALSE)/100</f>
        <v>#N/A</v>
      </c>
      <c r="K451" s="2"/>
      <c r="O451" s="1">
        <f t="shared" si="160"/>
        <v>43362</v>
      </c>
      <c r="P451" s="18">
        <v>2.2513999999999998</v>
      </c>
      <c r="Q451" s="19">
        <f t="shared" si="161"/>
        <v>0</v>
      </c>
      <c r="R451" s="9">
        <f t="shared" si="147"/>
        <v>1.8317000000000001</v>
      </c>
      <c r="S451" s="9">
        <f t="shared" si="162"/>
        <v>4.6280000000000001</v>
      </c>
      <c r="T451" s="9">
        <f t="shared" si="148"/>
        <v>3.1533899999999999</v>
      </c>
      <c r="U451" s="9">
        <f t="shared" si="154"/>
        <v>2.1548689999999997</v>
      </c>
      <c r="V451" s="9">
        <f t="shared" si="155"/>
        <v>1.4746100000000002</v>
      </c>
      <c r="W451" s="9">
        <f t="shared" si="156"/>
        <v>0.99852100000000021</v>
      </c>
      <c r="Y451" s="1">
        <f t="shared" si="149"/>
        <v>43362</v>
      </c>
      <c r="Z451" s="2" t="e">
        <f t="shared" si="150"/>
        <v>#N/A</v>
      </c>
      <c r="AA451" s="2">
        <f>HLOOKUP(O451,[2]Monitor!$2:$344,343,FALSE)/100</f>
        <v>2.1000000000000001E-2</v>
      </c>
      <c r="AB451" s="2">
        <f>HLOOKUP(O451,[2]Ponta!$2:$344,343,FALSE)/100</f>
        <v>4.8300000000000003E-2</v>
      </c>
      <c r="AC451" s="2">
        <f t="shared" si="165"/>
        <v>3.6786492983735819E-3</v>
      </c>
      <c r="AD451" s="2">
        <f t="shared" si="166"/>
        <v>7.1782846593097638E-2</v>
      </c>
      <c r="AE451" s="22">
        <f t="shared" si="167"/>
        <v>0.10642349686097519</v>
      </c>
      <c r="AF451" s="2">
        <f t="shared" si="157"/>
        <v>2.1850479000000003E-2</v>
      </c>
      <c r="AG451" s="2">
        <f t="shared" si="163"/>
        <v>1.4639370800000003E-2</v>
      </c>
      <c r="AH451" s="2">
        <f t="shared" si="168"/>
        <v>7.0810434608947756E-5</v>
      </c>
      <c r="AI451" s="2">
        <f t="shared" si="164"/>
        <v>-3.1984836334444933E-3</v>
      </c>
      <c r="AJ451" s="2"/>
      <c r="AN451" s="1">
        <f t="shared" si="158"/>
        <v>43362</v>
      </c>
      <c r="AO451" s="9">
        <f t="shared" si="151"/>
        <v>2.3482686080000001</v>
      </c>
      <c r="AP451" s="9">
        <f t="shared" si="152"/>
        <v>2.203443886393659</v>
      </c>
      <c r="AQ451" s="18">
        <f t="shared" si="153"/>
        <v>2.2513999999999998</v>
      </c>
      <c r="AR451" s="21">
        <f t="shared" si="159"/>
        <v>0</v>
      </c>
      <c r="AS451" s="9">
        <f t="shared" si="169"/>
        <v>1.0217641637722075</v>
      </c>
    </row>
    <row r="452" spans="3:45" x14ac:dyDescent="0.25">
      <c r="C452" s="1">
        <v>43363</v>
      </c>
      <c r="D452">
        <v>4.0768000000000004</v>
      </c>
      <c r="E452">
        <v>70.8</v>
      </c>
      <c r="F452">
        <v>201.46</v>
      </c>
      <c r="G452">
        <v>4.6280000000000001</v>
      </c>
      <c r="H452">
        <v>3.1533899999999999</v>
      </c>
      <c r="I452">
        <v>1.8317000000000001</v>
      </c>
      <c r="J452" s="2" t="e">
        <f>HLOOKUP($C452,'[1]CoreIAM(Proj)'!$A$2:$OA$447,446,FALSE)/100</f>
        <v>#N/A</v>
      </c>
      <c r="K452" s="2"/>
      <c r="O452" s="1">
        <f t="shared" si="160"/>
        <v>43363</v>
      </c>
      <c r="P452" s="18">
        <v>2.2513999999999998</v>
      </c>
      <c r="Q452" s="19">
        <f t="shared" si="161"/>
        <v>0</v>
      </c>
      <c r="R452" s="9">
        <f t="shared" si="147"/>
        <v>1.8317000000000001</v>
      </c>
      <c r="S452" s="9">
        <f t="shared" si="162"/>
        <v>4.6280000000000001</v>
      </c>
      <c r="T452" s="9">
        <f t="shared" si="148"/>
        <v>3.1533899999999999</v>
      </c>
      <c r="U452" s="9">
        <f t="shared" si="154"/>
        <v>2.1548689999999997</v>
      </c>
      <c r="V452" s="9">
        <f t="shared" si="155"/>
        <v>1.4746100000000002</v>
      </c>
      <c r="W452" s="9">
        <f t="shared" si="156"/>
        <v>0.99852100000000021</v>
      </c>
      <c r="Y452" s="1">
        <f t="shared" si="149"/>
        <v>43363</v>
      </c>
      <c r="Z452" s="2" t="e">
        <f t="shared" si="150"/>
        <v>#N/A</v>
      </c>
      <c r="AA452" s="2">
        <f>HLOOKUP(O452,[2]Monitor!$2:$344,343,FALSE)/100</f>
        <v>2.41E-2</v>
      </c>
      <c r="AB452" s="2">
        <f>HLOOKUP(O452,[2]Ponta!$2:$344,343,FALSE)/100</f>
        <v>4.7700000000000006E-2</v>
      </c>
      <c r="AC452" s="2">
        <f t="shared" si="165"/>
        <v>6.455944055944407E-3</v>
      </c>
      <c r="AD452" s="2">
        <f t="shared" si="166"/>
        <v>7.4620934496010705E-2</v>
      </c>
      <c r="AE452" s="22">
        <f t="shared" si="167"/>
        <v>0.11038453675487303</v>
      </c>
      <c r="AF452" s="2">
        <f t="shared" si="157"/>
        <v>2.50760259E-2</v>
      </c>
      <c r="AG452" s="2">
        <f t="shared" si="163"/>
        <v>2.6015187600000003E-2</v>
      </c>
      <c r="AH452" s="2">
        <f t="shared" si="168"/>
        <v>7.0174234649573726E-4</v>
      </c>
      <c r="AI452" s="2">
        <f t="shared" si="164"/>
        <v>-1.6604287691670216E-3</v>
      </c>
      <c r="AJ452" s="2"/>
      <c r="AN452" s="1">
        <f t="shared" si="158"/>
        <v>43363</v>
      </c>
      <c r="AO452" s="9">
        <f t="shared" si="151"/>
        <v>2.3090995200000002</v>
      </c>
      <c r="AP452" s="9">
        <f t="shared" si="152"/>
        <v>2.169913151915456</v>
      </c>
      <c r="AQ452" s="18">
        <f t="shared" si="153"/>
        <v>2.2513999999999998</v>
      </c>
      <c r="AR452" s="21">
        <f t="shared" si="159"/>
        <v>0</v>
      </c>
      <c r="AS452" s="9">
        <f t="shared" si="169"/>
        <v>1.0375530458500668</v>
      </c>
    </row>
    <row r="453" spans="3:45" x14ac:dyDescent="0.25">
      <c r="C453" s="1">
        <v>43364</v>
      </c>
      <c r="D453">
        <v>4.0500999999999996</v>
      </c>
      <c r="E453">
        <v>70.78</v>
      </c>
      <c r="F453">
        <v>201.71</v>
      </c>
      <c r="G453">
        <v>4.6280000000000001</v>
      </c>
      <c r="H453">
        <v>3.1533899999999999</v>
      </c>
      <c r="I453">
        <v>1.8334999999999999</v>
      </c>
      <c r="J453" s="2" t="e">
        <f>HLOOKUP($C453,'[1]CoreIAM(Proj)'!$A$2:$OA$447,446,FALSE)/100</f>
        <v>#N/A</v>
      </c>
      <c r="K453" s="2"/>
      <c r="O453" s="1">
        <f t="shared" si="160"/>
        <v>43364</v>
      </c>
      <c r="P453" s="18">
        <v>2.2513999999999998</v>
      </c>
      <c r="Q453" s="19">
        <f t="shared" si="161"/>
        <v>0</v>
      </c>
      <c r="R453" s="9">
        <f t="shared" ref="R453:R516" si="170">I453</f>
        <v>1.8334999999999999</v>
      </c>
      <c r="S453" s="9">
        <f t="shared" si="162"/>
        <v>4.6280000000000001</v>
      </c>
      <c r="T453" s="9">
        <f t="shared" ref="T453:T516" si="171">H453</f>
        <v>3.1533899999999999</v>
      </c>
      <c r="U453" s="9">
        <f t="shared" si="154"/>
        <v>2.1552829999999998</v>
      </c>
      <c r="V453" s="9">
        <f t="shared" si="155"/>
        <v>1.4746100000000002</v>
      </c>
      <c r="W453" s="9">
        <f t="shared" si="156"/>
        <v>0.99810700000000008</v>
      </c>
      <c r="Y453" s="1">
        <f t="shared" ref="Y453:Y516" si="172">O453</f>
        <v>43364</v>
      </c>
      <c r="Z453" s="2" t="e">
        <f t="shared" ref="Z453:Z516" si="173">J453</f>
        <v>#N/A</v>
      </c>
      <c r="AA453" s="2">
        <f>HLOOKUP(O453,[2]Monitor!$2:$344,343,FALSE)/100</f>
        <v>2.6200000000000001E-2</v>
      </c>
      <c r="AB453" s="2">
        <f>HLOOKUP(O453,[2]Ponta!$2:$344,343,FALSE)/100</f>
        <v>4.8000000000000001E-2</v>
      </c>
      <c r="AC453" s="2">
        <f t="shared" si="165"/>
        <v>9.2369702737502557E-3</v>
      </c>
      <c r="AD453" s="2">
        <f t="shared" si="166"/>
        <v>7.7451971512638718E-2</v>
      </c>
      <c r="AE453" s="22">
        <f t="shared" si="167"/>
        <v>0.11449961630297478</v>
      </c>
      <c r="AF453" s="2">
        <f t="shared" si="157"/>
        <v>2.7261073800000004E-2</v>
      </c>
      <c r="AG453" s="2">
        <f t="shared" si="163"/>
        <v>2.9465230400000004E-2</v>
      </c>
      <c r="AH453" s="2">
        <f t="shared" si="168"/>
        <v>1.332639708649852E-3</v>
      </c>
      <c r="AI453" s="2">
        <f t="shared" si="164"/>
        <v>4.8535319735274471E-4</v>
      </c>
      <c r="AJ453" s="2"/>
      <c r="AN453" s="1">
        <f t="shared" si="158"/>
        <v>43364</v>
      </c>
      <c r="AO453" s="9">
        <f t="shared" ref="AO453:AO516" si="174">D453*E453/125</f>
        <v>2.2933286239999999</v>
      </c>
      <c r="AP453" s="9">
        <f t="shared" ref="AP453:AP516" si="175">D453/100*F453/3.785</f>
        <v>2.1583769379128133</v>
      </c>
      <c r="AQ453" s="18">
        <f t="shared" ref="AQ453:AQ516" si="176">P453</f>
        <v>2.2513999999999998</v>
      </c>
      <c r="AR453" s="21">
        <f t="shared" si="159"/>
        <v>0</v>
      </c>
      <c r="AS453" s="9">
        <f t="shared" si="169"/>
        <v>1.0430986175089239</v>
      </c>
    </row>
    <row r="454" spans="3:45" x14ac:dyDescent="0.25">
      <c r="C454" s="1">
        <v>43367</v>
      </c>
      <c r="D454">
        <v>4.0904999999999996</v>
      </c>
      <c r="E454">
        <v>72.08</v>
      </c>
      <c r="F454">
        <v>205.47</v>
      </c>
      <c r="G454">
        <v>4.6520000000000001</v>
      </c>
      <c r="H454">
        <v>3.14371</v>
      </c>
      <c r="I454">
        <v>1.8334999999999999</v>
      </c>
      <c r="J454" s="2" t="e">
        <f>HLOOKUP($C454,'[1]CoreIAM(Proj)'!$A$2:$OA$447,446,FALSE)/100</f>
        <v>#N/A</v>
      </c>
      <c r="K454" s="2"/>
      <c r="O454" s="1">
        <f t="shared" si="160"/>
        <v>43367</v>
      </c>
      <c r="P454" s="18">
        <v>2.2381000000000002</v>
      </c>
      <c r="Q454" s="19">
        <f t="shared" si="161"/>
        <v>-1.3299999999999645E-2</v>
      </c>
      <c r="R454" s="9">
        <f t="shared" si="170"/>
        <v>1.8334999999999999</v>
      </c>
      <c r="S454" s="9">
        <f t="shared" si="162"/>
        <v>4.6520000000000001</v>
      </c>
      <c r="T454" s="9">
        <f t="shared" si="171"/>
        <v>3.14371</v>
      </c>
      <c r="U454" s="9">
        <f t="shared" ref="U454:U517" si="177">P454*0.77+R454*0.23</f>
        <v>2.1450420000000001</v>
      </c>
      <c r="V454" s="9">
        <f t="shared" ref="V454:V517" si="178">S454-T454</f>
        <v>1.5082900000000001</v>
      </c>
      <c r="W454" s="9">
        <f t="shared" ref="W454:W517" si="179">T454-U454</f>
        <v>0.99866799999999989</v>
      </c>
      <c r="Y454" s="1">
        <f t="shared" si="172"/>
        <v>43367</v>
      </c>
      <c r="Z454" s="2" t="e">
        <f t="shared" si="173"/>
        <v>#N/A</v>
      </c>
      <c r="AA454" s="2">
        <f>HLOOKUP(O454,[2]Monitor!$2:$344,343,FALSE)/100</f>
        <v>3.1200000000000002E-2</v>
      </c>
      <c r="AB454" s="2">
        <f>HLOOKUP(O454,[2]Ponta!$2:$344,343,FALSE)/100</f>
        <v>5.2300000000000006E-2</v>
      </c>
      <c r="AC454" s="2">
        <f t="shared" si="165"/>
        <v>1.2413870371407842E-2</v>
      </c>
      <c r="AD454" s="2">
        <f t="shared" si="166"/>
        <v>7.7618621649045982E-2</v>
      </c>
      <c r="AE454" s="22">
        <f t="shared" si="167"/>
        <v>0.11709649453439885</v>
      </c>
      <c r="AF454" s="2">
        <f t="shared" ref="AF454:AF517" si="180">AA454*$AF$2</f>
        <v>3.2463568800000002E-2</v>
      </c>
      <c r="AG454" s="2">
        <f t="shared" si="163"/>
        <v>3.11436296E-2</v>
      </c>
      <c r="AH454" s="2">
        <f t="shared" si="168"/>
        <v>1.9635025239090219E-3</v>
      </c>
      <c r="AI454" s="2">
        <f t="shared" si="164"/>
        <v>2.8036764507814336E-3</v>
      </c>
      <c r="AJ454" s="2"/>
      <c r="AN454" s="1">
        <f t="shared" ref="AN454:AN517" si="181">Y454</f>
        <v>43367</v>
      </c>
      <c r="AO454" s="9">
        <f t="shared" si="174"/>
        <v>2.3587459200000001</v>
      </c>
      <c r="AP454" s="9">
        <f t="shared" si="175"/>
        <v>2.2205417040951119</v>
      </c>
      <c r="AQ454" s="18">
        <f t="shared" si="176"/>
        <v>2.2381000000000002</v>
      </c>
      <c r="AR454" s="21">
        <f t="shared" ref="AR454:AR517" si="182">AQ454/AQ453-1</f>
        <v>-5.9074353735452112E-3</v>
      </c>
      <c r="AS454" s="9">
        <f t="shared" si="169"/>
        <v>1.0079072128537407</v>
      </c>
    </row>
    <row r="455" spans="3:45" x14ac:dyDescent="0.25">
      <c r="C455" s="1">
        <v>43368</v>
      </c>
      <c r="D455">
        <v>4.0747</v>
      </c>
      <c r="E455">
        <v>72.28</v>
      </c>
      <c r="F455">
        <v>206.77</v>
      </c>
      <c r="G455">
        <v>4.6520000000000001</v>
      </c>
      <c r="H455">
        <v>3.14371</v>
      </c>
      <c r="I455">
        <v>1.8334999999999999</v>
      </c>
      <c r="J455" s="2" t="e">
        <f>HLOOKUP($C455,'[1]CoreIAM(Proj)'!$A$2:$OA$447,446,FALSE)/100</f>
        <v>#N/A</v>
      </c>
      <c r="K455" s="2"/>
      <c r="O455" s="1">
        <f t="shared" ref="O455:O518" si="183">WORKDAY(O454,1)</f>
        <v>43368</v>
      </c>
      <c r="P455" s="18">
        <v>2.2381000000000002</v>
      </c>
      <c r="Q455" s="19">
        <f t="shared" ref="Q455:Q518" si="184">P455-P454</f>
        <v>0</v>
      </c>
      <c r="R455" s="9">
        <f t="shared" si="170"/>
        <v>1.8334999999999999</v>
      </c>
      <c r="S455" s="9">
        <f t="shared" si="162"/>
        <v>4.6520000000000001</v>
      </c>
      <c r="T455" s="9">
        <f t="shared" si="171"/>
        <v>3.14371</v>
      </c>
      <c r="U455" s="9">
        <f t="shared" si="177"/>
        <v>2.1450420000000001</v>
      </c>
      <c r="V455" s="9">
        <f t="shared" si="178"/>
        <v>1.5082900000000001</v>
      </c>
      <c r="W455" s="9">
        <f t="shared" si="179"/>
        <v>0.99866799999999989</v>
      </c>
      <c r="Y455" s="1">
        <f t="shared" si="172"/>
        <v>43368</v>
      </c>
      <c r="Z455" s="2" t="e">
        <f t="shared" si="173"/>
        <v>#N/A</v>
      </c>
      <c r="AA455" s="2">
        <f>HLOOKUP(O455,[2]Monitor!$2:$344,343,FALSE)/100</f>
        <v>3.2500000000000001E-2</v>
      </c>
      <c r="AB455" s="2">
        <f>HLOOKUP(O455,[2]Ponta!$2:$344,343,FALSE)/100</f>
        <v>5.1200000000000002E-2</v>
      </c>
      <c r="AC455" s="2">
        <f t="shared" si="165"/>
        <v>1.5595044565278604E-2</v>
      </c>
      <c r="AD455" s="2">
        <f t="shared" si="166"/>
        <v>7.7784561839514543E-2</v>
      </c>
      <c r="AE455" s="22">
        <f t="shared" si="167"/>
        <v>0.11968349287485314</v>
      </c>
      <c r="AF455" s="2">
        <f t="shared" si="180"/>
        <v>3.3816217500000002E-2</v>
      </c>
      <c r="AG455" s="2">
        <f t="shared" si="163"/>
        <v>3.3101762000000007E-2</v>
      </c>
      <c r="AH455" s="2">
        <f t="shared" si="168"/>
        <v>3.8536621688962432E-3</v>
      </c>
      <c r="AI455" s="2">
        <f t="shared" si="164"/>
        <v>5.4298237941994504E-3</v>
      </c>
      <c r="AJ455" s="2"/>
      <c r="AN455" s="1">
        <f t="shared" si="181"/>
        <v>43368</v>
      </c>
      <c r="AO455" s="9">
        <f t="shared" si="174"/>
        <v>2.3561545280000002</v>
      </c>
      <c r="AP455" s="9">
        <f t="shared" si="175"/>
        <v>2.2259596274768825</v>
      </c>
      <c r="AQ455" s="18">
        <f t="shared" si="176"/>
        <v>2.2381000000000002</v>
      </c>
      <c r="AR455" s="21">
        <f t="shared" si="182"/>
        <v>0</v>
      </c>
      <c r="AS455" s="9">
        <f t="shared" si="169"/>
        <v>1.005453994930213</v>
      </c>
    </row>
    <row r="456" spans="3:45" x14ac:dyDescent="0.25">
      <c r="C456" s="1">
        <v>43369</v>
      </c>
      <c r="D456">
        <v>4.0331999999999999</v>
      </c>
      <c r="E456">
        <v>71.569999999999993</v>
      </c>
      <c r="F456">
        <v>205.85</v>
      </c>
      <c r="G456">
        <v>4.6520000000000001</v>
      </c>
      <c r="H456">
        <v>3.14371</v>
      </c>
      <c r="I456">
        <v>1.8334999999999999</v>
      </c>
      <c r="J456" s="2" t="e">
        <f>HLOOKUP($C456,'[1]CoreIAM(Proj)'!$A$2:$OA$447,446,FALSE)/100</f>
        <v>#N/A</v>
      </c>
      <c r="K456" s="2"/>
      <c r="O456" s="1">
        <f t="shared" si="183"/>
        <v>43369</v>
      </c>
      <c r="P456" s="18">
        <v>2.2381000000000002</v>
      </c>
      <c r="Q456" s="19">
        <f t="shared" si="184"/>
        <v>0</v>
      </c>
      <c r="R456" s="9">
        <f t="shared" si="170"/>
        <v>1.8334999999999999</v>
      </c>
      <c r="S456" s="9">
        <f t="shared" si="162"/>
        <v>4.6520000000000001</v>
      </c>
      <c r="T456" s="9">
        <f t="shared" si="171"/>
        <v>3.14371</v>
      </c>
      <c r="U456" s="9">
        <f t="shared" si="177"/>
        <v>2.1450420000000001</v>
      </c>
      <c r="V456" s="9">
        <f t="shared" si="178"/>
        <v>1.5082900000000001</v>
      </c>
      <c r="W456" s="9">
        <f t="shared" si="179"/>
        <v>0.99866799999999989</v>
      </c>
      <c r="Y456" s="1">
        <f t="shared" si="172"/>
        <v>43369</v>
      </c>
      <c r="Z456" s="2" t="e">
        <f t="shared" si="173"/>
        <v>#N/A</v>
      </c>
      <c r="AA456" s="2">
        <f>HLOOKUP(O456,[2]Monitor!$2:$344,343,FALSE)/100</f>
        <v>3.4500000000000003E-2</v>
      </c>
      <c r="AB456" s="2">
        <f>HLOOKUP(O456,[2]Ponta!$2:$344,343,FALSE)/100</f>
        <v>5.2000000000000005E-2</v>
      </c>
      <c r="AC456" s="2">
        <f t="shared" si="165"/>
        <v>1.8780501486509005E-2</v>
      </c>
      <c r="AD456" s="2">
        <f t="shared" si="166"/>
        <v>7.794979661106094E-2</v>
      </c>
      <c r="AE456" s="22">
        <f t="shared" si="167"/>
        <v>0.12117993985428055</v>
      </c>
      <c r="AF456" s="2">
        <f t="shared" si="180"/>
        <v>3.5897215500000003E-2</v>
      </c>
      <c r="AG456" s="2">
        <f t="shared" si="163"/>
        <v>3.5153138799999997E-2</v>
      </c>
      <c r="AH456" s="2">
        <f t="shared" si="168"/>
        <v>5.7500728469130008E-3</v>
      </c>
      <c r="AI456" s="2">
        <f t="shared" si="164"/>
        <v>8.1687629866912474E-3</v>
      </c>
      <c r="AJ456" s="2"/>
      <c r="AN456" s="1">
        <f t="shared" si="181"/>
        <v>43369</v>
      </c>
      <c r="AO456" s="9">
        <f t="shared" si="174"/>
        <v>2.3092489919999997</v>
      </c>
      <c r="AP456" s="9">
        <f t="shared" si="175"/>
        <v>2.193485389696169</v>
      </c>
      <c r="AQ456" s="18">
        <f t="shared" si="176"/>
        <v>2.2381000000000002</v>
      </c>
      <c r="AR456" s="21">
        <f t="shared" si="182"/>
        <v>0</v>
      </c>
      <c r="AS456" s="9">
        <f t="shared" si="169"/>
        <v>1.0203395976619707</v>
      </c>
    </row>
    <row r="457" spans="3:45" x14ac:dyDescent="0.25">
      <c r="C457" s="1">
        <v>43370</v>
      </c>
      <c r="D457">
        <v>4.0115999999999996</v>
      </c>
      <c r="E457">
        <v>72.12</v>
      </c>
      <c r="F457">
        <v>208.24</v>
      </c>
      <c r="G457">
        <v>4.6520000000000001</v>
      </c>
      <c r="H457">
        <v>3.14371</v>
      </c>
      <c r="I457">
        <v>1.8334999999999999</v>
      </c>
      <c r="J457" s="2">
        <f>HLOOKUP($C457,'[1]CoreIAM(Proj)'!$A$2:$OA$447,446,FALSE)/100</f>
        <v>3.9399999999999998E-2</v>
      </c>
      <c r="K457" s="2"/>
      <c r="O457" s="1">
        <f t="shared" si="183"/>
        <v>43370</v>
      </c>
      <c r="P457" s="18">
        <v>2.2159</v>
      </c>
      <c r="Q457" s="19">
        <f t="shared" si="184"/>
        <v>-2.220000000000022E-2</v>
      </c>
      <c r="R457" s="9">
        <f t="shared" si="170"/>
        <v>1.8334999999999999</v>
      </c>
      <c r="S457" s="9">
        <f t="shared" ref="S457:S520" si="185">G457</f>
        <v>4.6520000000000001</v>
      </c>
      <c r="T457" s="9">
        <f t="shared" si="171"/>
        <v>3.14371</v>
      </c>
      <c r="U457" s="9">
        <f t="shared" si="177"/>
        <v>2.127948</v>
      </c>
      <c r="V457" s="9">
        <f t="shared" si="178"/>
        <v>1.5082900000000001</v>
      </c>
      <c r="W457" s="9">
        <f t="shared" si="179"/>
        <v>1.0157620000000001</v>
      </c>
      <c r="Y457" s="1">
        <f t="shared" si="172"/>
        <v>43370</v>
      </c>
      <c r="Z457" s="2">
        <f t="shared" si="173"/>
        <v>3.9399999999999998E-2</v>
      </c>
      <c r="AA457" s="2">
        <f>HLOOKUP(O457,[2]Monitor!$2:$344,343,FALSE)/100</f>
        <v>3.61E-2</v>
      </c>
      <c r="AB457" s="2">
        <f>HLOOKUP(O457,[2]Ponta!$2:$344,343,FALSE)/100</f>
        <v>5.5800000000000002E-2</v>
      </c>
      <c r="AC457" s="2">
        <f t="shared" si="165"/>
        <v>2.1970249789503349E-2</v>
      </c>
      <c r="AD457" s="2">
        <f t="shared" si="166"/>
        <v>7.8114330452293546E-2</v>
      </c>
      <c r="AE457" s="22">
        <f t="shared" si="167"/>
        <v>0.12044860077992525</v>
      </c>
      <c r="AF457" s="2">
        <f t="shared" si="180"/>
        <v>3.7562013900000003E-2</v>
      </c>
      <c r="AG457" s="2">
        <f t="shared" ref="AG457:AG520" si="186">AB449*$AG$2</f>
        <v>4.3078912800000001E-2</v>
      </c>
      <c r="AH457" s="2">
        <f t="shared" si="168"/>
        <v>7.652765618934753E-3</v>
      </c>
      <c r="AI457" s="2">
        <f t="shared" si="164"/>
        <v>1.138815677973366E-2</v>
      </c>
      <c r="AJ457" s="2"/>
      <c r="AN457" s="1">
        <f t="shared" si="181"/>
        <v>43370</v>
      </c>
      <c r="AO457" s="9">
        <f t="shared" si="174"/>
        <v>2.3145327360000003</v>
      </c>
      <c r="AP457" s="9">
        <f t="shared" si="175"/>
        <v>2.2070689141347422</v>
      </c>
      <c r="AQ457" s="18">
        <f t="shared" si="176"/>
        <v>2.2159</v>
      </c>
      <c r="AR457" s="21">
        <f t="shared" si="182"/>
        <v>-9.9191278316430598E-3</v>
      </c>
      <c r="AS457" s="9">
        <f t="shared" si="169"/>
        <v>1.0040012732763806</v>
      </c>
    </row>
    <row r="458" spans="3:45" x14ac:dyDescent="0.25">
      <c r="C458" s="1">
        <v>43371</v>
      </c>
      <c r="D458">
        <v>4.0503999999999998</v>
      </c>
      <c r="E458">
        <v>73.25</v>
      </c>
      <c r="F458">
        <v>210.12</v>
      </c>
      <c r="G458">
        <v>4.6520000000000001</v>
      </c>
      <c r="H458">
        <v>3.14371</v>
      </c>
      <c r="I458">
        <v>1.8591</v>
      </c>
      <c r="J458" s="2" t="e">
        <f>HLOOKUP($C458,'[1]CoreIAM(Proj)'!$A$2:$OA$447,446,FALSE)/100</f>
        <v>#N/A</v>
      </c>
      <c r="K458" s="2"/>
      <c r="O458" s="1">
        <f t="shared" si="183"/>
        <v>43371</v>
      </c>
      <c r="P458" s="18">
        <v>2.2159</v>
      </c>
      <c r="Q458" s="19">
        <f t="shared" si="184"/>
        <v>0</v>
      </c>
      <c r="R458" s="9">
        <f t="shared" si="170"/>
        <v>1.8591</v>
      </c>
      <c r="S458" s="9">
        <f t="shared" si="185"/>
        <v>4.6520000000000001</v>
      </c>
      <c r="T458" s="9">
        <f t="shared" si="171"/>
        <v>3.14371</v>
      </c>
      <c r="U458" s="9">
        <f t="shared" si="177"/>
        <v>2.1338360000000001</v>
      </c>
      <c r="V458" s="9">
        <f t="shared" si="178"/>
        <v>1.5082900000000001</v>
      </c>
      <c r="W458" s="9">
        <f t="shared" si="179"/>
        <v>1.0098739999999999</v>
      </c>
      <c r="Y458" s="1">
        <f t="shared" si="172"/>
        <v>43371</v>
      </c>
      <c r="Z458" s="2" t="e">
        <f t="shared" si="173"/>
        <v>#N/A</v>
      </c>
      <c r="AA458" s="2">
        <f>HLOOKUP(O458,[2]Monitor!$2:$344,343,FALSE)/100</f>
        <v>3.9699999999999999E-2</v>
      </c>
      <c r="AB458" s="2">
        <f>HLOOKUP(O458,[2]Ponta!$2:$344,343,FALSE)/100</f>
        <v>5.4800000000000001E-2</v>
      </c>
      <c r="AC458" s="2">
        <f t="shared" si="165"/>
        <v>2.5164298151996611E-2</v>
      </c>
      <c r="AD458" s="2">
        <f t="shared" si="166"/>
        <v>7.8278167813820909E-2</v>
      </c>
      <c r="AE458" s="22">
        <f t="shared" si="167"/>
        <v>0.11667456438221491</v>
      </c>
      <c r="AF458" s="2">
        <f t="shared" si="180"/>
        <v>4.1307810300000004E-2</v>
      </c>
      <c r="AG458" s="2">
        <f t="shared" si="186"/>
        <v>4.4664067600000003E-2</v>
      </c>
      <c r="AH458" s="2">
        <f t="shared" si="168"/>
        <v>9.5617717520652731E-3</v>
      </c>
      <c r="AI458" s="2">
        <f t="shared" si="164"/>
        <v>1.4404170053199227E-2</v>
      </c>
      <c r="AJ458" s="2"/>
      <c r="AN458" s="1">
        <f t="shared" si="181"/>
        <v>43371</v>
      </c>
      <c r="AO458" s="9">
        <f t="shared" si="174"/>
        <v>2.3735344</v>
      </c>
      <c r="AP458" s="9">
        <f t="shared" si="175"/>
        <v>2.2485338124174374</v>
      </c>
      <c r="AQ458" s="18">
        <f t="shared" si="176"/>
        <v>2.2159</v>
      </c>
      <c r="AR458" s="21">
        <f t="shared" si="182"/>
        <v>0</v>
      </c>
      <c r="AS458" s="9">
        <f t="shared" si="169"/>
        <v>0.9854866258905165</v>
      </c>
    </row>
    <row r="459" spans="3:45" x14ac:dyDescent="0.25">
      <c r="C459" s="1">
        <v>43374</v>
      </c>
      <c r="D459">
        <v>4.0194000000000001</v>
      </c>
      <c r="E459">
        <v>75.3</v>
      </c>
      <c r="F459">
        <v>212.75</v>
      </c>
      <c r="G459">
        <v>4.6959999999999997</v>
      </c>
      <c r="H459">
        <v>3.1145</v>
      </c>
      <c r="I459">
        <v>1.8591</v>
      </c>
      <c r="J459" s="2" t="e">
        <f>HLOOKUP($C459,'[1]CoreIAM(Proj)'!$A$2:$OA$447,446,FALSE)/100</f>
        <v>#N/A</v>
      </c>
      <c r="K459" s="2"/>
      <c r="O459" s="1">
        <f t="shared" si="183"/>
        <v>43374</v>
      </c>
      <c r="P459" s="18">
        <v>2.2159</v>
      </c>
      <c r="Q459" s="19">
        <f t="shared" si="184"/>
        <v>0</v>
      </c>
      <c r="R459" s="9">
        <f t="shared" si="170"/>
        <v>1.8591</v>
      </c>
      <c r="S459" s="9">
        <f t="shared" si="185"/>
        <v>4.6959999999999997</v>
      </c>
      <c r="T459" s="9">
        <f t="shared" si="171"/>
        <v>3.1145</v>
      </c>
      <c r="U459" s="9">
        <f t="shared" si="177"/>
        <v>2.1338360000000001</v>
      </c>
      <c r="V459" s="9">
        <f t="shared" si="178"/>
        <v>1.5814999999999997</v>
      </c>
      <c r="W459" s="9">
        <f t="shared" si="179"/>
        <v>0.98066399999999998</v>
      </c>
      <c r="Y459" s="1">
        <f t="shared" si="172"/>
        <v>43374</v>
      </c>
      <c r="Z459" s="2" t="e">
        <f t="shared" si="173"/>
        <v>#N/A</v>
      </c>
      <c r="AA459" s="2">
        <f>HLOOKUP(O459,[2]Monitor!$2:$344,343,FALSE)/100</f>
        <v>4.36E-2</v>
      </c>
      <c r="AB459" s="2">
        <f>HLOOKUP(O459,[2]Ponta!$2:$344,343,FALSE)/100</f>
        <v>4.2800000000000005E-2</v>
      </c>
      <c r="AC459" s="2">
        <f t="shared" si="165"/>
        <v>2.8284712545511903E-2</v>
      </c>
      <c r="AD459" s="2">
        <f t="shared" si="166"/>
        <v>7.3550213133638964E-2</v>
      </c>
      <c r="AE459" s="22">
        <f t="shared" si="167"/>
        <v>0.11263930560530389</v>
      </c>
      <c r="AF459" s="2">
        <f t="shared" si="180"/>
        <v>4.5365756400000005E-2</v>
      </c>
      <c r="AG459" s="2">
        <f t="shared" si="186"/>
        <v>4.5037045200000007E-2</v>
      </c>
      <c r="AH459" s="2">
        <f t="shared" si="168"/>
        <v>1.1477122721248678E-2</v>
      </c>
      <c r="AI459" s="2">
        <f t="shared" si="164"/>
        <v>1.7218123332065183E-2</v>
      </c>
      <c r="AJ459" s="2"/>
      <c r="AN459" s="1">
        <f t="shared" si="181"/>
        <v>43374</v>
      </c>
      <c r="AO459" s="9">
        <f t="shared" si="174"/>
        <v>2.42128656</v>
      </c>
      <c r="AP459" s="9">
        <f t="shared" si="175"/>
        <v>2.2592532364597093</v>
      </c>
      <c r="AQ459" s="18">
        <f t="shared" si="176"/>
        <v>2.2159</v>
      </c>
      <c r="AR459" s="21">
        <f t="shared" si="182"/>
        <v>0</v>
      </c>
      <c r="AS459" s="9">
        <f t="shared" si="169"/>
        <v>0.98081081139551907</v>
      </c>
    </row>
    <row r="460" spans="3:45" x14ac:dyDescent="0.25">
      <c r="C460" s="1">
        <v>43375</v>
      </c>
      <c r="D460">
        <v>3.9409000000000001</v>
      </c>
      <c r="E460">
        <v>75.23</v>
      </c>
      <c r="F460">
        <v>212.69</v>
      </c>
      <c r="G460">
        <v>4.6959999999999997</v>
      </c>
      <c r="H460">
        <v>3.1145</v>
      </c>
      <c r="I460">
        <v>1.8591</v>
      </c>
      <c r="J460" s="2" t="e">
        <f>HLOOKUP($C460,'[1]CoreIAM(Proj)'!$A$2:$OA$447,446,FALSE)/100</f>
        <v>#N/A</v>
      </c>
      <c r="K460" s="2"/>
      <c r="O460" s="1">
        <f t="shared" si="183"/>
        <v>43375</v>
      </c>
      <c r="P460" s="18">
        <v>2.2159</v>
      </c>
      <c r="Q460" s="19">
        <f t="shared" si="184"/>
        <v>0</v>
      </c>
      <c r="R460" s="9">
        <f t="shared" si="170"/>
        <v>1.8591</v>
      </c>
      <c r="S460" s="9">
        <f t="shared" si="185"/>
        <v>4.6959999999999997</v>
      </c>
      <c r="T460" s="9">
        <f t="shared" si="171"/>
        <v>3.1145</v>
      </c>
      <c r="U460" s="9">
        <f t="shared" si="177"/>
        <v>2.1338360000000001</v>
      </c>
      <c r="V460" s="9">
        <f t="shared" si="178"/>
        <v>1.5814999999999997</v>
      </c>
      <c r="W460" s="9">
        <f t="shared" si="179"/>
        <v>0.98066399999999998</v>
      </c>
      <c r="Y460" s="1">
        <f t="shared" si="172"/>
        <v>43375</v>
      </c>
      <c r="Z460" s="2" t="e">
        <f t="shared" si="173"/>
        <v>#N/A</v>
      </c>
      <c r="AA460" s="2">
        <f>HLOOKUP(O460,[2]Monitor!$2:$344,343,FALSE)/100</f>
        <v>4.3799999999999999E-2</v>
      </c>
      <c r="AB460" s="2">
        <f>HLOOKUP(O460,[2]Ponta!$2:$344,343,FALSE)/100</f>
        <v>4.1900000000000007E-2</v>
      </c>
      <c r="AC460" s="2">
        <f t="shared" si="165"/>
        <v>3.1407021054169926E-2</v>
      </c>
      <c r="AD460" s="2">
        <f t="shared" si="166"/>
        <v>6.8865369551036393E-2</v>
      </c>
      <c r="AE460" s="22">
        <f t="shared" si="167"/>
        <v>0.10711027597763878</v>
      </c>
      <c r="AF460" s="2">
        <f t="shared" si="180"/>
        <v>4.5573856199999999E-2</v>
      </c>
      <c r="AG460" s="2">
        <f t="shared" si="186"/>
        <v>4.4477578800000007E-2</v>
      </c>
      <c r="AH460" s="2">
        <f t="shared" si="168"/>
        <v>1.2972778521932038E-2</v>
      </c>
      <c r="AI460" s="2">
        <f t="shared" si="164"/>
        <v>1.9492804942726403E-2</v>
      </c>
      <c r="AJ460" s="2"/>
      <c r="AN460" s="1">
        <f t="shared" si="181"/>
        <v>43375</v>
      </c>
      <c r="AO460" s="9">
        <f t="shared" si="174"/>
        <v>2.3717912559999998</v>
      </c>
      <c r="AP460" s="9">
        <f t="shared" si="175"/>
        <v>2.214504678996037</v>
      </c>
      <c r="AQ460" s="18">
        <f t="shared" si="176"/>
        <v>2.2159</v>
      </c>
      <c r="AR460" s="21">
        <f t="shared" si="182"/>
        <v>0</v>
      </c>
      <c r="AS460" s="9">
        <f t="shared" si="169"/>
        <v>1.0006300826623657</v>
      </c>
    </row>
    <row r="461" spans="3:45" x14ac:dyDescent="0.25">
      <c r="C461" s="1">
        <v>43376</v>
      </c>
      <c r="D461">
        <v>3.9026000000000001</v>
      </c>
      <c r="E461">
        <v>76.41</v>
      </c>
      <c r="F461">
        <v>213.78</v>
      </c>
      <c r="G461">
        <v>4.6959999999999997</v>
      </c>
      <c r="H461">
        <v>3.1145</v>
      </c>
      <c r="I461">
        <v>1.8591</v>
      </c>
      <c r="J461" s="2" t="e">
        <f>HLOOKUP($C461,'[1]CoreIAM(Proj)'!$A$2:$OA$447,446,FALSE)/100</f>
        <v>#N/A</v>
      </c>
      <c r="K461" s="2"/>
      <c r="O461" s="1">
        <f t="shared" si="183"/>
        <v>43376</v>
      </c>
      <c r="P461" s="18">
        <v>2.2159</v>
      </c>
      <c r="Q461" s="19">
        <f t="shared" si="184"/>
        <v>0</v>
      </c>
      <c r="R461" s="9">
        <f t="shared" si="170"/>
        <v>1.8591</v>
      </c>
      <c r="S461" s="9">
        <f t="shared" si="185"/>
        <v>4.6959999999999997</v>
      </c>
      <c r="T461" s="9">
        <f t="shared" si="171"/>
        <v>3.1145</v>
      </c>
      <c r="U461" s="9">
        <f t="shared" si="177"/>
        <v>2.1338360000000001</v>
      </c>
      <c r="V461" s="9">
        <f t="shared" si="178"/>
        <v>1.5814999999999997</v>
      </c>
      <c r="W461" s="9">
        <f t="shared" si="179"/>
        <v>0.98066399999999998</v>
      </c>
      <c r="Y461" s="1">
        <f t="shared" si="172"/>
        <v>43376</v>
      </c>
      <c r="Z461" s="2" t="e">
        <f t="shared" si="173"/>
        <v>#N/A</v>
      </c>
      <c r="AA461" s="2">
        <f>HLOOKUP(O461,[2]Monitor!$2:$344,343,FALSE)/100</f>
        <v>4.4500000000000005E-2</v>
      </c>
      <c r="AB461" s="2">
        <f>HLOOKUP(O461,[2]Ponta!$2:$344,343,FALSE)/100</f>
        <v>4.2000000000000003E-2</v>
      </c>
      <c r="AC461" s="2">
        <f t="shared" si="165"/>
        <v>3.4531225403108046E-2</v>
      </c>
      <c r="AD461" s="2">
        <f t="shared" si="166"/>
        <v>6.4223050089679656E-2</v>
      </c>
      <c r="AE461" s="22">
        <f t="shared" si="167"/>
        <v>0.10164769327117473</v>
      </c>
      <c r="AF461" s="2">
        <f t="shared" si="180"/>
        <v>4.6302205500000006E-2</v>
      </c>
      <c r="AG461" s="2">
        <f t="shared" si="186"/>
        <v>4.4757312E-2</v>
      </c>
      <c r="AH461" s="2">
        <f t="shared" si="168"/>
        <v>1.4469673004496463E-2</v>
      </c>
      <c r="AI461" s="2">
        <f t="shared" si="164"/>
        <v>2.1538115187936802E-2</v>
      </c>
      <c r="AJ461" s="2"/>
      <c r="AN461" s="1">
        <f t="shared" si="181"/>
        <v>43376</v>
      </c>
      <c r="AO461" s="9">
        <f t="shared" si="174"/>
        <v>2.3855813279999998</v>
      </c>
      <c r="AP461" s="9">
        <f t="shared" si="175"/>
        <v>2.2042214742404229</v>
      </c>
      <c r="AQ461" s="18">
        <f t="shared" si="176"/>
        <v>2.2159</v>
      </c>
      <c r="AR461" s="21">
        <f t="shared" si="182"/>
        <v>0</v>
      </c>
      <c r="AS461" s="9">
        <f t="shared" si="169"/>
        <v>1.0052982542344577</v>
      </c>
    </row>
    <row r="462" spans="3:45" x14ac:dyDescent="0.25">
      <c r="C462" s="1">
        <v>43377</v>
      </c>
      <c r="D462">
        <v>3.8752</v>
      </c>
      <c r="E462">
        <v>74.33</v>
      </c>
      <c r="F462">
        <v>210.04</v>
      </c>
      <c r="G462">
        <v>4.6959999999999997</v>
      </c>
      <c r="H462">
        <v>3.1145</v>
      </c>
      <c r="I462">
        <v>1.8591</v>
      </c>
      <c r="J462" s="2" t="e">
        <f>HLOOKUP($C462,'[1]CoreIAM(Proj)'!$A$2:$OA$447,446,FALSE)/100</f>
        <v>#N/A</v>
      </c>
      <c r="K462" s="2"/>
      <c r="O462" s="1">
        <f t="shared" si="183"/>
        <v>43377</v>
      </c>
      <c r="P462" s="18">
        <v>2.2159</v>
      </c>
      <c r="Q462" s="19">
        <f t="shared" si="184"/>
        <v>0</v>
      </c>
      <c r="R462" s="9">
        <f t="shared" si="170"/>
        <v>1.8591</v>
      </c>
      <c r="S462" s="9">
        <f t="shared" si="185"/>
        <v>4.6959999999999997</v>
      </c>
      <c r="T462" s="9">
        <f t="shared" si="171"/>
        <v>3.1145</v>
      </c>
      <c r="U462" s="9">
        <f t="shared" si="177"/>
        <v>2.1338360000000001</v>
      </c>
      <c r="V462" s="9">
        <f t="shared" si="178"/>
        <v>1.5814999999999997</v>
      </c>
      <c r="W462" s="9">
        <f t="shared" si="179"/>
        <v>0.98066399999999998</v>
      </c>
      <c r="Y462" s="1">
        <f t="shared" si="172"/>
        <v>43377</v>
      </c>
      <c r="Z462" s="2" t="e">
        <f t="shared" si="173"/>
        <v>#N/A</v>
      </c>
      <c r="AA462" s="2">
        <f>HLOOKUP(O462,[2]Monitor!$2:$344,343,FALSE)/100</f>
        <v>4.4800000000000006E-2</v>
      </c>
      <c r="AB462" s="2">
        <f>HLOOKUP(O462,[2]Ponta!$2:$344,343,FALSE)/100</f>
        <v>3.9100000000000003E-2</v>
      </c>
      <c r="AC462" s="2">
        <f t="shared" si="165"/>
        <v>3.7657327319558842E-2</v>
      </c>
      <c r="AD462" s="2">
        <f t="shared" si="166"/>
        <v>5.9622678381008543E-2</v>
      </c>
      <c r="AE462" s="22">
        <f t="shared" si="167"/>
        <v>9.4319570185737556E-2</v>
      </c>
      <c r="AF462" s="2">
        <f t="shared" si="180"/>
        <v>4.6614355200000013E-2</v>
      </c>
      <c r="AG462" s="2">
        <f t="shared" si="186"/>
        <v>4.8766821200000011E-2</v>
      </c>
      <c r="AH462" s="2">
        <f t="shared" si="168"/>
        <v>1.5967807708368809E-2</v>
      </c>
      <c r="AI462" s="2">
        <f t="shared" si="164"/>
        <v>2.3593295171511718E-2</v>
      </c>
      <c r="AJ462" s="2"/>
      <c r="AN462" s="1">
        <f t="shared" si="181"/>
        <v>43377</v>
      </c>
      <c r="AO462" s="9">
        <f t="shared" si="174"/>
        <v>2.304348928</v>
      </c>
      <c r="AP462" s="9">
        <f t="shared" si="175"/>
        <v>2.1504544464993396</v>
      </c>
      <c r="AQ462" s="18">
        <f t="shared" si="176"/>
        <v>2.2159</v>
      </c>
      <c r="AR462" s="21">
        <f t="shared" si="182"/>
        <v>0</v>
      </c>
      <c r="AS462" s="9">
        <f t="shared" si="169"/>
        <v>1.0304333596125215</v>
      </c>
    </row>
    <row r="463" spans="3:45" x14ac:dyDescent="0.25">
      <c r="C463" s="1">
        <v>43378</v>
      </c>
      <c r="D463">
        <v>3.8397999999999999</v>
      </c>
      <c r="E463">
        <v>74.34</v>
      </c>
      <c r="F463">
        <v>208.61</v>
      </c>
      <c r="G463">
        <v>4.6959999999999997</v>
      </c>
      <c r="H463">
        <v>3.1145</v>
      </c>
      <c r="I463">
        <v>1.9193</v>
      </c>
      <c r="J463" s="2" t="e">
        <f>HLOOKUP($C463,'[1]CoreIAM(Proj)'!$A$2:$OA$447,446,FALSE)/100</f>
        <v>#N/A</v>
      </c>
      <c r="K463" s="2"/>
      <c r="O463" s="1">
        <f t="shared" si="183"/>
        <v>43378</v>
      </c>
      <c r="P463" s="18">
        <v>2.2159</v>
      </c>
      <c r="Q463" s="19">
        <f t="shared" si="184"/>
        <v>0</v>
      </c>
      <c r="R463" s="9">
        <f t="shared" si="170"/>
        <v>1.9193</v>
      </c>
      <c r="S463" s="9">
        <f t="shared" si="185"/>
        <v>4.6959999999999997</v>
      </c>
      <c r="T463" s="9">
        <f t="shared" si="171"/>
        <v>3.1145</v>
      </c>
      <c r="U463" s="9">
        <f t="shared" si="177"/>
        <v>2.1476820000000001</v>
      </c>
      <c r="V463" s="9">
        <f t="shared" si="178"/>
        <v>1.5814999999999997</v>
      </c>
      <c r="W463" s="9">
        <f t="shared" si="179"/>
        <v>0.96681799999999996</v>
      </c>
      <c r="Y463" s="1">
        <f t="shared" si="172"/>
        <v>43378</v>
      </c>
      <c r="Z463" s="2" t="e">
        <f t="shared" si="173"/>
        <v>#N/A</v>
      </c>
      <c r="AA463" s="2">
        <f>HLOOKUP(O463,[2]Monitor!$2:$344,343,FALSE)/100</f>
        <v>4.4600000000000001E-2</v>
      </c>
      <c r="AB463" s="2">
        <f>HLOOKUP(O463,[2]Ponta!$2:$344,343,FALSE)/100</f>
        <v>3.6900000000000002E-2</v>
      </c>
      <c r="AC463" s="2">
        <f t="shared" si="165"/>
        <v>4.0785328532853216E-2</v>
      </c>
      <c r="AD463" s="2">
        <f t="shared" si="166"/>
        <v>5.5063688425686985E-2</v>
      </c>
      <c r="AE463" s="22">
        <f t="shared" si="167"/>
        <v>8.7431409946071126E-2</v>
      </c>
      <c r="AF463" s="2">
        <f t="shared" si="180"/>
        <v>4.6406255400000006E-2</v>
      </c>
      <c r="AG463" s="2">
        <f t="shared" si="186"/>
        <v>4.7741132800000002E-2</v>
      </c>
      <c r="AH463" s="2">
        <f t="shared" si="168"/>
        <v>1.7467184175527884E-2</v>
      </c>
      <c r="AI463" s="2">
        <f t="shared" si="164"/>
        <v>2.610027243332862E-2</v>
      </c>
      <c r="AJ463" s="2"/>
      <c r="AN463" s="1">
        <f t="shared" si="181"/>
        <v>43378</v>
      </c>
      <c r="AO463" s="9">
        <f t="shared" si="174"/>
        <v>2.2836058560000003</v>
      </c>
      <c r="AP463" s="9">
        <f t="shared" si="175"/>
        <v>2.1163029801849405</v>
      </c>
      <c r="AQ463" s="18">
        <f t="shared" si="176"/>
        <v>2.2159</v>
      </c>
      <c r="AR463" s="21">
        <f t="shared" si="182"/>
        <v>0</v>
      </c>
      <c r="AS463" s="9">
        <f t="shared" si="169"/>
        <v>1.0470617963248134</v>
      </c>
    </row>
    <row r="464" spans="3:45" x14ac:dyDescent="0.25">
      <c r="C464" s="1">
        <v>43381</v>
      </c>
      <c r="D464">
        <v>3.7793999999999999</v>
      </c>
      <c r="E464">
        <v>74.290000000000006</v>
      </c>
      <c r="F464">
        <v>209.37</v>
      </c>
      <c r="G464">
        <v>4.7</v>
      </c>
      <c r="H464">
        <v>3.0729099999999998</v>
      </c>
      <c r="I464">
        <v>1.9193</v>
      </c>
      <c r="J464" s="2" t="e">
        <f>HLOOKUP($C464,'[1]CoreIAM(Proj)'!$A$2:$OA$447,446,FALSE)/100</f>
        <v>#N/A</v>
      </c>
      <c r="K464" s="2"/>
      <c r="O464" s="1">
        <f t="shared" si="183"/>
        <v>43381</v>
      </c>
      <c r="P464" s="18">
        <v>2.1888999999999998</v>
      </c>
      <c r="Q464" s="19">
        <f t="shared" si="184"/>
        <v>-2.7000000000000135E-2</v>
      </c>
      <c r="R464" s="9">
        <f t="shared" si="170"/>
        <v>1.9193</v>
      </c>
      <c r="S464" s="9">
        <f t="shared" si="185"/>
        <v>4.7</v>
      </c>
      <c r="T464" s="9">
        <f t="shared" si="171"/>
        <v>3.0729099999999998</v>
      </c>
      <c r="U464" s="9">
        <f t="shared" si="177"/>
        <v>2.1268919999999998</v>
      </c>
      <c r="V464" s="9">
        <f t="shared" si="178"/>
        <v>1.6270900000000004</v>
      </c>
      <c r="W464" s="9">
        <f t="shared" si="179"/>
        <v>0.94601800000000003</v>
      </c>
      <c r="Y464" s="1">
        <f t="shared" si="172"/>
        <v>43381</v>
      </c>
      <c r="Z464" s="2" t="e">
        <f t="shared" si="173"/>
        <v>#N/A</v>
      </c>
      <c r="AA464" s="2">
        <f>HLOOKUP(O464,[2]Monitor!$2:$344,343,FALSE)/100</f>
        <v>4.4199999999999996E-2</v>
      </c>
      <c r="AB464" s="2">
        <f>HLOOKUP(O464,[2]Ponta!$2:$344,343,FALSE)/100</f>
        <v>3.44E-2</v>
      </c>
      <c r="AC464" s="2">
        <f t="shared" si="165"/>
        <v>4.2003957546321136E-2</v>
      </c>
      <c r="AD464" s="2">
        <f t="shared" si="166"/>
        <v>4.9546326047753109E-2</v>
      </c>
      <c r="AE464" s="22">
        <f t="shared" si="167"/>
        <v>8.0475621030804412E-2</v>
      </c>
      <c r="AF464" s="2">
        <f t="shared" si="180"/>
        <v>4.5990055799999999E-2</v>
      </c>
      <c r="AG464" s="2">
        <f t="shared" si="186"/>
        <v>4.8487088000000005E-2</v>
      </c>
      <c r="AH464" s="2">
        <f t="shared" si="168"/>
        <v>1.8967803950509652E-2</v>
      </c>
      <c r="AI464" s="2">
        <f t="shared" si="164"/>
        <v>2.825759826114389E-2</v>
      </c>
      <c r="AJ464" s="2"/>
      <c r="AN464" s="1">
        <f t="shared" si="181"/>
        <v>43381</v>
      </c>
      <c r="AO464" s="9">
        <f t="shared" si="174"/>
        <v>2.2461730080000004</v>
      </c>
      <c r="AP464" s="9">
        <f t="shared" si="175"/>
        <v>2.0906023196829593</v>
      </c>
      <c r="AQ464" s="18">
        <f t="shared" si="176"/>
        <v>2.1888999999999998</v>
      </c>
      <c r="AR464" s="21">
        <f t="shared" si="182"/>
        <v>-1.2184665372986236E-2</v>
      </c>
      <c r="AS464" s="9">
        <f t="shared" si="169"/>
        <v>1.0470188325113632</v>
      </c>
    </row>
    <row r="465" spans="3:45" x14ac:dyDescent="0.25">
      <c r="C465" s="1">
        <v>43382</v>
      </c>
      <c r="D465">
        <v>3.7143000000000002</v>
      </c>
      <c r="E465">
        <v>74.959999999999994</v>
      </c>
      <c r="F465">
        <v>207.74</v>
      </c>
      <c r="G465">
        <v>4.7</v>
      </c>
      <c r="H465">
        <v>3.0729099999999998</v>
      </c>
      <c r="I465">
        <v>1.9193</v>
      </c>
      <c r="J465" s="2" t="e">
        <f>HLOOKUP($C465,'[1]CoreIAM(Proj)'!$A$2:$OA$447,446,FALSE)/100</f>
        <v>#N/A</v>
      </c>
      <c r="K465" s="2"/>
      <c r="O465" s="1">
        <f t="shared" si="183"/>
        <v>43382</v>
      </c>
      <c r="P465" s="18">
        <v>2.1888999999999998</v>
      </c>
      <c r="Q465" s="19">
        <f t="shared" si="184"/>
        <v>0</v>
      </c>
      <c r="R465" s="9">
        <f t="shared" si="170"/>
        <v>1.9193</v>
      </c>
      <c r="S465" s="9">
        <f t="shared" si="185"/>
        <v>4.7</v>
      </c>
      <c r="T465" s="9">
        <f t="shared" si="171"/>
        <v>3.0729099999999998</v>
      </c>
      <c r="U465" s="9">
        <f t="shared" si="177"/>
        <v>2.1268919999999998</v>
      </c>
      <c r="V465" s="9">
        <f t="shared" si="178"/>
        <v>1.6270900000000004</v>
      </c>
      <c r="W465" s="9">
        <f t="shared" si="179"/>
        <v>0.94601800000000003</v>
      </c>
      <c r="Y465" s="1">
        <f t="shared" si="172"/>
        <v>43382</v>
      </c>
      <c r="Z465" s="2" t="e">
        <f t="shared" si="173"/>
        <v>#N/A</v>
      </c>
      <c r="AA465" s="2">
        <f>HLOOKUP(O465,[2]Monitor!$2:$344,343,FALSE)/100</f>
        <v>4.36E-2</v>
      </c>
      <c r="AB465" s="2">
        <f>HLOOKUP(O465,[2]Ponta!$2:$344,343,FALSE)/100</f>
        <v>3.4099999999999998E-2</v>
      </c>
      <c r="AC465" s="2">
        <f t="shared" si="165"/>
        <v>4.3220834082329462E-2</v>
      </c>
      <c r="AD465" s="2">
        <f t="shared" si="166"/>
        <v>4.4076941966549876E-2</v>
      </c>
      <c r="AE465" s="22">
        <f t="shared" si="167"/>
        <v>7.4125518650895339E-2</v>
      </c>
      <c r="AF465" s="2">
        <f t="shared" si="180"/>
        <v>4.5365756400000005E-2</v>
      </c>
      <c r="AG465" s="2">
        <f t="shared" si="186"/>
        <v>5.2030375200000006E-2</v>
      </c>
      <c r="AH465" s="2">
        <f t="shared" si="168"/>
        <v>1.982562375033976E-2</v>
      </c>
      <c r="AI465" s="2">
        <f t="shared" si="164"/>
        <v>3.0183600985537629E-2</v>
      </c>
      <c r="AJ465" s="2"/>
      <c r="AN465" s="1">
        <f t="shared" si="181"/>
        <v>43382</v>
      </c>
      <c r="AO465" s="9">
        <f t="shared" si="174"/>
        <v>2.2273914239999999</v>
      </c>
      <c r="AP465" s="9">
        <f t="shared" si="175"/>
        <v>2.0385962536327611</v>
      </c>
      <c r="AQ465" s="18">
        <f t="shared" si="176"/>
        <v>2.1888999999999998</v>
      </c>
      <c r="AR465" s="21">
        <f t="shared" si="182"/>
        <v>0</v>
      </c>
      <c r="AS465" s="9">
        <f t="shared" si="169"/>
        <v>1.0737290408041311</v>
      </c>
    </row>
    <row r="466" spans="3:45" x14ac:dyDescent="0.25">
      <c r="C466" s="1">
        <v>43383</v>
      </c>
      <c r="D466">
        <v>3.7561</v>
      </c>
      <c r="E466">
        <v>73.17</v>
      </c>
      <c r="F466">
        <v>202.04</v>
      </c>
      <c r="G466">
        <v>4.7</v>
      </c>
      <c r="H466">
        <v>3.0729099999999998</v>
      </c>
      <c r="I466">
        <v>1.9193</v>
      </c>
      <c r="J466" s="2" t="e">
        <f>HLOOKUP($C466,'[1]CoreIAM(Proj)'!$A$2:$OA$447,446,FALSE)/100</f>
        <v>#N/A</v>
      </c>
      <c r="K466" s="2"/>
      <c r="O466" s="1">
        <f t="shared" si="183"/>
        <v>43383</v>
      </c>
      <c r="P466" s="18">
        <v>2.1690999999999998</v>
      </c>
      <c r="Q466" s="19">
        <f t="shared" si="184"/>
        <v>-1.980000000000004E-2</v>
      </c>
      <c r="R466" s="9">
        <f t="shared" si="170"/>
        <v>1.9193</v>
      </c>
      <c r="S466" s="9">
        <f t="shared" si="185"/>
        <v>4.7</v>
      </c>
      <c r="T466" s="9">
        <f t="shared" si="171"/>
        <v>3.0729099999999998</v>
      </c>
      <c r="U466" s="9">
        <f t="shared" si="177"/>
        <v>2.1116459999999999</v>
      </c>
      <c r="V466" s="9">
        <f t="shared" si="178"/>
        <v>1.6270900000000004</v>
      </c>
      <c r="W466" s="9">
        <f t="shared" si="179"/>
        <v>0.9612639999999999</v>
      </c>
      <c r="Y466" s="1">
        <f t="shared" si="172"/>
        <v>43383</v>
      </c>
      <c r="Z466" s="2" t="e">
        <f t="shared" si="173"/>
        <v>#N/A</v>
      </c>
      <c r="AA466" s="2">
        <f>HLOOKUP(O466,[2]Monitor!$2:$344,343,FALSE)/100</f>
        <v>4.24E-2</v>
      </c>
      <c r="AB466" s="2">
        <f>HLOOKUP(O466,[2]Ponta!$2:$344,343,FALSE)/100</f>
        <v>3.2300000000000002E-2</v>
      </c>
      <c r="AC466" s="2">
        <f t="shared" si="165"/>
        <v>4.4435961918447786E-2</v>
      </c>
      <c r="AD466" s="2">
        <f t="shared" si="166"/>
        <v>3.8654913071376251E-2</v>
      </c>
      <c r="AE466" s="22">
        <f t="shared" si="167"/>
        <v>6.7177915738807936E-2</v>
      </c>
      <c r="AF466" s="2">
        <f t="shared" si="180"/>
        <v>4.4117157600000005E-2</v>
      </c>
      <c r="AG466" s="2">
        <f t="shared" si="186"/>
        <v>5.1097931200000002E-2</v>
      </c>
      <c r="AH466" s="2">
        <f t="shared" si="168"/>
        <v>2.0681304429001002E-2</v>
      </c>
      <c r="AI466" s="2">
        <f t="shared" si="164"/>
        <v>3.1927049058292557E-2</v>
      </c>
      <c r="AJ466" s="2"/>
      <c r="AN466" s="1">
        <f t="shared" si="181"/>
        <v>43383</v>
      </c>
      <c r="AO466" s="9">
        <f t="shared" si="174"/>
        <v>2.1986706960000002</v>
      </c>
      <c r="AP466" s="9">
        <f t="shared" si="175"/>
        <v>2.0049734319682955</v>
      </c>
      <c r="AQ466" s="18">
        <f t="shared" si="176"/>
        <v>2.1690999999999998</v>
      </c>
      <c r="AR466" s="21">
        <f t="shared" si="182"/>
        <v>-9.0456393622367903E-3</v>
      </c>
      <c r="AS466" s="9">
        <f t="shared" si="169"/>
        <v>1.0818597221363577</v>
      </c>
    </row>
    <row r="467" spans="3:45" x14ac:dyDescent="0.25">
      <c r="C467" s="1">
        <v>43384</v>
      </c>
      <c r="D467">
        <v>3.7800000000000002</v>
      </c>
      <c r="E467">
        <v>70.97</v>
      </c>
      <c r="F467">
        <v>193.27</v>
      </c>
      <c r="G467">
        <v>4.7</v>
      </c>
      <c r="H467">
        <v>3.0729099999999998</v>
      </c>
      <c r="I467">
        <v>1.9619</v>
      </c>
      <c r="J467" s="2">
        <f>HLOOKUP($C467,'[1]CoreIAM(Proj)'!$A$2:$OA$447,446,FALSE)/100</f>
        <v>4.5700000000000005E-2</v>
      </c>
      <c r="K467" s="2"/>
      <c r="O467" s="1">
        <f t="shared" si="183"/>
        <v>43384</v>
      </c>
      <c r="P467" s="18">
        <v>2.149</v>
      </c>
      <c r="Q467" s="19">
        <f t="shared" si="184"/>
        <v>-2.0099999999999785E-2</v>
      </c>
      <c r="R467" s="9">
        <f t="shared" si="170"/>
        <v>1.9619</v>
      </c>
      <c r="S467" s="9">
        <f t="shared" si="185"/>
        <v>4.7</v>
      </c>
      <c r="T467" s="9">
        <f t="shared" si="171"/>
        <v>3.0729099999999998</v>
      </c>
      <c r="U467" s="9">
        <f t="shared" si="177"/>
        <v>2.1059670000000001</v>
      </c>
      <c r="V467" s="9">
        <f t="shared" si="178"/>
        <v>1.6270900000000004</v>
      </c>
      <c r="W467" s="9">
        <f t="shared" si="179"/>
        <v>0.96694299999999966</v>
      </c>
      <c r="Y467" s="1">
        <f t="shared" si="172"/>
        <v>43384</v>
      </c>
      <c r="Z467" s="2">
        <f t="shared" si="173"/>
        <v>4.5700000000000005E-2</v>
      </c>
      <c r="AA467" s="2">
        <f>HLOOKUP(O467,[2]Monitor!$2:$344,343,FALSE)/100</f>
        <v>4.1100000000000005E-2</v>
      </c>
      <c r="AB467" s="2">
        <f>HLOOKUP(O467,[2]Ponta!$2:$344,343,FALSE)/100</f>
        <v>2.87E-2</v>
      </c>
      <c r="AC467" s="2">
        <f t="shared" si="165"/>
        <v>4.5649344821396376E-2</v>
      </c>
      <c r="AD467" s="2">
        <f t="shared" si="166"/>
        <v>3.3279626995092348E-2</v>
      </c>
      <c r="AE467" s="22">
        <f t="shared" si="167"/>
        <v>5.9509645779060483E-2</v>
      </c>
      <c r="AF467" s="2">
        <f t="shared" si="180"/>
        <v>4.2764508900000005E-2</v>
      </c>
      <c r="AG467" s="2">
        <f t="shared" si="186"/>
        <v>3.9908603200000003E-2</v>
      </c>
      <c r="AH467" s="2">
        <f t="shared" si="168"/>
        <v>2.1534853977929289E-2</v>
      </c>
      <c r="AI467" s="2">
        <f t="shared" si="164"/>
        <v>3.3115361026461905E-2</v>
      </c>
      <c r="AJ467" s="2"/>
      <c r="AN467" s="1">
        <f t="shared" si="181"/>
        <v>43384</v>
      </c>
      <c r="AO467" s="9">
        <f t="shared" si="174"/>
        <v>2.1461328000000002</v>
      </c>
      <c r="AP467" s="9">
        <f t="shared" si="175"/>
        <v>1.9301468956406869</v>
      </c>
      <c r="AQ467" s="18">
        <f t="shared" si="176"/>
        <v>2.149</v>
      </c>
      <c r="AR467" s="21">
        <f t="shared" si="182"/>
        <v>-9.2665160665712509E-3</v>
      </c>
      <c r="AS467" s="9">
        <f t="shared" si="169"/>
        <v>1.1133867607971195</v>
      </c>
    </row>
    <row r="468" spans="3:45" x14ac:dyDescent="0.25">
      <c r="C468" s="1">
        <v>43385</v>
      </c>
      <c r="D468">
        <v>3.7800000000000002</v>
      </c>
      <c r="E468">
        <v>71.34</v>
      </c>
      <c r="F468">
        <v>194.2</v>
      </c>
      <c r="G468">
        <v>4.7</v>
      </c>
      <c r="H468">
        <v>3.0729099999999998</v>
      </c>
      <c r="I468">
        <v>1.9619</v>
      </c>
      <c r="J468" s="2" t="e">
        <f>HLOOKUP($C468,'[1]CoreIAM(Proj)'!$A$2:$OA$447,446,FALSE)/100</f>
        <v>#N/A</v>
      </c>
      <c r="K468" s="2"/>
      <c r="O468" s="1">
        <f t="shared" si="183"/>
        <v>43385</v>
      </c>
      <c r="P468" s="18">
        <v>2.149</v>
      </c>
      <c r="Q468" s="19">
        <f t="shared" si="184"/>
        <v>0</v>
      </c>
      <c r="R468" s="9">
        <f t="shared" si="170"/>
        <v>1.9619</v>
      </c>
      <c r="S468" s="9">
        <f t="shared" si="185"/>
        <v>4.7</v>
      </c>
      <c r="T468" s="9">
        <f t="shared" si="171"/>
        <v>3.0729099999999998</v>
      </c>
      <c r="U468" s="9">
        <f t="shared" si="177"/>
        <v>2.1059670000000001</v>
      </c>
      <c r="V468" s="9">
        <f t="shared" si="178"/>
        <v>1.6270900000000004</v>
      </c>
      <c r="W468" s="9">
        <f t="shared" si="179"/>
        <v>0.96694299999999966</v>
      </c>
      <c r="Y468" s="1">
        <f t="shared" si="172"/>
        <v>43385</v>
      </c>
      <c r="Z468" s="2" t="e">
        <f t="shared" si="173"/>
        <v>#N/A</v>
      </c>
      <c r="AA468" s="2">
        <f>HLOOKUP(O468,[2]Monitor!$2:$344,343,FALSE)/100</f>
        <v>3.9699999999999999E-2</v>
      </c>
      <c r="AB468" s="2">
        <f>HLOOKUP(O468,[2]Ponta!$2:$344,343,FALSE)/100</f>
        <v>2.6200000000000001E-2</v>
      </c>
      <c r="AC468" s="2">
        <f t="shared" si="165"/>
        <v>4.6860986547084815E-2</v>
      </c>
      <c r="AD468" s="2">
        <f t="shared" si="166"/>
        <v>2.7950481883565415E-2</v>
      </c>
      <c r="AE468" s="22">
        <f t="shared" si="167"/>
        <v>5.0821609212100993E-2</v>
      </c>
      <c r="AF468" s="2">
        <f t="shared" si="180"/>
        <v>4.1307810300000004E-2</v>
      </c>
      <c r="AG468" s="2">
        <f t="shared" si="186"/>
        <v>3.9069403600000011E-2</v>
      </c>
      <c r="AH468" s="2">
        <f t="shared" si="168"/>
        <v>2.238628034880321E-2</v>
      </c>
      <c r="AI468" s="2">
        <f t="shared" si="164"/>
        <v>3.4349884890892433E-2</v>
      </c>
      <c r="AJ468" s="2"/>
      <c r="AN468" s="1">
        <f t="shared" si="181"/>
        <v>43385</v>
      </c>
      <c r="AO468" s="9">
        <f t="shared" si="174"/>
        <v>2.1573216000000004</v>
      </c>
      <c r="AP468" s="9">
        <f t="shared" si="175"/>
        <v>1.9394346103038307</v>
      </c>
      <c r="AQ468" s="18">
        <f t="shared" si="176"/>
        <v>2.149</v>
      </c>
      <c r="AR468" s="21">
        <f t="shared" si="182"/>
        <v>0</v>
      </c>
      <c r="AS468" s="9">
        <f t="shared" si="169"/>
        <v>1.108054888049739</v>
      </c>
    </row>
    <row r="469" spans="3:45" x14ac:dyDescent="0.25">
      <c r="C469" s="1">
        <v>43388</v>
      </c>
      <c r="D469">
        <v>3.7364000000000002</v>
      </c>
      <c r="E469">
        <v>71.78</v>
      </c>
      <c r="F469">
        <v>194.43</v>
      </c>
      <c r="G469">
        <v>4.7219999999999995</v>
      </c>
      <c r="H469">
        <v>3.0369000000000002</v>
      </c>
      <c r="I469">
        <v>1.9619</v>
      </c>
      <c r="J469" s="2" t="e">
        <f>HLOOKUP($C469,'[1]CoreIAM(Proj)'!$A$2:$OA$447,446,FALSE)/100</f>
        <v>#N/A</v>
      </c>
      <c r="K469" s="2"/>
      <c r="O469" s="1">
        <f t="shared" si="183"/>
        <v>43388</v>
      </c>
      <c r="P469" s="18">
        <v>2.149</v>
      </c>
      <c r="Q469" s="19">
        <f t="shared" si="184"/>
        <v>0</v>
      </c>
      <c r="R469" s="9">
        <f t="shared" si="170"/>
        <v>1.9619</v>
      </c>
      <c r="S469" s="9">
        <f t="shared" si="185"/>
        <v>4.7219999999999995</v>
      </c>
      <c r="T469" s="9">
        <f t="shared" si="171"/>
        <v>3.0369000000000002</v>
      </c>
      <c r="U469" s="9">
        <f t="shared" si="177"/>
        <v>2.1059670000000001</v>
      </c>
      <c r="V469" s="9">
        <f t="shared" si="178"/>
        <v>1.6850999999999994</v>
      </c>
      <c r="W469" s="9">
        <f t="shared" si="179"/>
        <v>0.93093300000000001</v>
      </c>
      <c r="Y469" s="1">
        <f t="shared" si="172"/>
        <v>43388</v>
      </c>
      <c r="Z469" s="2" t="e">
        <f t="shared" si="173"/>
        <v>#N/A</v>
      </c>
      <c r="AA469" s="2">
        <f>HLOOKUP(O469,[2]Monitor!$2:$344,343,FALSE)/100</f>
        <v>3.6600000000000001E-2</v>
      </c>
      <c r="AB469" s="2">
        <f>HLOOKUP(O469,[2]Ponta!$2:$344,343,FALSE)/100</f>
        <v>2.06E-2</v>
      </c>
      <c r="AC469" s="2">
        <f t="shared" si="165"/>
        <v>4.571083366894868E-2</v>
      </c>
      <c r="AD469" s="2">
        <f t="shared" si="166"/>
        <v>2.2002743556226667E-2</v>
      </c>
      <c r="AE469" s="22">
        <f t="shared" si="167"/>
        <v>4.2600490044609973E-2</v>
      </c>
      <c r="AF469" s="2">
        <f t="shared" si="180"/>
        <v>3.8082263400000003E-2</v>
      </c>
      <c r="AG469" s="2">
        <f t="shared" si="186"/>
        <v>3.9162648000000001E-2</v>
      </c>
      <c r="AH469" s="2">
        <f t="shared" si="168"/>
        <v>2.3235591453791615E-2</v>
      </c>
      <c r="AI469" s="2">
        <f t="shared" si="164"/>
        <v>3.5128948360319656E-2</v>
      </c>
      <c r="AJ469" s="2"/>
      <c r="AN469" s="1">
        <f t="shared" si="181"/>
        <v>43388</v>
      </c>
      <c r="AO469" s="9">
        <f t="shared" si="174"/>
        <v>2.1455903360000002</v>
      </c>
      <c r="AP469" s="9">
        <f t="shared" si="175"/>
        <v>1.9193348797886396</v>
      </c>
      <c r="AQ469" s="18">
        <f t="shared" si="176"/>
        <v>2.149</v>
      </c>
      <c r="AR469" s="21">
        <f t="shared" si="182"/>
        <v>0</v>
      </c>
      <c r="AS469" s="9">
        <f t="shared" si="169"/>
        <v>1.1196587018919031</v>
      </c>
    </row>
    <row r="470" spans="3:45" x14ac:dyDescent="0.25">
      <c r="C470" s="1">
        <v>43389</v>
      </c>
      <c r="D470">
        <v>3.7244000000000002</v>
      </c>
      <c r="E470">
        <v>71.92</v>
      </c>
      <c r="F470">
        <v>197.73</v>
      </c>
      <c r="G470">
        <v>4.7219999999999995</v>
      </c>
      <c r="H470">
        <v>3.0369000000000002</v>
      </c>
      <c r="I470">
        <v>1.9619</v>
      </c>
      <c r="J470" s="2" t="e">
        <f>HLOOKUP($C470,'[1]CoreIAM(Proj)'!$A$2:$OA$447,446,FALSE)/100</f>
        <v>#N/A</v>
      </c>
      <c r="K470" s="2"/>
      <c r="O470" s="1">
        <f t="shared" si="183"/>
        <v>43389</v>
      </c>
      <c r="P470" s="18">
        <v>2.149</v>
      </c>
      <c r="Q470" s="19">
        <f t="shared" si="184"/>
        <v>0</v>
      </c>
      <c r="R470" s="9">
        <f t="shared" si="170"/>
        <v>1.9619</v>
      </c>
      <c r="S470" s="9">
        <f t="shared" si="185"/>
        <v>4.7219999999999995</v>
      </c>
      <c r="T470" s="9">
        <f t="shared" si="171"/>
        <v>3.0369000000000002</v>
      </c>
      <c r="U470" s="9">
        <f t="shared" si="177"/>
        <v>2.1059670000000001</v>
      </c>
      <c r="V470" s="9">
        <f t="shared" si="178"/>
        <v>1.6850999999999994</v>
      </c>
      <c r="W470" s="9">
        <f t="shared" si="179"/>
        <v>0.93093300000000001</v>
      </c>
      <c r="Y470" s="1">
        <f t="shared" si="172"/>
        <v>43389</v>
      </c>
      <c r="Z470" s="2" t="e">
        <f t="shared" si="173"/>
        <v>#N/A</v>
      </c>
      <c r="AA470" s="2">
        <f>HLOOKUP(O470,[2]Monitor!$2:$344,343,FALSE)/100</f>
        <v>3.5000000000000003E-2</v>
      </c>
      <c r="AB470" s="2">
        <f>HLOOKUP(O470,[2]Ponta!$2:$344,343,FALSE)/100</f>
        <v>2.0899999999999998E-2</v>
      </c>
      <c r="AC470" s="2">
        <f t="shared" si="165"/>
        <v>4.4565508618379601E-2</v>
      </c>
      <c r="AD470" s="2">
        <f t="shared" si="166"/>
        <v>1.6101538312226937E-2</v>
      </c>
      <c r="AE470" s="22">
        <f t="shared" si="167"/>
        <v>3.4832736335132619E-2</v>
      </c>
      <c r="AF470" s="2">
        <f t="shared" si="180"/>
        <v>3.6417465000000003E-2</v>
      </c>
      <c r="AG470" s="2">
        <f t="shared" si="186"/>
        <v>3.6458560400000006E-2</v>
      </c>
      <c r="AH470" s="2">
        <f t="shared" si="168"/>
        <v>2.3285586494713795E-2</v>
      </c>
      <c r="AI470" s="2">
        <f t="shared" si="164"/>
        <v>3.5905047862455942E-2</v>
      </c>
      <c r="AJ470" s="2"/>
      <c r="AN470" s="1">
        <f t="shared" si="181"/>
        <v>43389</v>
      </c>
      <c r="AO470" s="9">
        <f t="shared" si="174"/>
        <v>2.1428707840000003</v>
      </c>
      <c r="AP470" s="9">
        <f t="shared" si="175"/>
        <v>1.9456423038309112</v>
      </c>
      <c r="AQ470" s="18">
        <f t="shared" si="176"/>
        <v>2.149</v>
      </c>
      <c r="AR470" s="21">
        <f t="shared" si="182"/>
        <v>0</v>
      </c>
      <c r="AS470" s="9">
        <f t="shared" si="169"/>
        <v>1.1045195695882453</v>
      </c>
    </row>
    <row r="471" spans="3:45" x14ac:dyDescent="0.25">
      <c r="C471" s="1">
        <v>43390</v>
      </c>
      <c r="D471">
        <v>3.6871</v>
      </c>
      <c r="E471">
        <v>69.75</v>
      </c>
      <c r="F471">
        <v>191.87</v>
      </c>
      <c r="G471">
        <v>4.7219999999999995</v>
      </c>
      <c r="H471">
        <v>3.0369000000000002</v>
      </c>
      <c r="I471">
        <v>1.9619</v>
      </c>
      <c r="J471" s="2" t="e">
        <f>HLOOKUP($C471,'[1]CoreIAM(Proj)'!$A$2:$OA$447,446,FALSE)/100</f>
        <v>#N/A</v>
      </c>
      <c r="K471" s="2"/>
      <c r="O471" s="1">
        <f t="shared" si="183"/>
        <v>43390</v>
      </c>
      <c r="P471" s="18">
        <v>2.149</v>
      </c>
      <c r="Q471" s="19">
        <f t="shared" si="184"/>
        <v>0</v>
      </c>
      <c r="R471" s="9">
        <f t="shared" si="170"/>
        <v>1.9619</v>
      </c>
      <c r="S471" s="9">
        <f t="shared" si="185"/>
        <v>4.7219999999999995</v>
      </c>
      <c r="T471" s="9">
        <f t="shared" si="171"/>
        <v>3.0369000000000002</v>
      </c>
      <c r="U471" s="9">
        <f t="shared" si="177"/>
        <v>2.1059670000000001</v>
      </c>
      <c r="V471" s="9">
        <f t="shared" si="178"/>
        <v>1.6850999999999994</v>
      </c>
      <c r="W471" s="9">
        <f t="shared" si="179"/>
        <v>0.93093300000000001</v>
      </c>
      <c r="Y471" s="1">
        <f t="shared" si="172"/>
        <v>43390</v>
      </c>
      <c r="Z471" s="2" t="e">
        <f t="shared" si="173"/>
        <v>#N/A</v>
      </c>
      <c r="AA471" s="2">
        <f>HLOOKUP(O471,[2]Monitor!$2:$344,343,FALSE)/100</f>
        <v>3.2600000000000004E-2</v>
      </c>
      <c r="AB471" s="2">
        <f>HLOOKUP(O471,[2]Ponta!$2:$344,343,FALSE)/100</f>
        <v>1.6200000000000003E-2</v>
      </c>
      <c r="AC471" s="2">
        <f t="shared" si="165"/>
        <v>4.3424981061449763E-2</v>
      </c>
      <c r="AD471" s="2">
        <f t="shared" si="166"/>
        <v>1.024632219090349E-2</v>
      </c>
      <c r="AE471" s="22">
        <f t="shared" si="167"/>
        <v>2.750401690782045E-2</v>
      </c>
      <c r="AF471" s="2">
        <f t="shared" si="180"/>
        <v>3.3920267400000009E-2</v>
      </c>
      <c r="AG471" s="2">
        <f t="shared" si="186"/>
        <v>3.4407183600000002E-2</v>
      </c>
      <c r="AH471" s="2">
        <f t="shared" si="168"/>
        <v>2.3335368551854363E-2</v>
      </c>
      <c r="AI471" s="2">
        <f t="shared" si="164"/>
        <v>3.6353981956284163E-2</v>
      </c>
      <c r="AJ471" s="2"/>
      <c r="AN471" s="1">
        <f t="shared" si="181"/>
        <v>43390</v>
      </c>
      <c r="AO471" s="9">
        <f t="shared" si="174"/>
        <v>2.0574018000000001</v>
      </c>
      <c r="AP471" s="9">
        <f t="shared" si="175"/>
        <v>1.8690723302509908</v>
      </c>
      <c r="AQ471" s="18">
        <f t="shared" si="176"/>
        <v>2.149</v>
      </c>
      <c r="AR471" s="21">
        <f t="shared" si="182"/>
        <v>0</v>
      </c>
      <c r="AS471" s="9">
        <f t="shared" si="169"/>
        <v>1.1497682380817327</v>
      </c>
    </row>
    <row r="472" spans="3:45" x14ac:dyDescent="0.25">
      <c r="C472" s="1">
        <v>43391</v>
      </c>
      <c r="D472">
        <v>3.7231999999999998</v>
      </c>
      <c r="E472">
        <v>68.650000000000006</v>
      </c>
      <c r="F472">
        <v>189.11</v>
      </c>
      <c r="G472">
        <v>4.7219999999999995</v>
      </c>
      <c r="H472">
        <v>3.0369000000000002</v>
      </c>
      <c r="I472">
        <v>1.9619</v>
      </c>
      <c r="J472" s="2" t="e">
        <f>HLOOKUP($C472,'[1]CoreIAM(Proj)'!$A$2:$OA$447,446,FALSE)/100</f>
        <v>#N/A</v>
      </c>
      <c r="K472" s="2"/>
      <c r="O472" s="1">
        <f t="shared" si="183"/>
        <v>43391</v>
      </c>
      <c r="P472" s="18">
        <v>2.149</v>
      </c>
      <c r="Q472" s="19">
        <f t="shared" si="184"/>
        <v>0</v>
      </c>
      <c r="R472" s="9">
        <f t="shared" si="170"/>
        <v>1.9619</v>
      </c>
      <c r="S472" s="9">
        <f t="shared" si="185"/>
        <v>4.7219999999999995</v>
      </c>
      <c r="T472" s="9">
        <f t="shared" si="171"/>
        <v>3.0369000000000002</v>
      </c>
      <c r="U472" s="9">
        <f t="shared" si="177"/>
        <v>2.1059670000000001</v>
      </c>
      <c r="V472" s="9">
        <f t="shared" si="178"/>
        <v>1.6850999999999994</v>
      </c>
      <c r="W472" s="9">
        <f t="shared" si="179"/>
        <v>0.93093300000000001</v>
      </c>
      <c r="Y472" s="1">
        <f t="shared" si="172"/>
        <v>43391</v>
      </c>
      <c r="Z472" s="2" t="e">
        <f t="shared" si="173"/>
        <v>#N/A</v>
      </c>
      <c r="AA472" s="2">
        <f>HLOOKUP(O472,[2]Monitor!$2:$344,343,FALSE)/100</f>
        <v>3.0500000000000003E-2</v>
      </c>
      <c r="AB472" s="2">
        <f>HLOOKUP(O472,[2]Ponta!$2:$344,343,FALSE)/100</f>
        <v>1.5700000000000002E-2</v>
      </c>
      <c r="AC472" s="2">
        <f t="shared" si="165"/>
        <v>4.2289220917822723E-2</v>
      </c>
      <c r="AD472" s="2">
        <f t="shared" si="166"/>
        <v>4.4365596770450377E-3</v>
      </c>
      <c r="AE472" s="22">
        <f t="shared" si="167"/>
        <v>2.1063336797492838E-2</v>
      </c>
      <c r="AF472" s="2">
        <f t="shared" si="180"/>
        <v>3.1735219500000002E-2</v>
      </c>
      <c r="AG472" s="2">
        <f t="shared" si="186"/>
        <v>3.2076073600000005E-2</v>
      </c>
      <c r="AH472" s="2">
        <f t="shared" si="168"/>
        <v>2.3384938983318282E-2</v>
      </c>
      <c r="AI472" s="2">
        <f t="shared" si="164"/>
        <v>3.6134580233977573E-2</v>
      </c>
      <c r="AJ472" s="2"/>
      <c r="AN472" s="1">
        <f t="shared" si="181"/>
        <v>43391</v>
      </c>
      <c r="AO472" s="9">
        <f t="shared" si="174"/>
        <v>2.04478144</v>
      </c>
      <c r="AP472" s="9">
        <f t="shared" si="175"/>
        <v>1.8602228586525762</v>
      </c>
      <c r="AQ472" s="18">
        <f t="shared" si="176"/>
        <v>2.149</v>
      </c>
      <c r="AR472" s="21">
        <f t="shared" si="182"/>
        <v>0</v>
      </c>
      <c r="AS472" s="9">
        <f t="shared" si="169"/>
        <v>1.1552379275441196</v>
      </c>
    </row>
    <row r="473" spans="3:45" x14ac:dyDescent="0.25">
      <c r="C473" s="1">
        <v>43392</v>
      </c>
      <c r="D473">
        <v>3.7107999999999999</v>
      </c>
      <c r="E473">
        <v>69.12</v>
      </c>
      <c r="F473">
        <v>191.39</v>
      </c>
      <c r="G473">
        <v>4.7219999999999995</v>
      </c>
      <c r="H473">
        <v>3.0369000000000002</v>
      </c>
      <c r="I473">
        <v>2.024</v>
      </c>
      <c r="J473" s="2" t="e">
        <f>HLOOKUP($C473,'[1]CoreIAM(Proj)'!$A$2:$OA$447,446,FALSE)/100</f>
        <v>#N/A</v>
      </c>
      <c r="K473" s="2"/>
      <c r="O473" s="1">
        <f t="shared" si="183"/>
        <v>43392</v>
      </c>
      <c r="P473" s="18">
        <v>2.1059999999999999</v>
      </c>
      <c r="Q473" s="19">
        <f t="shared" si="184"/>
        <v>-4.3000000000000149E-2</v>
      </c>
      <c r="R473" s="9">
        <f t="shared" si="170"/>
        <v>2.024</v>
      </c>
      <c r="S473" s="9">
        <f t="shared" si="185"/>
        <v>4.7219999999999995</v>
      </c>
      <c r="T473" s="9">
        <f t="shared" si="171"/>
        <v>3.0369000000000002</v>
      </c>
      <c r="U473" s="9">
        <f t="shared" si="177"/>
        <v>2.0871399999999998</v>
      </c>
      <c r="V473" s="9">
        <f t="shared" si="178"/>
        <v>1.6850999999999994</v>
      </c>
      <c r="W473" s="9">
        <f t="shared" si="179"/>
        <v>0.94976000000000038</v>
      </c>
      <c r="Y473" s="1">
        <f t="shared" si="172"/>
        <v>43392</v>
      </c>
      <c r="Z473" s="2" t="e">
        <f t="shared" si="173"/>
        <v>#N/A</v>
      </c>
      <c r="AA473" s="2">
        <f>HLOOKUP(O473,[2]Monitor!$2:$344,343,FALSE)/100</f>
        <v>3.0200000000000001E-2</v>
      </c>
      <c r="AB473" s="2">
        <f>HLOOKUP(O473,[2]Ponta!$2:$344,343,FALSE)/100</f>
        <v>1.41E-2</v>
      </c>
      <c r="AC473" s="2">
        <f t="shared" si="165"/>
        <v>4.1158198358109521E-2</v>
      </c>
      <c r="AD473" s="2">
        <f t="shared" si="166"/>
        <v>-1.3282764623757659E-3</v>
      </c>
      <c r="AE473" s="22">
        <f t="shared" si="167"/>
        <v>1.4317420772968825E-2</v>
      </c>
      <c r="AF473" s="2">
        <f t="shared" si="180"/>
        <v>3.1423069800000002E-2</v>
      </c>
      <c r="AG473" s="2">
        <f t="shared" si="186"/>
        <v>3.1796340399999998E-2</v>
      </c>
      <c r="AH473" s="2">
        <f t="shared" si="168"/>
        <v>2.3434299135688064E-2</v>
      </c>
      <c r="AI473" s="2">
        <f t="shared" si="164"/>
        <v>3.5002369314664473E-2</v>
      </c>
      <c r="AJ473" s="2"/>
      <c r="AN473" s="1">
        <f t="shared" si="181"/>
        <v>43392</v>
      </c>
      <c r="AO473" s="9">
        <f t="shared" si="174"/>
        <v>2.0519239680000001</v>
      </c>
      <c r="AP473" s="9">
        <f t="shared" si="175"/>
        <v>1.8763804808454425</v>
      </c>
      <c r="AQ473" s="18">
        <f t="shared" si="176"/>
        <v>2.1059999999999999</v>
      </c>
      <c r="AR473" s="21">
        <f t="shared" si="182"/>
        <v>-2.0009306654257819E-2</v>
      </c>
      <c r="AS473" s="9">
        <f t="shared" si="169"/>
        <v>1.1223736451634252</v>
      </c>
    </row>
    <row r="474" spans="3:45" x14ac:dyDescent="0.25">
      <c r="C474" s="1">
        <v>43395</v>
      </c>
      <c r="D474">
        <v>3.6858</v>
      </c>
      <c r="E474">
        <v>69.17</v>
      </c>
      <c r="F474">
        <v>190.67</v>
      </c>
      <c r="G474">
        <v>4.7249999999999996</v>
      </c>
      <c r="H474">
        <v>2.9039799999999998</v>
      </c>
      <c r="I474">
        <v>2.024</v>
      </c>
      <c r="J474" s="2" t="e">
        <f>HLOOKUP($C474,'[1]CoreIAM(Proj)'!$A$2:$OA$447,446,FALSE)/100</f>
        <v>#N/A</v>
      </c>
      <c r="K474" s="2"/>
      <c r="O474" s="1">
        <f t="shared" si="183"/>
        <v>43395</v>
      </c>
      <c r="P474" s="18">
        <v>2.0638999999999998</v>
      </c>
      <c r="Q474" s="19">
        <f t="shared" si="184"/>
        <v>-4.2100000000000026E-2</v>
      </c>
      <c r="R474" s="9">
        <f t="shared" si="170"/>
        <v>2.024</v>
      </c>
      <c r="S474" s="9">
        <f t="shared" si="185"/>
        <v>4.7249999999999996</v>
      </c>
      <c r="T474" s="9">
        <f t="shared" si="171"/>
        <v>2.9039799999999998</v>
      </c>
      <c r="U474" s="9">
        <f t="shared" si="177"/>
        <v>2.0547230000000001</v>
      </c>
      <c r="V474" s="9">
        <f t="shared" si="178"/>
        <v>1.8210199999999999</v>
      </c>
      <c r="W474" s="9">
        <f t="shared" si="179"/>
        <v>0.84925699999999971</v>
      </c>
      <c r="Y474" s="1">
        <f t="shared" si="172"/>
        <v>43395</v>
      </c>
      <c r="Z474" s="2" t="e">
        <f t="shared" si="173"/>
        <v>#N/A</v>
      </c>
      <c r="AA474" s="2">
        <f>HLOOKUP(O474,[2]Monitor!$2:$344,343,FALSE)/100</f>
        <v>2.5699999999999997E-2</v>
      </c>
      <c r="AB474" s="2">
        <f>HLOOKUP(O474,[2]Ponta!$2:$344,343,FALSE)/100</f>
        <v>9.8999999999999991E-3</v>
      </c>
      <c r="AC474" s="2">
        <f t="shared" si="165"/>
        <v>3.9396655710854933E-2</v>
      </c>
      <c r="AD474" s="2">
        <f t="shared" si="166"/>
        <v>-7.4767487518209164E-3</v>
      </c>
      <c r="AE474" s="22">
        <f t="shared" si="167"/>
        <v>7.8827160793322193E-3</v>
      </c>
      <c r="AF474" s="2">
        <f t="shared" si="180"/>
        <v>2.67408243E-2</v>
      </c>
      <c r="AG474" s="2">
        <f t="shared" si="186"/>
        <v>3.0117941200000005E-2</v>
      </c>
      <c r="AH474" s="2">
        <f t="shared" si="168"/>
        <v>2.3483450344146273E-2</v>
      </c>
      <c r="AI474" s="2">
        <f t="shared" si="164"/>
        <v>3.3791791681591167E-2</v>
      </c>
      <c r="AJ474" s="2"/>
      <c r="AN474" s="1">
        <f t="shared" si="181"/>
        <v>43395</v>
      </c>
      <c r="AO474" s="9">
        <f t="shared" si="174"/>
        <v>2.0395742879999998</v>
      </c>
      <c r="AP474" s="9">
        <f t="shared" si="175"/>
        <v>1.8567278361955084</v>
      </c>
      <c r="AQ474" s="18">
        <f t="shared" si="176"/>
        <v>2.0638999999999998</v>
      </c>
      <c r="AR474" s="21">
        <f t="shared" si="182"/>
        <v>-1.9990503323836673E-2</v>
      </c>
      <c r="AS474" s="9">
        <f t="shared" si="169"/>
        <v>1.1115791769616561</v>
      </c>
    </row>
    <row r="475" spans="3:45" x14ac:dyDescent="0.25">
      <c r="C475" s="1">
        <v>43396</v>
      </c>
      <c r="D475">
        <v>3.6947999999999999</v>
      </c>
      <c r="E475">
        <v>66.430000000000007</v>
      </c>
      <c r="F475">
        <v>183.68</v>
      </c>
      <c r="G475">
        <v>4.7249999999999996</v>
      </c>
      <c r="H475">
        <v>2.9039799999999998</v>
      </c>
      <c r="I475">
        <v>2.024</v>
      </c>
      <c r="J475" s="2" t="e">
        <f>HLOOKUP($C475,'[1]CoreIAM(Proj)'!$A$2:$OA$447,446,FALSE)/100</f>
        <v>#N/A</v>
      </c>
      <c r="K475" s="2"/>
      <c r="O475" s="1">
        <f t="shared" si="183"/>
        <v>43396</v>
      </c>
      <c r="P475" s="18">
        <v>1.9855</v>
      </c>
      <c r="Q475" s="19">
        <f t="shared" si="184"/>
        <v>-7.8399999999999803E-2</v>
      </c>
      <c r="R475" s="9">
        <f t="shared" si="170"/>
        <v>2.024</v>
      </c>
      <c r="S475" s="9">
        <f t="shared" si="185"/>
        <v>4.7249999999999996</v>
      </c>
      <c r="T475" s="9">
        <f t="shared" si="171"/>
        <v>2.9039799999999998</v>
      </c>
      <c r="U475" s="9">
        <f t="shared" si="177"/>
        <v>1.9943550000000001</v>
      </c>
      <c r="V475" s="9">
        <f t="shared" si="178"/>
        <v>1.8210199999999999</v>
      </c>
      <c r="W475" s="9">
        <f t="shared" si="179"/>
        <v>0.90962499999999968</v>
      </c>
      <c r="Y475" s="1">
        <f t="shared" si="172"/>
        <v>43396</v>
      </c>
      <c r="Z475" s="2" t="e">
        <f t="shared" si="173"/>
        <v>#N/A</v>
      </c>
      <c r="AA475" s="2">
        <f>HLOOKUP(O475,[2]Monitor!$2:$344,343,FALSE)/100</f>
        <v>2.46E-2</v>
      </c>
      <c r="AB475" s="2">
        <f>HLOOKUP(O475,[2]Ponta!$2:$344,343,FALSE)/100</f>
        <v>1.01E-2</v>
      </c>
      <c r="AC475" s="2">
        <f t="shared" si="165"/>
        <v>3.7643786015498559E-2</v>
      </c>
      <c r="AD475" s="2">
        <f t="shared" si="166"/>
        <v>-1.3597138689914634E-2</v>
      </c>
      <c r="AE475" s="22">
        <f t="shared" si="167"/>
        <v>7.247021746437099E-5</v>
      </c>
      <c r="AF475" s="2">
        <f t="shared" si="180"/>
        <v>2.5596275400000004E-2</v>
      </c>
      <c r="AG475" s="2">
        <f t="shared" si="186"/>
        <v>2.6761142800000002E-2</v>
      </c>
      <c r="AH475" s="2">
        <f t="shared" si="168"/>
        <v>2.2065063940091688E-2</v>
      </c>
      <c r="AI475" s="2">
        <f t="shared" si="164"/>
        <v>3.2133082793291634E-2</v>
      </c>
      <c r="AJ475" s="2"/>
      <c r="AN475" s="1">
        <f t="shared" si="181"/>
        <v>43396</v>
      </c>
      <c r="AO475" s="9">
        <f t="shared" si="174"/>
        <v>1.963564512</v>
      </c>
      <c r="AP475" s="9">
        <f t="shared" si="175"/>
        <v>1.7930273817701454</v>
      </c>
      <c r="AQ475" s="18">
        <f t="shared" si="176"/>
        <v>1.9855</v>
      </c>
      <c r="AR475" s="21">
        <f t="shared" si="182"/>
        <v>-3.7986336547313204E-2</v>
      </c>
      <c r="AS475" s="9">
        <f t="shared" si="169"/>
        <v>1.1073450523883457</v>
      </c>
    </row>
    <row r="476" spans="3:45" x14ac:dyDescent="0.25">
      <c r="C476" s="1">
        <v>43397</v>
      </c>
      <c r="D476">
        <v>3.7332000000000001</v>
      </c>
      <c r="E476">
        <v>66.819999999999993</v>
      </c>
      <c r="F476">
        <v>182.23</v>
      </c>
      <c r="G476">
        <v>4.7249999999999996</v>
      </c>
      <c r="H476">
        <v>2.9039799999999998</v>
      </c>
      <c r="I476">
        <v>2.024</v>
      </c>
      <c r="J476" s="2" t="e">
        <f>HLOOKUP($C476,'[1]CoreIAM(Proj)'!$A$2:$OA$447,446,FALSE)/100</f>
        <v>#N/A</v>
      </c>
      <c r="K476" s="2"/>
      <c r="O476" s="1">
        <f t="shared" si="183"/>
        <v>43397</v>
      </c>
      <c r="P476" s="18">
        <v>1.9855</v>
      </c>
      <c r="Q476" s="19">
        <f t="shared" si="184"/>
        <v>0</v>
      </c>
      <c r="R476" s="9">
        <f t="shared" si="170"/>
        <v>2.024</v>
      </c>
      <c r="S476" s="9">
        <f t="shared" si="185"/>
        <v>4.7249999999999996</v>
      </c>
      <c r="T476" s="9">
        <f t="shared" si="171"/>
        <v>2.9039799999999998</v>
      </c>
      <c r="U476" s="9">
        <f t="shared" si="177"/>
        <v>1.9943550000000001</v>
      </c>
      <c r="V476" s="9">
        <f t="shared" si="178"/>
        <v>1.8210199999999999</v>
      </c>
      <c r="W476" s="9">
        <f t="shared" si="179"/>
        <v>0.90962499999999968</v>
      </c>
      <c r="Y476" s="1">
        <f t="shared" si="172"/>
        <v>43397</v>
      </c>
      <c r="Z476" s="2" t="e">
        <f t="shared" si="173"/>
        <v>#N/A</v>
      </c>
      <c r="AA476" s="2">
        <f>HLOOKUP(O476,[2]Monitor!$2:$344,343,FALSE)/100</f>
        <v>2.3399999999999997E-2</v>
      </c>
      <c r="AB476" s="2">
        <f>HLOOKUP(O476,[2]Ponta!$2:$344,343,FALSE)/100</f>
        <v>8.8999999999999999E-3</v>
      </c>
      <c r="AC476" s="2">
        <f t="shared" si="165"/>
        <v>3.5899525377440344E-2</v>
      </c>
      <c r="AD476" s="2">
        <f t="shared" si="166"/>
        <v>-1.9689638232048279E-2</v>
      </c>
      <c r="AE476" s="22">
        <f t="shared" si="167"/>
        <v>-7.2216045958012343E-3</v>
      </c>
      <c r="AF476" s="2">
        <f t="shared" si="180"/>
        <v>2.43476766E-2</v>
      </c>
      <c r="AG476" s="2">
        <f t="shared" si="186"/>
        <v>2.4430032800000001E-2</v>
      </c>
      <c r="AH476" s="2">
        <f t="shared" si="168"/>
        <v>2.0659610865310919E-2</v>
      </c>
      <c r="AI476" s="2">
        <f t="shared" si="164"/>
        <v>3.0494307981352418E-2</v>
      </c>
      <c r="AJ476" s="2"/>
      <c r="AN476" s="1">
        <f t="shared" si="181"/>
        <v>43397</v>
      </c>
      <c r="AO476" s="9">
        <f t="shared" si="174"/>
        <v>1.9956193919999998</v>
      </c>
      <c r="AP476" s="9">
        <f t="shared" si="175"/>
        <v>1.7973607291941875</v>
      </c>
      <c r="AQ476" s="18">
        <f t="shared" si="176"/>
        <v>1.9855</v>
      </c>
      <c r="AR476" s="21">
        <f t="shared" si="182"/>
        <v>0</v>
      </c>
      <c r="AS476" s="9">
        <f t="shared" si="169"/>
        <v>1.1046752984806567</v>
      </c>
    </row>
    <row r="477" spans="3:45" x14ac:dyDescent="0.25">
      <c r="C477" s="1">
        <v>43398</v>
      </c>
      <c r="D477">
        <v>3.7052</v>
      </c>
      <c r="E477">
        <v>67.33</v>
      </c>
      <c r="F477">
        <v>181.29</v>
      </c>
      <c r="G477">
        <v>4.7249999999999996</v>
      </c>
      <c r="H477">
        <v>2.9039799999999998</v>
      </c>
      <c r="I477">
        <v>2.024</v>
      </c>
      <c r="J477" s="2" t="e">
        <f>HLOOKUP($C477,'[1]CoreIAM(Proj)'!$A$2:$OA$447,446,FALSE)/100</f>
        <v>#N/A</v>
      </c>
      <c r="K477" s="2"/>
      <c r="O477" s="1">
        <f t="shared" si="183"/>
        <v>43398</v>
      </c>
      <c r="P477" s="18">
        <v>1.9855</v>
      </c>
      <c r="Q477" s="19">
        <f t="shared" si="184"/>
        <v>0</v>
      </c>
      <c r="R477" s="9">
        <f t="shared" si="170"/>
        <v>2.024</v>
      </c>
      <c r="S477" s="9">
        <f t="shared" si="185"/>
        <v>4.7249999999999996</v>
      </c>
      <c r="T477" s="9">
        <f t="shared" si="171"/>
        <v>2.9039799999999998</v>
      </c>
      <c r="U477" s="9">
        <f t="shared" si="177"/>
        <v>1.9943550000000001</v>
      </c>
      <c r="V477" s="9">
        <f t="shared" si="178"/>
        <v>1.8210199999999999</v>
      </c>
      <c r="W477" s="9">
        <f t="shared" si="179"/>
        <v>0.90962499999999968</v>
      </c>
      <c r="Y477" s="1">
        <f t="shared" si="172"/>
        <v>43398</v>
      </c>
      <c r="Z477" s="2" t="e">
        <f t="shared" si="173"/>
        <v>#N/A</v>
      </c>
      <c r="AA477" s="2">
        <f>HLOOKUP(O477,[2]Monitor!$2:$344,343,FALSE)/100</f>
        <v>2.2099999999999998E-2</v>
      </c>
      <c r="AB477" s="2">
        <f>HLOOKUP(O477,[2]Ponta!$2:$344,343,FALSE)/100</f>
        <v>9.7999999999999997E-3</v>
      </c>
      <c r="AC477" s="2">
        <f t="shared" si="165"/>
        <v>3.4163810528165639E-2</v>
      </c>
      <c r="AD477" s="2">
        <f t="shared" si="166"/>
        <v>-2.5754437588123458E-2</v>
      </c>
      <c r="AE477" s="22">
        <f t="shared" si="167"/>
        <v>-1.3134250846869255E-2</v>
      </c>
      <c r="AF477" s="2">
        <f t="shared" si="180"/>
        <v>2.2995027899999999E-2</v>
      </c>
      <c r="AG477" s="2">
        <f t="shared" si="186"/>
        <v>1.9208346400000003E-2</v>
      </c>
      <c r="AH477" s="2">
        <f t="shared" si="168"/>
        <v>1.9266915026903895E-2</v>
      </c>
      <c r="AI477" s="2">
        <f t="shared" si="164"/>
        <v>2.8295871055721265E-2</v>
      </c>
      <c r="AJ477" s="2"/>
      <c r="AN477" s="1">
        <f t="shared" si="181"/>
        <v>43398</v>
      </c>
      <c r="AO477" s="9">
        <f t="shared" si="174"/>
        <v>1.9957689279999999</v>
      </c>
      <c r="AP477" s="9">
        <f t="shared" si="175"/>
        <v>1.7746782245706736</v>
      </c>
      <c r="AQ477" s="18">
        <f t="shared" si="176"/>
        <v>1.9855</v>
      </c>
      <c r="AR477" s="21">
        <f t="shared" si="182"/>
        <v>0</v>
      </c>
      <c r="AS477" s="9">
        <f t="shared" si="169"/>
        <v>1.1187943665000613</v>
      </c>
    </row>
    <row r="478" spans="3:45" x14ac:dyDescent="0.25">
      <c r="C478" s="1">
        <v>43399</v>
      </c>
      <c r="D478">
        <v>3.6421000000000001</v>
      </c>
      <c r="E478">
        <v>67.59</v>
      </c>
      <c r="F478">
        <v>181.5</v>
      </c>
      <c r="G478">
        <v>4.7249999999999996</v>
      </c>
      <c r="H478">
        <v>2.9039799999999998</v>
      </c>
      <c r="I478">
        <v>1.9874000000000001</v>
      </c>
      <c r="J478" s="2">
        <f>HLOOKUP($C478,'[1]CoreIAM(Proj)'!$A$2:$OA$447,446,FALSE)/100</f>
        <v>2.18E-2</v>
      </c>
      <c r="K478" s="2"/>
      <c r="O478" s="1">
        <f t="shared" si="183"/>
        <v>43399</v>
      </c>
      <c r="P478" s="18">
        <v>1.9855</v>
      </c>
      <c r="Q478" s="19">
        <f t="shared" si="184"/>
        <v>0</v>
      </c>
      <c r="R478" s="9">
        <f t="shared" si="170"/>
        <v>1.9874000000000001</v>
      </c>
      <c r="S478" s="9">
        <f t="shared" si="185"/>
        <v>4.7249999999999996</v>
      </c>
      <c r="T478" s="9">
        <f t="shared" si="171"/>
        <v>2.9039799999999998</v>
      </c>
      <c r="U478" s="9">
        <f t="shared" si="177"/>
        <v>1.9859370000000003</v>
      </c>
      <c r="V478" s="9">
        <f t="shared" si="178"/>
        <v>1.8210199999999999</v>
      </c>
      <c r="W478" s="9">
        <f t="shared" si="179"/>
        <v>0.9180429999999995</v>
      </c>
      <c r="Y478" s="1">
        <f t="shared" si="172"/>
        <v>43399</v>
      </c>
      <c r="Z478" s="2">
        <f t="shared" si="173"/>
        <v>2.18E-2</v>
      </c>
      <c r="AA478" s="2">
        <f>HLOOKUP(O478,[2]Monitor!$2:$344,343,FALSE)/100</f>
        <v>2.0799999999999999E-2</v>
      </c>
      <c r="AB478" s="2">
        <f>HLOOKUP(O478,[2]Ponta!$2:$344,343,FALSE)/100</f>
        <v>1.0200000000000001E-2</v>
      </c>
      <c r="AC478" s="2">
        <f t="shared" si="165"/>
        <v>3.2436578817598871E-2</v>
      </c>
      <c r="AD478" s="2">
        <f t="shared" si="166"/>
        <v>-3.1791725242345747E-2</v>
      </c>
      <c r="AE478" s="22">
        <f t="shared" si="167"/>
        <v>-1.8329642362299614E-2</v>
      </c>
      <c r="AF478" s="2">
        <f t="shared" si="180"/>
        <v>2.1642379199999999E-2</v>
      </c>
      <c r="AG478" s="2">
        <f t="shared" si="186"/>
        <v>1.94880796E-2</v>
      </c>
      <c r="AH478" s="2">
        <f t="shared" si="168"/>
        <v>1.7886803514302562E-2</v>
      </c>
      <c r="AI478" s="2">
        <f t="shared" si="164"/>
        <v>2.6229422983821336E-2</v>
      </c>
      <c r="AJ478" s="2"/>
      <c r="AN478" s="1">
        <f t="shared" si="181"/>
        <v>43399</v>
      </c>
      <c r="AO478" s="9">
        <f t="shared" si="174"/>
        <v>1.9693563120000002</v>
      </c>
      <c r="AP478" s="9">
        <f t="shared" si="175"/>
        <v>1.7464759577278732</v>
      </c>
      <c r="AQ478" s="18">
        <f t="shared" si="176"/>
        <v>1.9855</v>
      </c>
      <c r="AR478" s="21">
        <f t="shared" si="182"/>
        <v>0</v>
      </c>
      <c r="AS478" s="9">
        <f t="shared" si="169"/>
        <v>1.1368607688038785</v>
      </c>
    </row>
    <row r="479" spans="3:45" x14ac:dyDescent="0.25">
      <c r="C479" s="1">
        <v>43402</v>
      </c>
      <c r="D479">
        <v>3.7199</v>
      </c>
      <c r="E479">
        <v>67.040000000000006</v>
      </c>
      <c r="F479">
        <v>182.49</v>
      </c>
      <c r="G479">
        <v>4.7229999999999999</v>
      </c>
      <c r="H479">
        <v>2.7913800000000002</v>
      </c>
      <c r="I479">
        <v>1.9874000000000001</v>
      </c>
      <c r="J479" s="2" t="e">
        <f>HLOOKUP($C479,'[1]CoreIAM(Proj)'!$A$2:$OA$447,446,FALSE)/100</f>
        <v>#N/A</v>
      </c>
      <c r="K479" s="2"/>
      <c r="O479" s="1">
        <f t="shared" si="183"/>
        <v>43402</v>
      </c>
      <c r="P479" s="18">
        <v>1.9855</v>
      </c>
      <c r="Q479" s="19">
        <f t="shared" si="184"/>
        <v>0</v>
      </c>
      <c r="R479" s="9">
        <f t="shared" si="170"/>
        <v>1.9874000000000001</v>
      </c>
      <c r="S479" s="9">
        <f t="shared" si="185"/>
        <v>4.7229999999999999</v>
      </c>
      <c r="T479" s="9">
        <f t="shared" si="171"/>
        <v>2.7913800000000002</v>
      </c>
      <c r="U479" s="9">
        <f t="shared" si="177"/>
        <v>1.9859370000000003</v>
      </c>
      <c r="V479" s="9">
        <f t="shared" si="178"/>
        <v>1.9316199999999997</v>
      </c>
      <c r="W479" s="9">
        <f t="shared" si="179"/>
        <v>0.80544299999999991</v>
      </c>
      <c r="Y479" s="1">
        <f t="shared" si="172"/>
        <v>43402</v>
      </c>
      <c r="Z479" s="2" t="e">
        <f t="shared" si="173"/>
        <v>#N/A</v>
      </c>
      <c r="AA479" s="2">
        <f>HLOOKUP(O479,[2]Monitor!$2:$344,343,FALSE)/100</f>
        <v>1.6899999999999998E-2</v>
      </c>
      <c r="AB479" s="2">
        <f>HLOOKUP(O479,[2]Ponta!$2:$344,343,FALSE)/100</f>
        <v>8.2000000000000007E-3</v>
      </c>
      <c r="AC479" s="2">
        <f t="shared" si="165"/>
        <v>2.9910933828752206E-2</v>
      </c>
      <c r="AD479" s="2">
        <f t="shared" si="166"/>
        <v>-3.7139631708483112E-2</v>
      </c>
      <c r="AE479" s="22">
        <f t="shared" si="167"/>
        <v>-2.3506938721152282E-2</v>
      </c>
      <c r="AF479" s="2">
        <f t="shared" si="180"/>
        <v>1.7584433099999998E-2</v>
      </c>
      <c r="AG479" s="2">
        <f t="shared" si="186"/>
        <v>1.5105592800000003E-2</v>
      </c>
      <c r="AH479" s="2">
        <f t="shared" si="168"/>
        <v>1.6519106527706096E-2</v>
      </c>
      <c r="AI479" s="2">
        <f t="shared" si="164"/>
        <v>2.4142686309241324E-2</v>
      </c>
      <c r="AJ479" s="2"/>
      <c r="AN479" s="1">
        <f t="shared" si="181"/>
        <v>43402</v>
      </c>
      <c r="AO479" s="9">
        <f t="shared" si="174"/>
        <v>1.9950567680000002</v>
      </c>
      <c r="AP479" s="9">
        <f t="shared" si="175"/>
        <v>1.7935126842800531</v>
      </c>
      <c r="AQ479" s="18">
        <f t="shared" si="176"/>
        <v>1.9855</v>
      </c>
      <c r="AR479" s="21">
        <f t="shared" si="182"/>
        <v>0</v>
      </c>
      <c r="AS479" s="9">
        <f t="shared" si="169"/>
        <v>1.1070454184142076</v>
      </c>
    </row>
    <row r="480" spans="3:45" x14ac:dyDescent="0.25">
      <c r="C480" s="1">
        <v>43403</v>
      </c>
      <c r="D480">
        <v>3.6987999999999999</v>
      </c>
      <c r="E480">
        <v>66.180000000000007</v>
      </c>
      <c r="F480">
        <v>180.59</v>
      </c>
      <c r="G480">
        <v>4.7229999999999999</v>
      </c>
      <c r="H480">
        <v>2.7913800000000002</v>
      </c>
      <c r="I480">
        <v>1.9874000000000001</v>
      </c>
      <c r="J480" s="2" t="e">
        <f>HLOOKUP($C480,'[1]CoreIAM(Proj)'!$A$2:$OA$447,446,FALSE)/100</f>
        <v>#N/A</v>
      </c>
      <c r="K480" s="2"/>
      <c r="O480" s="1">
        <f t="shared" si="183"/>
        <v>43403</v>
      </c>
      <c r="P480" s="18">
        <v>1.8622999999999998</v>
      </c>
      <c r="Q480" s="19">
        <f t="shared" si="184"/>
        <v>-0.1232000000000002</v>
      </c>
      <c r="R480" s="9">
        <f t="shared" si="170"/>
        <v>1.9874000000000001</v>
      </c>
      <c r="S480" s="9">
        <f t="shared" si="185"/>
        <v>4.7229999999999999</v>
      </c>
      <c r="T480" s="9">
        <f t="shared" si="171"/>
        <v>2.7913800000000002</v>
      </c>
      <c r="U480" s="9">
        <f t="shared" si="177"/>
        <v>1.891073</v>
      </c>
      <c r="V480" s="9">
        <f t="shared" si="178"/>
        <v>1.9316199999999997</v>
      </c>
      <c r="W480" s="9">
        <f t="shared" si="179"/>
        <v>0.90030700000000019</v>
      </c>
      <c r="Y480" s="1">
        <f t="shared" si="172"/>
        <v>43403</v>
      </c>
      <c r="Z480" s="2" t="e">
        <f t="shared" si="173"/>
        <v>#N/A</v>
      </c>
      <c r="AA480" s="2">
        <f>HLOOKUP(O480,[2]Monitor!$2:$344,343,FALSE)/100</f>
        <v>1.6899999999999998E-2</v>
      </c>
      <c r="AB480" s="2">
        <f>HLOOKUP(O480,[2]Ponta!$2:$344,343,FALSE)/100</f>
        <v>8.6E-3</v>
      </c>
      <c r="AC480" s="2">
        <f t="shared" si="165"/>
        <v>2.7399051822788678E-2</v>
      </c>
      <c r="AD480" s="2">
        <f t="shared" si="166"/>
        <v>-4.2485440227727933E-2</v>
      </c>
      <c r="AE480" s="22">
        <f t="shared" si="167"/>
        <v>-3.024869473592795E-2</v>
      </c>
      <c r="AF480" s="2">
        <f t="shared" si="180"/>
        <v>1.7584433099999998E-2</v>
      </c>
      <c r="AG480" s="2">
        <f t="shared" si="186"/>
        <v>1.4639370800000003E-2</v>
      </c>
      <c r="AH480" s="2">
        <f t="shared" si="168"/>
        <v>1.4863897814325932E-2</v>
      </c>
      <c r="AI480" s="2">
        <f t="shared" si="164"/>
        <v>2.22376555952686E-2</v>
      </c>
      <c r="AJ480" s="2"/>
      <c r="AN480" s="1">
        <f t="shared" si="181"/>
        <v>43403</v>
      </c>
      <c r="AO480" s="9">
        <f t="shared" si="174"/>
        <v>1.958292672</v>
      </c>
      <c r="AP480" s="9">
        <f t="shared" si="175"/>
        <v>1.7647722377807133</v>
      </c>
      <c r="AQ480" s="18">
        <f t="shared" si="176"/>
        <v>1.8622999999999998</v>
      </c>
      <c r="AR480" s="21">
        <f t="shared" si="182"/>
        <v>-6.2049861495845016E-2</v>
      </c>
      <c r="AS480" s="9">
        <f t="shared" si="169"/>
        <v>1.055263653933004</v>
      </c>
    </row>
    <row r="481" spans="3:45" x14ac:dyDescent="0.25">
      <c r="C481" s="1">
        <v>43404</v>
      </c>
      <c r="D481">
        <v>3.7240000000000002</v>
      </c>
      <c r="E481">
        <v>65.31</v>
      </c>
      <c r="F481">
        <v>176.8</v>
      </c>
      <c r="G481">
        <v>4.7229999999999999</v>
      </c>
      <c r="H481">
        <v>2.7913800000000002</v>
      </c>
      <c r="I481">
        <v>1.9874000000000001</v>
      </c>
      <c r="J481" s="2" t="e">
        <f>HLOOKUP($C481,'[1]CoreIAM(Proj)'!$A$2:$OA$447,446,FALSE)/100</f>
        <v>#N/A</v>
      </c>
      <c r="K481" s="2"/>
      <c r="O481" s="1">
        <f t="shared" si="183"/>
        <v>43404</v>
      </c>
      <c r="P481" s="18">
        <v>1.8466</v>
      </c>
      <c r="Q481" s="19">
        <f t="shared" si="184"/>
        <v>-1.5699999999999825E-2</v>
      </c>
      <c r="R481" s="9">
        <f t="shared" si="170"/>
        <v>1.9874000000000001</v>
      </c>
      <c r="S481" s="9">
        <f t="shared" si="185"/>
        <v>4.7229999999999999</v>
      </c>
      <c r="T481" s="9">
        <f t="shared" si="171"/>
        <v>2.7913800000000002</v>
      </c>
      <c r="U481" s="9">
        <f t="shared" si="177"/>
        <v>1.878984</v>
      </c>
      <c r="V481" s="9">
        <f t="shared" si="178"/>
        <v>1.9316199999999997</v>
      </c>
      <c r="W481" s="9">
        <f t="shared" si="179"/>
        <v>0.91239600000000021</v>
      </c>
      <c r="Y481" s="1">
        <f t="shared" si="172"/>
        <v>43404</v>
      </c>
      <c r="Z481" s="2" t="e">
        <f t="shared" si="173"/>
        <v>#N/A</v>
      </c>
      <c r="AA481" s="2">
        <f>HLOOKUP(O481,[2]Monitor!$2:$344,343,FALSE)/100</f>
        <v>1.6899999999999998E-2</v>
      </c>
      <c r="AB481" s="2">
        <f>HLOOKUP(O481,[2]Ponta!$2:$344,343,FALSE)/100</f>
        <v>5.5000000000000005E-3</v>
      </c>
      <c r="AC481" s="2">
        <f t="shared" si="165"/>
        <v>2.4900820607575369E-2</v>
      </c>
      <c r="AD481" s="2">
        <f t="shared" si="166"/>
        <v>-4.7829152034354228E-2</v>
      </c>
      <c r="AE481" s="22">
        <f t="shared" si="167"/>
        <v>-3.7258722226405028E-2</v>
      </c>
      <c r="AF481" s="2">
        <f t="shared" si="180"/>
        <v>1.7584433099999998E-2</v>
      </c>
      <c r="AG481" s="2">
        <f t="shared" si="186"/>
        <v>1.31474604E-2</v>
      </c>
      <c r="AH481" s="2">
        <f t="shared" si="168"/>
        <v>1.3223082589964963E-2</v>
      </c>
      <c r="AI481" s="2">
        <f t="shared" ref="AI481:AI544" si="187">AE466*$AI$2</f>
        <v>2.0153374721642379E-2</v>
      </c>
      <c r="AJ481" s="2"/>
      <c r="AN481" s="1">
        <f t="shared" si="181"/>
        <v>43404</v>
      </c>
      <c r="AO481" s="9">
        <f t="shared" si="174"/>
        <v>1.9457155200000003</v>
      </c>
      <c r="AP481" s="9">
        <f t="shared" si="175"/>
        <v>1.7395064729194187</v>
      </c>
      <c r="AQ481" s="18">
        <f t="shared" si="176"/>
        <v>1.8466</v>
      </c>
      <c r="AR481" s="21">
        <f t="shared" si="182"/>
        <v>-8.4304354830048167E-3</v>
      </c>
      <c r="AS481" s="9">
        <f t="shared" si="169"/>
        <v>1.0615654662674787</v>
      </c>
    </row>
    <row r="482" spans="3:45" x14ac:dyDescent="0.25">
      <c r="C482" s="1">
        <v>43405</v>
      </c>
      <c r="D482">
        <v>3.7018</v>
      </c>
      <c r="E482">
        <v>63.69</v>
      </c>
      <c r="F482">
        <v>171.65</v>
      </c>
      <c r="G482">
        <v>4.7229999999999999</v>
      </c>
      <c r="H482">
        <v>2.7913800000000002</v>
      </c>
      <c r="I482">
        <v>1.9394</v>
      </c>
      <c r="J482" s="2" t="e">
        <f>HLOOKUP($C482,'[1]CoreIAM(Proj)'!$A$2:$OA$447,446,FALSE)/100</f>
        <v>#N/A</v>
      </c>
      <c r="K482" s="2"/>
      <c r="O482" s="1">
        <f t="shared" si="183"/>
        <v>43405</v>
      </c>
      <c r="P482" s="18">
        <v>1.8466</v>
      </c>
      <c r="Q482" s="19">
        <f t="shared" si="184"/>
        <v>0</v>
      </c>
      <c r="R482" s="9">
        <f t="shared" si="170"/>
        <v>1.9394</v>
      </c>
      <c r="S482" s="9">
        <f t="shared" si="185"/>
        <v>4.7229999999999999</v>
      </c>
      <c r="T482" s="9">
        <f t="shared" si="171"/>
        <v>2.7913800000000002</v>
      </c>
      <c r="U482" s="9">
        <f t="shared" si="177"/>
        <v>1.867944</v>
      </c>
      <c r="V482" s="9">
        <f t="shared" si="178"/>
        <v>1.9316199999999997</v>
      </c>
      <c r="W482" s="9">
        <f t="shared" si="179"/>
        <v>0.92343600000000015</v>
      </c>
      <c r="Y482" s="1">
        <f t="shared" si="172"/>
        <v>43405</v>
      </c>
      <c r="Z482" s="2" t="e">
        <f t="shared" si="173"/>
        <v>#N/A</v>
      </c>
      <c r="AA482" s="2">
        <f>HLOOKUP(O482,[2]Monitor!$2:$344,343,FALSE)/100</f>
        <v>1.54E-2</v>
      </c>
      <c r="AB482" s="2">
        <f>HLOOKUP(O482,[2]Ponta!$2:$344,343,FALSE)/100</f>
        <v>2.5999999999999999E-3</v>
      </c>
      <c r="AC482" s="2">
        <f t="shared" si="165"/>
        <v>2.2416129207089019E-2</v>
      </c>
      <c r="AD482" s="2">
        <f t="shared" si="166"/>
        <v>-5.3170768361666787E-2</v>
      </c>
      <c r="AE482" s="22">
        <f t="shared" si="167"/>
        <v>-4.4003412373049056E-2</v>
      </c>
      <c r="AF482" s="2">
        <f t="shared" si="180"/>
        <v>1.6023684600000001E-2</v>
      </c>
      <c r="AG482" s="2">
        <f t="shared" si="186"/>
        <v>9.2311956000000004E-3</v>
      </c>
      <c r="AH482" s="2">
        <f t="shared" si="168"/>
        <v>1.1596473921412874E-2</v>
      </c>
      <c r="AI482" s="2">
        <f t="shared" si="187"/>
        <v>1.7852893733718143E-2</v>
      </c>
      <c r="AJ482" s="2"/>
      <c r="AN482" s="1">
        <f t="shared" si="181"/>
        <v>43405</v>
      </c>
      <c r="AO482" s="9">
        <f t="shared" si="174"/>
        <v>1.886141136</v>
      </c>
      <c r="AP482" s="9">
        <f t="shared" si="175"/>
        <v>1.6787687450462352</v>
      </c>
      <c r="AQ482" s="18">
        <f t="shared" si="176"/>
        <v>1.8466</v>
      </c>
      <c r="AR482" s="21">
        <f t="shared" si="182"/>
        <v>0</v>
      </c>
      <c r="AS482" s="9">
        <f t="shared" si="169"/>
        <v>1.0999728255895915</v>
      </c>
    </row>
    <row r="483" spans="3:45" x14ac:dyDescent="0.25">
      <c r="C483" s="1">
        <v>43406</v>
      </c>
      <c r="D483">
        <v>3.7018</v>
      </c>
      <c r="E483">
        <v>63.14</v>
      </c>
      <c r="F483">
        <v>170.83</v>
      </c>
      <c r="G483">
        <v>4.7229999999999999</v>
      </c>
      <c r="H483">
        <v>2.7913800000000002</v>
      </c>
      <c r="I483">
        <v>1.9394</v>
      </c>
      <c r="J483" s="2" t="e">
        <f>HLOOKUP($C483,'[1]CoreIAM(Proj)'!$A$2:$OA$447,446,FALSE)/100</f>
        <v>#N/A</v>
      </c>
      <c r="K483" s="2"/>
      <c r="O483" s="1">
        <f t="shared" si="183"/>
        <v>43406</v>
      </c>
      <c r="P483" s="18">
        <v>1.8466</v>
      </c>
      <c r="Q483" s="19">
        <f t="shared" si="184"/>
        <v>0</v>
      </c>
      <c r="R483" s="9">
        <f t="shared" si="170"/>
        <v>1.9394</v>
      </c>
      <c r="S483" s="9">
        <f t="shared" si="185"/>
        <v>4.7229999999999999</v>
      </c>
      <c r="T483" s="9">
        <f t="shared" si="171"/>
        <v>2.7913800000000002</v>
      </c>
      <c r="U483" s="9">
        <f t="shared" si="177"/>
        <v>1.867944</v>
      </c>
      <c r="V483" s="9">
        <f t="shared" si="178"/>
        <v>1.9316199999999997</v>
      </c>
      <c r="W483" s="9">
        <f t="shared" si="179"/>
        <v>0.92343600000000015</v>
      </c>
      <c r="Y483" s="1">
        <f t="shared" si="172"/>
        <v>43406</v>
      </c>
      <c r="Z483" s="2" t="e">
        <f t="shared" si="173"/>
        <v>#N/A</v>
      </c>
      <c r="AA483" s="2">
        <f>HLOOKUP(O483,[2]Monitor!$2:$344,343,FALSE)/100</f>
        <v>1.4199999999999999E-2</v>
      </c>
      <c r="AB483" s="2">
        <f>HLOOKUP(O483,[2]Ponta!$2:$344,343,FALSE)/100</f>
        <v>2.7000000000000001E-3</v>
      </c>
      <c r="AC483" s="2">
        <f t="shared" si="165"/>
        <v>1.9944867844981395E-2</v>
      </c>
      <c r="AD483" s="2">
        <f t="shared" si="166"/>
        <v>-5.8510290442003288E-2</v>
      </c>
      <c r="AE483" s="22">
        <f t="shared" si="167"/>
        <v>-5.1371271991603518E-2</v>
      </c>
      <c r="AF483" s="2">
        <f t="shared" si="180"/>
        <v>1.4775085800000001E-2</v>
      </c>
      <c r="AG483" s="2">
        <f t="shared" si="186"/>
        <v>9.417684400000001E-3</v>
      </c>
      <c r="AH483" s="2">
        <f t="shared" si="168"/>
        <v>9.9838880985277049E-3</v>
      </c>
      <c r="AI483" s="2">
        <f t="shared" si="187"/>
        <v>1.5246482763630297E-2</v>
      </c>
      <c r="AJ483" s="2"/>
      <c r="AN483" s="1">
        <f t="shared" si="181"/>
        <v>43406</v>
      </c>
      <c r="AO483" s="9">
        <f t="shared" si="174"/>
        <v>1.8698532159999999</v>
      </c>
      <c r="AP483" s="9">
        <f t="shared" si="175"/>
        <v>1.6707489933949804</v>
      </c>
      <c r="AQ483" s="18">
        <f t="shared" si="176"/>
        <v>1.8466</v>
      </c>
      <c r="AR483" s="21">
        <f t="shared" si="182"/>
        <v>0</v>
      </c>
      <c r="AS483" s="9">
        <f t="shared" si="169"/>
        <v>1.105252798176277</v>
      </c>
    </row>
    <row r="484" spans="3:45" x14ac:dyDescent="0.25">
      <c r="C484" s="1">
        <v>43409</v>
      </c>
      <c r="D484">
        <v>3.7282000000000002</v>
      </c>
      <c r="E484">
        <v>63.1</v>
      </c>
      <c r="F484">
        <v>169.19</v>
      </c>
      <c r="G484">
        <v>4.7089999999999996</v>
      </c>
      <c r="H484">
        <v>2.62764</v>
      </c>
      <c r="I484">
        <v>1.9394</v>
      </c>
      <c r="J484" s="2" t="e">
        <f>HLOOKUP($C484,'[1]CoreIAM(Proj)'!$A$2:$OA$447,446,FALSE)/100</f>
        <v>#N/A</v>
      </c>
      <c r="K484" s="2"/>
      <c r="O484" s="1">
        <f t="shared" si="183"/>
        <v>43409</v>
      </c>
      <c r="P484" s="18">
        <v>1.7292999999999998</v>
      </c>
      <c r="Q484" s="19">
        <f t="shared" si="184"/>
        <v>-0.11730000000000018</v>
      </c>
      <c r="R484" s="9">
        <f t="shared" si="170"/>
        <v>1.9394</v>
      </c>
      <c r="S484" s="9">
        <f t="shared" si="185"/>
        <v>4.7089999999999996</v>
      </c>
      <c r="T484" s="9">
        <f t="shared" si="171"/>
        <v>2.62764</v>
      </c>
      <c r="U484" s="9">
        <f t="shared" si="177"/>
        <v>1.777623</v>
      </c>
      <c r="V484" s="9">
        <f t="shared" si="178"/>
        <v>2.0813599999999997</v>
      </c>
      <c r="W484" s="9">
        <f t="shared" si="179"/>
        <v>0.85001700000000002</v>
      </c>
      <c r="Y484" s="1">
        <f t="shared" si="172"/>
        <v>43409</v>
      </c>
      <c r="Z484" s="2" t="e">
        <f t="shared" si="173"/>
        <v>#N/A</v>
      </c>
      <c r="AA484" s="2">
        <f>HLOOKUP(O484,[2]Monitor!$2:$344,343,FALSE)/100</f>
        <v>1.11E-2</v>
      </c>
      <c r="AB484" s="2">
        <f>HLOOKUP(O484,[2]Ponta!$2:$344,343,FALSE)/100</f>
        <v>5.9999999999999995E-4</v>
      </c>
      <c r="AC484" s="2">
        <f t="shared" si="165"/>
        <v>1.8116098403107683E-2</v>
      </c>
      <c r="AD484" s="2">
        <f t="shared" si="166"/>
        <v>-6.4802420314627573E-2</v>
      </c>
      <c r="AE484" s="22">
        <f t="shared" si="167"/>
        <v>-5.9893121537206384E-2</v>
      </c>
      <c r="AF484" s="2">
        <f t="shared" si="180"/>
        <v>1.1549538900000001E-2</v>
      </c>
      <c r="AG484" s="2">
        <f t="shared" si="186"/>
        <v>8.2987516000000011E-3</v>
      </c>
      <c r="AH484" s="2">
        <f t="shared" si="168"/>
        <v>8.3851445650696237E-3</v>
      </c>
      <c r="AI484" s="2">
        <f t="shared" si="187"/>
        <v>1.2780147013382991E-2</v>
      </c>
      <c r="AJ484" s="2"/>
      <c r="AN484" s="1">
        <f t="shared" si="181"/>
        <v>43409</v>
      </c>
      <c r="AO484" s="9">
        <f t="shared" si="174"/>
        <v>1.8819953600000001</v>
      </c>
      <c r="AP484" s="9">
        <f t="shared" si="175"/>
        <v>1.6665103249669748</v>
      </c>
      <c r="AQ484" s="18">
        <f t="shared" si="176"/>
        <v>1.7292999999999998</v>
      </c>
      <c r="AR484" s="21">
        <f t="shared" si="182"/>
        <v>-6.3522148814036727E-2</v>
      </c>
      <c r="AS484" s="9">
        <f t="shared" si="169"/>
        <v>1.0376773393433787</v>
      </c>
    </row>
    <row r="485" spans="3:45" x14ac:dyDescent="0.25">
      <c r="C485" s="1">
        <v>43410</v>
      </c>
      <c r="D485">
        <v>3.7643</v>
      </c>
      <c r="E485">
        <v>62.21</v>
      </c>
      <c r="F485">
        <v>169.4</v>
      </c>
      <c r="G485">
        <v>4.7089999999999996</v>
      </c>
      <c r="H485">
        <v>2.62764</v>
      </c>
      <c r="I485">
        <v>1.9394</v>
      </c>
      <c r="J485" s="2" t="e">
        <f>HLOOKUP($C485,'[1]CoreIAM(Proj)'!$A$2:$OA$447,446,FALSE)/100</f>
        <v>#N/A</v>
      </c>
      <c r="K485" s="2"/>
      <c r="O485" s="1">
        <f t="shared" si="183"/>
        <v>43410</v>
      </c>
      <c r="P485" s="18">
        <v>1.7164999999999999</v>
      </c>
      <c r="Q485" s="19">
        <f t="shared" si="184"/>
        <v>-1.2799999999999923E-2</v>
      </c>
      <c r="R485" s="9">
        <f t="shared" si="170"/>
        <v>1.9394</v>
      </c>
      <c r="S485" s="9">
        <f t="shared" si="185"/>
        <v>4.7089999999999996</v>
      </c>
      <c r="T485" s="9">
        <f t="shared" si="171"/>
        <v>2.62764</v>
      </c>
      <c r="U485" s="9">
        <f t="shared" si="177"/>
        <v>1.7677669999999999</v>
      </c>
      <c r="V485" s="9">
        <f t="shared" si="178"/>
        <v>2.0813599999999997</v>
      </c>
      <c r="W485" s="9">
        <f t="shared" si="179"/>
        <v>0.85987300000000011</v>
      </c>
      <c r="Y485" s="1">
        <f t="shared" si="172"/>
        <v>43410</v>
      </c>
      <c r="Z485" s="2" t="e">
        <f t="shared" si="173"/>
        <v>#N/A</v>
      </c>
      <c r="AA485" s="2">
        <f>HLOOKUP(O485,[2]Monitor!$2:$344,343,FALSE)/100</f>
        <v>1.03E-2</v>
      </c>
      <c r="AB485" s="2">
        <f>HLOOKUP(O485,[2]Ponta!$2:$344,343,FALSE)/100</f>
        <v>-3.3E-3</v>
      </c>
      <c r="AC485" s="2">
        <f t="shared" si="165"/>
        <v>1.6294222174358053E-2</v>
      </c>
      <c r="AD485" s="2">
        <f t="shared" si="166"/>
        <v>-7.1105470470147258E-2</v>
      </c>
      <c r="AE485" s="22">
        <f t="shared" si="167"/>
        <v>-6.8638503224688674E-2</v>
      </c>
      <c r="AF485" s="2">
        <f t="shared" si="180"/>
        <v>1.0717139700000001E-2</v>
      </c>
      <c r="AG485" s="2">
        <f t="shared" si="186"/>
        <v>9.137951200000001E-3</v>
      </c>
      <c r="AH485" s="2">
        <f t="shared" si="168"/>
        <v>6.6008230668680003E-3</v>
      </c>
      <c r="AI485" s="2">
        <f t="shared" si="187"/>
        <v>1.0449820900539785E-2</v>
      </c>
      <c r="AJ485" s="2"/>
      <c r="AN485" s="1">
        <f t="shared" si="181"/>
        <v>43410</v>
      </c>
      <c r="AO485" s="9">
        <f t="shared" si="174"/>
        <v>1.873416824</v>
      </c>
      <c r="AP485" s="9">
        <f t="shared" si="175"/>
        <v>1.6847355878467638</v>
      </c>
      <c r="AQ485" s="18">
        <f t="shared" si="176"/>
        <v>1.7164999999999999</v>
      </c>
      <c r="AR485" s="21">
        <f t="shared" si="182"/>
        <v>-7.4018388943503099E-3</v>
      </c>
      <c r="AS485" s="9">
        <f t="shared" si="169"/>
        <v>1.0188542418064745</v>
      </c>
    </row>
    <row r="486" spans="3:45" x14ac:dyDescent="0.25">
      <c r="C486" s="1">
        <v>43411</v>
      </c>
      <c r="D486">
        <v>3.7378</v>
      </c>
      <c r="E486">
        <v>61.67</v>
      </c>
      <c r="F486">
        <v>164.74</v>
      </c>
      <c r="G486">
        <v>4.7089999999999996</v>
      </c>
      <c r="H486">
        <v>2.62764</v>
      </c>
      <c r="I486">
        <v>1.9394</v>
      </c>
      <c r="J486" s="2" t="e">
        <f>HLOOKUP($C486,'[1]CoreIAM(Proj)'!$A$2:$OA$447,446,FALSE)/100</f>
        <v>#N/A</v>
      </c>
      <c r="K486" s="2"/>
      <c r="O486" s="1">
        <f t="shared" si="183"/>
        <v>43411</v>
      </c>
      <c r="P486" s="18">
        <v>1.7082000000000002</v>
      </c>
      <c r="Q486" s="19">
        <f t="shared" si="184"/>
        <v>-8.299999999999752E-3</v>
      </c>
      <c r="R486" s="9">
        <f t="shared" si="170"/>
        <v>1.9394</v>
      </c>
      <c r="S486" s="9">
        <f t="shared" si="185"/>
        <v>4.7089999999999996</v>
      </c>
      <c r="T486" s="9">
        <f t="shared" si="171"/>
        <v>2.62764</v>
      </c>
      <c r="U486" s="9">
        <f t="shared" si="177"/>
        <v>1.7613760000000001</v>
      </c>
      <c r="V486" s="9">
        <f t="shared" si="178"/>
        <v>2.0813599999999997</v>
      </c>
      <c r="W486" s="9">
        <f t="shared" si="179"/>
        <v>0.86626399999999992</v>
      </c>
      <c r="Y486" s="1">
        <f t="shared" si="172"/>
        <v>43411</v>
      </c>
      <c r="Z486" s="2" t="e">
        <f t="shared" si="173"/>
        <v>#N/A</v>
      </c>
      <c r="AA486" s="2">
        <f>HLOOKUP(O486,[2]Monitor!$2:$344,343,FALSE)/100</f>
        <v>8.8999999999999999E-3</v>
      </c>
      <c r="AB486" s="2">
        <f>HLOOKUP(O486,[2]Ponta!$2:$344,343,FALSE)/100</f>
        <v>-4.5000000000000005E-3</v>
      </c>
      <c r="AC486" s="2">
        <f t="shared" si="165"/>
        <v>1.4479200257981439E-2</v>
      </c>
      <c r="AD486" s="2">
        <f t="shared" si="166"/>
        <v>-7.7419469362239535E-2</v>
      </c>
      <c r="AE486" s="22">
        <f t="shared" si="167"/>
        <v>-7.646856442671679E-2</v>
      </c>
      <c r="AF486" s="2">
        <f t="shared" si="180"/>
        <v>9.2604411000000008E-3</v>
      </c>
      <c r="AG486" s="2">
        <f t="shared" si="186"/>
        <v>9.5109288000000004E-3</v>
      </c>
      <c r="AH486" s="2">
        <f t="shared" si="168"/>
        <v>4.8304614936680807E-3</v>
      </c>
      <c r="AI486" s="2">
        <f t="shared" si="187"/>
        <v>8.2512050723461353E-3</v>
      </c>
      <c r="AJ486" s="2"/>
      <c r="AN486" s="1">
        <f t="shared" si="181"/>
        <v>43411</v>
      </c>
      <c r="AO486" s="9">
        <f t="shared" si="174"/>
        <v>1.8440810080000001</v>
      </c>
      <c r="AP486" s="9">
        <f t="shared" si="175"/>
        <v>1.626856464993395</v>
      </c>
      <c r="AQ486" s="18">
        <f t="shared" si="176"/>
        <v>1.7082000000000002</v>
      </c>
      <c r="AR486" s="21">
        <f t="shared" si="182"/>
        <v>-4.8354209146517224E-3</v>
      </c>
      <c r="AS486" s="9">
        <f t="shared" si="169"/>
        <v>1.0500004375044454</v>
      </c>
    </row>
    <row r="487" spans="3:45" x14ac:dyDescent="0.25">
      <c r="C487" s="1">
        <v>43412</v>
      </c>
      <c r="D487">
        <v>3.7606000000000002</v>
      </c>
      <c r="E487">
        <v>60.67</v>
      </c>
      <c r="F487">
        <v>164.43</v>
      </c>
      <c r="G487">
        <v>4.7089999999999996</v>
      </c>
      <c r="H487">
        <v>2.62764</v>
      </c>
      <c r="I487">
        <v>1.9394</v>
      </c>
      <c r="J487" s="2" t="e">
        <f>HLOOKUP($C487,'[1]CoreIAM(Proj)'!$A$2:$OA$447,446,FALSE)/100</f>
        <v>#N/A</v>
      </c>
      <c r="K487" s="2"/>
      <c r="O487" s="1">
        <f t="shared" si="183"/>
        <v>43412</v>
      </c>
      <c r="P487" s="18">
        <v>1.6958</v>
      </c>
      <c r="Q487" s="19">
        <f t="shared" si="184"/>
        <v>-1.2400000000000189E-2</v>
      </c>
      <c r="R487" s="9">
        <f t="shared" si="170"/>
        <v>1.9394</v>
      </c>
      <c r="S487" s="9">
        <f t="shared" si="185"/>
        <v>4.7089999999999996</v>
      </c>
      <c r="T487" s="9">
        <f t="shared" si="171"/>
        <v>2.62764</v>
      </c>
      <c r="U487" s="9">
        <f t="shared" si="177"/>
        <v>1.7518279999999999</v>
      </c>
      <c r="V487" s="9">
        <f t="shared" si="178"/>
        <v>2.0813599999999997</v>
      </c>
      <c r="W487" s="9">
        <f t="shared" si="179"/>
        <v>0.87581200000000003</v>
      </c>
      <c r="Y487" s="1">
        <f t="shared" si="172"/>
        <v>43412</v>
      </c>
      <c r="Z487" s="2" t="e">
        <f t="shared" si="173"/>
        <v>#N/A</v>
      </c>
      <c r="AA487" s="2">
        <f>HLOOKUP(O487,[2]Monitor!$2:$344,343,FALSE)/100</f>
        <v>8.1000000000000013E-3</v>
      </c>
      <c r="AB487" s="2">
        <f>HLOOKUP(O487,[2]Ponta!$2:$344,343,FALSE)/100</f>
        <v>-6.9000000000000008E-3</v>
      </c>
      <c r="AC487" s="2">
        <f t="shared" si="165"/>
        <v>1.2670994045383965E-2</v>
      </c>
      <c r="AD487" s="2">
        <f t="shared" si="166"/>
        <v>-8.3744445543517676E-2</v>
      </c>
      <c r="AE487" s="22">
        <f t="shared" si="167"/>
        <v>-8.3910807894193917E-2</v>
      </c>
      <c r="AF487" s="2">
        <f t="shared" si="180"/>
        <v>8.4280419000000023E-3</v>
      </c>
      <c r="AG487" s="2">
        <f t="shared" si="186"/>
        <v>7.6460408000000009E-3</v>
      </c>
      <c r="AH487" s="2">
        <f t="shared" si="168"/>
        <v>3.0738966572710466E-3</v>
      </c>
      <c r="AI487" s="2">
        <f t="shared" si="187"/>
        <v>6.3190010392478509E-3</v>
      </c>
      <c r="AJ487" s="2"/>
      <c r="AN487" s="1">
        <f t="shared" si="181"/>
        <v>43412</v>
      </c>
      <c r="AO487" s="9">
        <f t="shared" si="174"/>
        <v>1.8252448160000001</v>
      </c>
      <c r="AP487" s="9">
        <f t="shared" si="175"/>
        <v>1.6337000211360633</v>
      </c>
      <c r="AQ487" s="18">
        <f t="shared" si="176"/>
        <v>1.6958</v>
      </c>
      <c r="AR487" s="21">
        <f t="shared" si="182"/>
        <v>-7.2591031495141678E-3</v>
      </c>
      <c r="AS487" s="9">
        <f t="shared" si="169"/>
        <v>1.0380118614559073</v>
      </c>
    </row>
    <row r="488" spans="3:45" x14ac:dyDescent="0.25">
      <c r="C488" s="1">
        <v>43413</v>
      </c>
      <c r="D488">
        <v>3.7298999999999998</v>
      </c>
      <c r="E488">
        <v>60.19</v>
      </c>
      <c r="F488">
        <v>162.13999999999999</v>
      </c>
      <c r="G488">
        <v>4.7089999999999996</v>
      </c>
      <c r="H488">
        <v>2.62764</v>
      </c>
      <c r="I488">
        <v>1.8982000000000001</v>
      </c>
      <c r="J488" s="2" t="e">
        <f>HLOOKUP($C488,'[1]CoreIAM(Proj)'!$A$2:$OA$447,446,FALSE)/100</f>
        <v>#N/A</v>
      </c>
      <c r="K488" s="2"/>
      <c r="O488" s="1">
        <f t="shared" si="183"/>
        <v>43413</v>
      </c>
      <c r="P488" s="18">
        <v>1.6734</v>
      </c>
      <c r="Q488" s="19">
        <f t="shared" si="184"/>
        <v>-2.2399999999999975E-2</v>
      </c>
      <c r="R488" s="9">
        <f t="shared" si="170"/>
        <v>1.8982000000000001</v>
      </c>
      <c r="S488" s="9">
        <f t="shared" si="185"/>
        <v>4.7089999999999996</v>
      </c>
      <c r="T488" s="9">
        <f t="shared" si="171"/>
        <v>2.62764</v>
      </c>
      <c r="U488" s="9">
        <f t="shared" si="177"/>
        <v>1.725104</v>
      </c>
      <c r="V488" s="9">
        <f t="shared" si="178"/>
        <v>2.0813599999999997</v>
      </c>
      <c r="W488" s="9">
        <f t="shared" si="179"/>
        <v>0.902536</v>
      </c>
      <c r="Y488" s="1">
        <f t="shared" si="172"/>
        <v>43413</v>
      </c>
      <c r="Z488" s="2" t="e">
        <f t="shared" si="173"/>
        <v>#N/A</v>
      </c>
      <c r="AA488" s="2">
        <f>HLOOKUP(O488,[2]Monitor!$2:$344,343,FALSE)/100</f>
        <v>5.1000000000000004E-3</v>
      </c>
      <c r="AB488" s="2">
        <f>HLOOKUP(O488,[2]Ponta!$2:$344,343,FALSE)/100</f>
        <v>-1.2E-2</v>
      </c>
      <c r="AC488" s="2">
        <f t="shared" ref="AC488:AC551" si="188">AVERAGE(S469:S488)/AVERAGE(S449:S468)-1</f>
        <v>1.0869565217391353E-2</v>
      </c>
      <c r="AD488" s="2">
        <f t="shared" ref="AD488:AD551" si="189">AVERAGE(T469:T488)/AVERAGE(T449:T468)-1</f>
        <v>-9.008042766596347E-2</v>
      </c>
      <c r="AE488" s="22">
        <f t="shared" ref="AE488:AE551" si="190">AVERAGE(U469:U488)/AVERAGE(U449:U468)-1</f>
        <v>-9.1775264093873599E-2</v>
      </c>
      <c r="AF488" s="2">
        <f t="shared" si="180"/>
        <v>5.3065449000000006E-3</v>
      </c>
      <c r="AG488" s="2">
        <f t="shared" si="186"/>
        <v>8.0190184000000012E-3</v>
      </c>
      <c r="AH488" s="2">
        <f t="shared" si="168"/>
        <v>1.3309679031135112E-3</v>
      </c>
      <c r="AI488" s="2">
        <f t="shared" si="187"/>
        <v>4.2952262318906474E-3</v>
      </c>
      <c r="AJ488" s="2"/>
      <c r="AN488" s="1">
        <f t="shared" si="181"/>
        <v>43413</v>
      </c>
      <c r="AO488" s="9">
        <f t="shared" si="174"/>
        <v>1.7960214479999996</v>
      </c>
      <c r="AP488" s="9">
        <f t="shared" si="175"/>
        <v>1.5977965284015849</v>
      </c>
      <c r="AQ488" s="18">
        <f t="shared" si="176"/>
        <v>1.6734</v>
      </c>
      <c r="AR488" s="21">
        <f t="shared" si="182"/>
        <v>-1.320910484726967E-2</v>
      </c>
      <c r="AS488" s="9">
        <f t="shared" si="169"/>
        <v>1.0473173337496533</v>
      </c>
    </row>
    <row r="489" spans="3:45" x14ac:dyDescent="0.25">
      <c r="C489" s="1">
        <v>43416</v>
      </c>
      <c r="D489">
        <v>3.7652999999999999</v>
      </c>
      <c r="E489">
        <v>59.93</v>
      </c>
      <c r="F489">
        <v>163.66999999999999</v>
      </c>
      <c r="G489">
        <v>4.6580000000000004</v>
      </c>
      <c r="H489">
        <v>2.5358200000000002</v>
      </c>
      <c r="I489">
        <v>1.8982000000000001</v>
      </c>
      <c r="J489" s="2">
        <f>HLOOKUP($C489,'[1]CoreIAM(Proj)'!$A$2:$OA$447,446,FALSE)/100</f>
        <v>5.0000000000000001E-4</v>
      </c>
      <c r="K489" s="2"/>
      <c r="O489" s="1">
        <f t="shared" si="183"/>
        <v>43416</v>
      </c>
      <c r="P489" s="18">
        <v>1.6616</v>
      </c>
      <c r="Q489" s="19">
        <f t="shared" si="184"/>
        <v>-1.1800000000000033E-2</v>
      </c>
      <c r="R489" s="9">
        <f t="shared" si="170"/>
        <v>1.8982000000000001</v>
      </c>
      <c r="S489" s="9">
        <f t="shared" si="185"/>
        <v>4.6580000000000004</v>
      </c>
      <c r="T489" s="9">
        <f t="shared" si="171"/>
        <v>2.5358200000000002</v>
      </c>
      <c r="U489" s="9">
        <f t="shared" si="177"/>
        <v>1.716018</v>
      </c>
      <c r="V489" s="9">
        <f t="shared" si="178"/>
        <v>2.1221800000000002</v>
      </c>
      <c r="W489" s="9">
        <f t="shared" si="179"/>
        <v>0.81980200000000014</v>
      </c>
      <c r="Y489" s="1">
        <f t="shared" si="172"/>
        <v>43416</v>
      </c>
      <c r="Z489" s="2">
        <f t="shared" si="173"/>
        <v>5.0000000000000001E-4</v>
      </c>
      <c r="AA489" s="2">
        <f>HLOOKUP(O489,[2]Monitor!$2:$344,343,FALSE)/100</f>
        <v>1.2999999999999999E-3</v>
      </c>
      <c r="AB489" s="2">
        <f>HLOOKUP(O489,[2]Ponta!$2:$344,343,FALSE)/100</f>
        <v>-1.37E-2</v>
      </c>
      <c r="AC489" s="2">
        <f t="shared" si="188"/>
        <v>9.1683248817853169E-3</v>
      </c>
      <c r="AD489" s="2">
        <f t="shared" si="189"/>
        <v>-9.642143958388627E-2</v>
      </c>
      <c r="AE489" s="22">
        <f t="shared" si="190"/>
        <v>-9.9870611726306624E-2</v>
      </c>
      <c r="AF489" s="2">
        <f t="shared" si="180"/>
        <v>1.3526486999999999E-3</v>
      </c>
      <c r="AG489" s="2">
        <f t="shared" si="186"/>
        <v>5.1284420000000004E-3</v>
      </c>
      <c r="AH489" s="2">
        <f t="shared" si="168"/>
        <v>-3.9848293871272975E-4</v>
      </c>
      <c r="AI489" s="2">
        <f t="shared" si="187"/>
        <v>2.3648148237996659E-3</v>
      </c>
      <c r="AJ489" s="2"/>
      <c r="AN489" s="1">
        <f t="shared" si="181"/>
        <v>43416</v>
      </c>
      <c r="AO489" s="9">
        <f t="shared" si="174"/>
        <v>1.8052354319999999</v>
      </c>
      <c r="AP489" s="9">
        <f t="shared" si="175"/>
        <v>1.6281813764861293</v>
      </c>
      <c r="AQ489" s="18">
        <f t="shared" si="176"/>
        <v>1.6616</v>
      </c>
      <c r="AR489" s="21">
        <f t="shared" si="182"/>
        <v>-7.051511891956519E-3</v>
      </c>
      <c r="AS489" s="9">
        <f t="shared" si="169"/>
        <v>1.020525123304133</v>
      </c>
    </row>
    <row r="490" spans="3:45" x14ac:dyDescent="0.25">
      <c r="C490" s="1">
        <v>43417</v>
      </c>
      <c r="D490">
        <v>3.8094999999999999</v>
      </c>
      <c r="E490">
        <v>55.69</v>
      </c>
      <c r="F490">
        <v>154.27000000000001</v>
      </c>
      <c r="G490">
        <v>4.6580000000000004</v>
      </c>
      <c r="H490">
        <v>2.5358200000000002</v>
      </c>
      <c r="I490">
        <v>1.8982000000000001</v>
      </c>
      <c r="J490" s="2" t="e">
        <f>HLOOKUP($C490,'[1]CoreIAM(Proj)'!$A$2:$OA$447,446,FALSE)/100</f>
        <v>#N/A</v>
      </c>
      <c r="K490" s="2"/>
      <c r="O490" s="1">
        <f t="shared" si="183"/>
        <v>43417</v>
      </c>
      <c r="P490" s="18">
        <v>1.6616</v>
      </c>
      <c r="Q490" s="19">
        <f t="shared" si="184"/>
        <v>0</v>
      </c>
      <c r="R490" s="9">
        <f t="shared" si="170"/>
        <v>1.8982000000000001</v>
      </c>
      <c r="S490" s="9">
        <f t="shared" si="185"/>
        <v>4.6580000000000004</v>
      </c>
      <c r="T490" s="9">
        <f t="shared" si="171"/>
        <v>2.5358200000000002</v>
      </c>
      <c r="U490" s="9">
        <f t="shared" si="177"/>
        <v>1.716018</v>
      </c>
      <c r="V490" s="9">
        <f t="shared" si="178"/>
        <v>2.1221800000000002</v>
      </c>
      <c r="W490" s="9">
        <f t="shared" si="179"/>
        <v>0.81980200000000014</v>
      </c>
      <c r="Y490" s="1">
        <f t="shared" si="172"/>
        <v>43417</v>
      </c>
      <c r="Z490" s="2" t="e">
        <f t="shared" si="173"/>
        <v>#N/A</v>
      </c>
      <c r="AA490" s="2">
        <f>HLOOKUP(O490,[2]Monitor!$2:$344,343,FALSE)/100</f>
        <v>1.1000000000000001E-3</v>
      </c>
      <c r="AB490" s="2">
        <f>HLOOKUP(O490,[2]Ponta!$2:$344,343,FALSE)/100</f>
        <v>-1.72E-2</v>
      </c>
      <c r="AC490" s="2">
        <f t="shared" si="188"/>
        <v>7.4705027359782683E-3</v>
      </c>
      <c r="AD490" s="2">
        <f t="shared" si="189"/>
        <v>-0.10278620675460537</v>
      </c>
      <c r="AE490" s="22">
        <f t="shared" si="190"/>
        <v>-0.1079845302797009</v>
      </c>
      <c r="AF490" s="2">
        <f t="shared" si="180"/>
        <v>1.1445489000000001E-3</v>
      </c>
      <c r="AG490" s="2">
        <f t="shared" si="186"/>
        <v>2.4243544000000002E-3</v>
      </c>
      <c r="AH490" s="2">
        <f t="shared" si="168"/>
        <v>-2.2430246255462746E-3</v>
      </c>
      <c r="AI490" s="2">
        <f t="shared" si="187"/>
        <v>2.1741065239311296E-5</v>
      </c>
      <c r="AJ490" s="2"/>
      <c r="AN490" s="1">
        <f t="shared" si="181"/>
        <v>43417</v>
      </c>
      <c r="AO490" s="9">
        <f t="shared" si="174"/>
        <v>1.6972084399999998</v>
      </c>
      <c r="AP490" s="9">
        <f t="shared" si="175"/>
        <v>1.5526857727873182</v>
      </c>
      <c r="AQ490" s="18">
        <f t="shared" si="176"/>
        <v>1.6616</v>
      </c>
      <c r="AR490" s="21">
        <f t="shared" si="182"/>
        <v>0</v>
      </c>
      <c r="AS490" s="9">
        <f t="shared" si="169"/>
        <v>1.0701456979393604</v>
      </c>
    </row>
    <row r="491" spans="3:45" x14ac:dyDescent="0.25">
      <c r="C491" s="1">
        <v>43418</v>
      </c>
      <c r="D491">
        <v>3.786</v>
      </c>
      <c r="E491">
        <v>56.25</v>
      </c>
      <c r="F491">
        <v>156.06</v>
      </c>
      <c r="G491">
        <v>4.6580000000000004</v>
      </c>
      <c r="H491">
        <v>2.5358200000000002</v>
      </c>
      <c r="I491">
        <v>1.8982000000000001</v>
      </c>
      <c r="J491" s="2" t="e">
        <f>HLOOKUP($C491,'[1]CoreIAM(Proj)'!$A$2:$OA$447,446,FALSE)/100</f>
        <v>#N/A</v>
      </c>
      <c r="K491" s="2"/>
      <c r="O491" s="1">
        <f t="shared" si="183"/>
        <v>43418</v>
      </c>
      <c r="P491" s="18">
        <v>1.6093999999999999</v>
      </c>
      <c r="Q491" s="19">
        <f t="shared" si="184"/>
        <v>-5.2200000000000024E-2</v>
      </c>
      <c r="R491" s="9">
        <f t="shared" si="170"/>
        <v>1.8982000000000001</v>
      </c>
      <c r="S491" s="9">
        <f t="shared" si="185"/>
        <v>4.6580000000000004</v>
      </c>
      <c r="T491" s="9">
        <f t="shared" si="171"/>
        <v>2.5358200000000002</v>
      </c>
      <c r="U491" s="9">
        <f t="shared" si="177"/>
        <v>1.675824</v>
      </c>
      <c r="V491" s="9">
        <f t="shared" si="178"/>
        <v>2.1221800000000002</v>
      </c>
      <c r="W491" s="9">
        <f t="shared" si="179"/>
        <v>0.8599960000000002</v>
      </c>
      <c r="Y491" s="1">
        <f t="shared" si="172"/>
        <v>43418</v>
      </c>
      <c r="Z491" s="2" t="e">
        <f t="shared" si="173"/>
        <v>#N/A</v>
      </c>
      <c r="AA491" s="2">
        <f>HLOOKUP(O491,[2]Monitor!$2:$344,343,FALSE)/100</f>
        <v>-7.000000000000001E-4</v>
      </c>
      <c r="AB491" s="2">
        <f>HLOOKUP(O491,[2]Ponta!$2:$344,343,FALSE)/100</f>
        <v>-1.89E-2</v>
      </c>
      <c r="AC491" s="2">
        <f t="shared" si="188"/>
        <v>5.7760884883946151E-3</v>
      </c>
      <c r="AD491" s="2">
        <f t="shared" si="189"/>
        <v>-0.10917486291964251</v>
      </c>
      <c r="AE491" s="22">
        <f t="shared" si="190"/>
        <v>-0.11706092937635171</v>
      </c>
      <c r="AF491" s="2">
        <f t="shared" si="180"/>
        <v>-7.283493000000002E-4</v>
      </c>
      <c r="AG491" s="2">
        <f t="shared" si="186"/>
        <v>2.5175988000000001E-3</v>
      </c>
      <c r="AH491" s="2">
        <f t="shared" si="168"/>
        <v>-4.0791416069743897E-3</v>
      </c>
      <c r="AI491" s="2">
        <f t="shared" si="187"/>
        <v>-2.1664813787403703E-3</v>
      </c>
      <c r="AJ491" s="2"/>
      <c r="AN491" s="1">
        <f t="shared" si="181"/>
        <v>43418</v>
      </c>
      <c r="AO491" s="9">
        <f t="shared" si="174"/>
        <v>1.7037</v>
      </c>
      <c r="AP491" s="9">
        <f t="shared" si="175"/>
        <v>1.5610123117569352</v>
      </c>
      <c r="AQ491" s="18">
        <f t="shared" si="176"/>
        <v>1.6093999999999999</v>
      </c>
      <c r="AR491" s="21">
        <f t="shared" si="182"/>
        <v>-3.1415503129513689E-2</v>
      </c>
      <c r="AS491" s="9">
        <f t="shared" si="169"/>
        <v>1.0309976339575464</v>
      </c>
    </row>
    <row r="492" spans="3:45" x14ac:dyDescent="0.25">
      <c r="C492" s="1">
        <v>43419</v>
      </c>
      <c r="D492">
        <v>3.786</v>
      </c>
      <c r="E492">
        <v>56.46</v>
      </c>
      <c r="F492">
        <v>155.66</v>
      </c>
      <c r="G492">
        <v>4.6580000000000004</v>
      </c>
      <c r="H492">
        <v>2.5358200000000002</v>
      </c>
      <c r="I492">
        <v>1.8982000000000001</v>
      </c>
      <c r="J492" s="2" t="e">
        <f>HLOOKUP($C492,'[1]CoreIAM(Proj)'!$A$2:$OA$447,446,FALSE)/100</f>
        <v>#N/A</v>
      </c>
      <c r="K492" s="2"/>
      <c r="O492" s="1">
        <f t="shared" si="183"/>
        <v>43419</v>
      </c>
      <c r="P492" s="18">
        <v>1.6093999999999999</v>
      </c>
      <c r="Q492" s="19">
        <f t="shared" si="184"/>
        <v>0</v>
      </c>
      <c r="R492" s="9">
        <f t="shared" si="170"/>
        <v>1.8982000000000001</v>
      </c>
      <c r="S492" s="9">
        <f t="shared" si="185"/>
        <v>4.6580000000000004</v>
      </c>
      <c r="T492" s="9">
        <f t="shared" si="171"/>
        <v>2.5358200000000002</v>
      </c>
      <c r="U492" s="9">
        <f t="shared" si="177"/>
        <v>1.675824</v>
      </c>
      <c r="V492" s="9">
        <f t="shared" si="178"/>
        <v>2.1221800000000002</v>
      </c>
      <c r="W492" s="9">
        <f t="shared" si="179"/>
        <v>0.8599960000000002</v>
      </c>
      <c r="Y492" s="1">
        <f t="shared" si="172"/>
        <v>43419</v>
      </c>
      <c r="Z492" s="2" t="e">
        <f t="shared" si="173"/>
        <v>#N/A</v>
      </c>
      <c r="AA492" s="2">
        <f>HLOOKUP(O492,[2]Monitor!$2:$344,343,FALSE)/100</f>
        <v>-1.4000000000000002E-3</v>
      </c>
      <c r="AB492" s="2">
        <f>HLOOKUP(O492,[2]Ponta!$2:$344,343,FALSE)/100</f>
        <v>-2.06E-2</v>
      </c>
      <c r="AC492" s="2">
        <f t="shared" si="188"/>
        <v>4.0850718887328608E-3</v>
      </c>
      <c r="AD492" s="2">
        <f t="shared" si="189"/>
        <v>-0.11558754282635642</v>
      </c>
      <c r="AE492" s="22">
        <f t="shared" si="190"/>
        <v>-0.1261581978242613</v>
      </c>
      <c r="AF492" s="2">
        <f t="shared" si="180"/>
        <v>-1.4566986000000004E-3</v>
      </c>
      <c r="AG492" s="2">
        <f t="shared" si="186"/>
        <v>5.5946640000000003E-4</v>
      </c>
      <c r="AH492" s="2">
        <f t="shared" si="168"/>
        <v>-5.9068914696144836E-3</v>
      </c>
      <c r="AI492" s="2">
        <f t="shared" si="187"/>
        <v>-3.9402752540607768E-3</v>
      </c>
      <c r="AJ492" s="2"/>
      <c r="AN492" s="1">
        <f t="shared" si="181"/>
        <v>43419</v>
      </c>
      <c r="AO492" s="9">
        <f t="shared" si="174"/>
        <v>1.7100604800000001</v>
      </c>
      <c r="AP492" s="9">
        <f t="shared" si="175"/>
        <v>1.5570112549537647</v>
      </c>
      <c r="AQ492" s="18">
        <f t="shared" si="176"/>
        <v>1.6093999999999999</v>
      </c>
      <c r="AR492" s="21">
        <f t="shared" si="182"/>
        <v>0</v>
      </c>
      <c r="AS492" s="9">
        <f t="shared" si="169"/>
        <v>1.0336469918759779</v>
      </c>
    </row>
    <row r="493" spans="3:45" x14ac:dyDescent="0.25">
      <c r="C493" s="1">
        <v>43420</v>
      </c>
      <c r="D493">
        <v>3.7393000000000001</v>
      </c>
      <c r="E493">
        <v>56.46</v>
      </c>
      <c r="F493">
        <v>157.69999999999999</v>
      </c>
      <c r="G493">
        <v>4.6580000000000004</v>
      </c>
      <c r="H493">
        <v>2.5358200000000002</v>
      </c>
      <c r="I493">
        <v>1.8564000000000001</v>
      </c>
      <c r="J493" s="2" t="e">
        <f>HLOOKUP($C493,'[1]CoreIAM(Proj)'!$A$2:$OA$447,446,FALSE)/100</f>
        <v>#N/A</v>
      </c>
      <c r="K493" s="2"/>
      <c r="O493" s="1">
        <f t="shared" si="183"/>
        <v>43420</v>
      </c>
      <c r="P493" s="18">
        <v>1.6093999999999999</v>
      </c>
      <c r="Q493" s="19">
        <f t="shared" si="184"/>
        <v>0</v>
      </c>
      <c r="R493" s="9">
        <f t="shared" si="170"/>
        <v>1.8564000000000001</v>
      </c>
      <c r="S493" s="9">
        <f t="shared" si="185"/>
        <v>4.6580000000000004</v>
      </c>
      <c r="T493" s="9">
        <f t="shared" si="171"/>
        <v>2.5358200000000002</v>
      </c>
      <c r="U493" s="9">
        <f t="shared" si="177"/>
        <v>1.66621</v>
      </c>
      <c r="V493" s="9">
        <f t="shared" si="178"/>
        <v>2.1221800000000002</v>
      </c>
      <c r="W493" s="9">
        <f t="shared" si="179"/>
        <v>0.86961000000000022</v>
      </c>
      <c r="Y493" s="1">
        <f t="shared" si="172"/>
        <v>43420</v>
      </c>
      <c r="Z493" s="2" t="e">
        <f t="shared" si="173"/>
        <v>#N/A</v>
      </c>
      <c r="AA493" s="2">
        <f>HLOOKUP(O493,[2]Monitor!$2:$344,343,FALSE)/100</f>
        <v>-3.0000000000000001E-3</v>
      </c>
      <c r="AB493" s="2">
        <f>HLOOKUP(O493,[2]Ponta!$2:$344,343,FALSE)/100</f>
        <v>-2.1700000000000001E-2</v>
      </c>
      <c r="AC493" s="2">
        <f t="shared" si="188"/>
        <v>2.3974427277575483E-3</v>
      </c>
      <c r="AD493" s="2">
        <f t="shared" si="189"/>
        <v>-0.12202438223741563</v>
      </c>
      <c r="AE493" s="22">
        <f t="shared" si="190"/>
        <v>-0.13466769149361935</v>
      </c>
      <c r="AF493" s="2">
        <f t="shared" si="180"/>
        <v>-3.1214970000000004E-3</v>
      </c>
      <c r="AG493" s="2">
        <f t="shared" si="186"/>
        <v>-3.0770652E-3</v>
      </c>
      <c r="AH493" s="2">
        <f t="shared" si="168"/>
        <v>-7.7263312764370368E-3</v>
      </c>
      <c r="AI493" s="2">
        <f t="shared" si="187"/>
        <v>-5.4988927086898837E-3</v>
      </c>
      <c r="AJ493" s="2"/>
      <c r="AN493" s="1">
        <f t="shared" si="181"/>
        <v>43420</v>
      </c>
      <c r="AO493" s="9">
        <f t="shared" si="174"/>
        <v>1.6889670240000001</v>
      </c>
      <c r="AP493" s="9">
        <f t="shared" si="175"/>
        <v>1.5579593394980185</v>
      </c>
      <c r="AQ493" s="18">
        <f t="shared" si="176"/>
        <v>1.6093999999999999</v>
      </c>
      <c r="AR493" s="21">
        <f t="shared" si="182"/>
        <v>0</v>
      </c>
      <c r="AS493" s="9">
        <f t="shared" si="169"/>
        <v>1.0330179737030594</v>
      </c>
    </row>
    <row r="494" spans="3:45" x14ac:dyDescent="0.25">
      <c r="C494" s="1">
        <v>43423</v>
      </c>
      <c r="D494">
        <v>3.7606000000000002</v>
      </c>
      <c r="E494">
        <v>56.76</v>
      </c>
      <c r="F494">
        <v>158.29</v>
      </c>
      <c r="G494">
        <v>4.6139999999999999</v>
      </c>
      <c r="H494">
        <v>2.48855</v>
      </c>
      <c r="I494">
        <v>1.8564000000000001</v>
      </c>
      <c r="J494" s="2" t="e">
        <f>HLOOKUP($C494,'[1]CoreIAM(Proj)'!$A$2:$OA$447,446,FALSE)/100</f>
        <v>#N/A</v>
      </c>
      <c r="K494" s="2"/>
      <c r="O494" s="1">
        <f t="shared" si="183"/>
        <v>43423</v>
      </c>
      <c r="P494" s="18">
        <v>1.6093999999999999</v>
      </c>
      <c r="Q494" s="19">
        <f t="shared" si="184"/>
        <v>0</v>
      </c>
      <c r="R494" s="9">
        <f t="shared" si="170"/>
        <v>1.8564000000000001</v>
      </c>
      <c r="S494" s="9">
        <f t="shared" si="185"/>
        <v>4.6139999999999999</v>
      </c>
      <c r="T494" s="9">
        <f t="shared" si="171"/>
        <v>2.48855</v>
      </c>
      <c r="U494" s="9">
        <f t="shared" si="177"/>
        <v>1.66621</v>
      </c>
      <c r="V494" s="9">
        <f t="shared" si="178"/>
        <v>2.1254499999999998</v>
      </c>
      <c r="W494" s="9">
        <f t="shared" si="179"/>
        <v>0.82234000000000007</v>
      </c>
      <c r="Y494" s="1">
        <f t="shared" si="172"/>
        <v>43423</v>
      </c>
      <c r="Z494" s="2" t="e">
        <f t="shared" si="173"/>
        <v>#N/A</v>
      </c>
      <c r="AA494" s="2">
        <f>HLOOKUP(O494,[2]Monitor!$2:$344,343,FALSE)/100</f>
        <v>-7.0999999999999995E-3</v>
      </c>
      <c r="AB494" s="2">
        <f>HLOOKUP(O494,[2]Ponta!$2:$344,343,FALSE)/100</f>
        <v>-3.0200000000000001E-2</v>
      </c>
      <c r="AC494" s="2">
        <f t="shared" si="188"/>
        <v>4.365277940445722E-4</v>
      </c>
      <c r="AD494" s="2">
        <f t="shared" si="189"/>
        <v>-0.12535151980418313</v>
      </c>
      <c r="AE494" s="22">
        <f t="shared" si="190"/>
        <v>-0.14199123511972234</v>
      </c>
      <c r="AF494" s="2">
        <f t="shared" si="180"/>
        <v>-7.3875429000000003E-3</v>
      </c>
      <c r="AG494" s="2">
        <f t="shared" si="186"/>
        <v>-4.1959980000000011E-3</v>
      </c>
      <c r="AH494" s="2">
        <f t="shared" si="168"/>
        <v>-9.5375175727037236E-3</v>
      </c>
      <c r="AI494" s="2">
        <f t="shared" si="187"/>
        <v>-7.0520816163456845E-3</v>
      </c>
      <c r="AJ494" s="2"/>
      <c r="AN494" s="1">
        <f t="shared" si="181"/>
        <v>43423</v>
      </c>
      <c r="AO494" s="9">
        <f t="shared" si="174"/>
        <v>1.7076132480000001</v>
      </c>
      <c r="AP494" s="9">
        <f t="shared" si="175"/>
        <v>1.5726958361955083</v>
      </c>
      <c r="AQ494" s="18">
        <f t="shared" si="176"/>
        <v>1.6093999999999999</v>
      </c>
      <c r="AR494" s="21">
        <f t="shared" si="182"/>
        <v>0</v>
      </c>
      <c r="AS494" s="9">
        <f t="shared" si="169"/>
        <v>1.0233383741215225</v>
      </c>
    </row>
    <row r="495" spans="3:45" x14ac:dyDescent="0.25">
      <c r="C495" s="1">
        <v>43424</v>
      </c>
      <c r="D495">
        <v>3.7570999999999999</v>
      </c>
      <c r="E495">
        <v>53.43</v>
      </c>
      <c r="F495">
        <v>149.59</v>
      </c>
      <c r="G495">
        <v>4.6139999999999999</v>
      </c>
      <c r="H495">
        <v>2.48855</v>
      </c>
      <c r="I495">
        <v>1.8564000000000001</v>
      </c>
      <c r="J495" s="2" t="e">
        <f>HLOOKUP($C495,'[1]CoreIAM(Proj)'!$A$2:$OA$447,446,FALSE)/100</f>
        <v>#N/A</v>
      </c>
      <c r="K495" s="2"/>
      <c r="O495" s="1">
        <f t="shared" si="183"/>
        <v>43424</v>
      </c>
      <c r="P495" s="18">
        <v>1.6093999999999999</v>
      </c>
      <c r="Q495" s="19">
        <f t="shared" si="184"/>
        <v>0</v>
      </c>
      <c r="R495" s="9">
        <f t="shared" si="170"/>
        <v>1.8564000000000001</v>
      </c>
      <c r="S495" s="9">
        <f t="shared" si="185"/>
        <v>4.6139999999999999</v>
      </c>
      <c r="T495" s="9">
        <f t="shared" si="171"/>
        <v>2.48855</v>
      </c>
      <c r="U495" s="9">
        <f t="shared" si="177"/>
        <v>1.66621</v>
      </c>
      <c r="V495" s="9">
        <f t="shared" si="178"/>
        <v>2.1254499999999998</v>
      </c>
      <c r="W495" s="9">
        <f t="shared" si="179"/>
        <v>0.82234000000000007</v>
      </c>
      <c r="Y495" s="1">
        <f t="shared" si="172"/>
        <v>43424</v>
      </c>
      <c r="Z495" s="2" t="e">
        <f t="shared" si="173"/>
        <v>#N/A</v>
      </c>
      <c r="AA495" s="2">
        <f>HLOOKUP(O495,[2]Monitor!$2:$344,343,FALSE)/100</f>
        <v>-8.8000000000000005E-3</v>
      </c>
      <c r="AB495" s="2">
        <f>HLOOKUP(O495,[2]Ponta!$2:$344,343,FALSE)/100</f>
        <v>-2.9300000000000003E-2</v>
      </c>
      <c r="AC495" s="2">
        <f t="shared" si="188"/>
        <v>-1.5213413336730985E-3</v>
      </c>
      <c r="AD495" s="2">
        <f t="shared" si="189"/>
        <v>-0.12870465497100403</v>
      </c>
      <c r="AE495" s="22">
        <f t="shared" si="190"/>
        <v>-0.14670037408499392</v>
      </c>
      <c r="AF495" s="2">
        <f t="shared" si="180"/>
        <v>-9.1563912000000008E-3</v>
      </c>
      <c r="AG495" s="2">
        <f t="shared" si="186"/>
        <v>-6.4338636000000008E-3</v>
      </c>
      <c r="AH495" s="2">
        <f t="shared" si="168"/>
        <v>-1.1141889512544934E-2</v>
      </c>
      <c r="AI495" s="2">
        <f t="shared" si="187"/>
        <v>-9.074608420778384E-3</v>
      </c>
      <c r="AJ495" s="2"/>
      <c r="AN495" s="1">
        <f t="shared" si="181"/>
        <v>43424</v>
      </c>
      <c r="AO495" s="9">
        <f t="shared" si="174"/>
        <v>1.605934824</v>
      </c>
      <c r="AP495" s="9">
        <f t="shared" si="175"/>
        <v>1.4848734187582564</v>
      </c>
      <c r="AQ495" s="18">
        <f t="shared" si="176"/>
        <v>1.6093999999999999</v>
      </c>
      <c r="AR495" s="21">
        <f t="shared" si="182"/>
        <v>0</v>
      </c>
      <c r="AS495" s="9">
        <f t="shared" si="169"/>
        <v>1.0838634321744951</v>
      </c>
    </row>
    <row r="496" spans="3:45" x14ac:dyDescent="0.25">
      <c r="C496" s="1">
        <v>43425</v>
      </c>
      <c r="D496">
        <v>3.7974999999999999</v>
      </c>
      <c r="E496">
        <v>54.63</v>
      </c>
      <c r="F496">
        <v>151.07</v>
      </c>
      <c r="G496">
        <v>4.6139999999999999</v>
      </c>
      <c r="H496">
        <v>2.48855</v>
      </c>
      <c r="I496">
        <v>1.8564000000000001</v>
      </c>
      <c r="J496" s="2" t="e">
        <f>HLOOKUP($C496,'[1]CoreIAM(Proj)'!$A$2:$OA$447,446,FALSE)/100</f>
        <v>#N/A</v>
      </c>
      <c r="K496" s="2"/>
      <c r="O496" s="1">
        <f t="shared" si="183"/>
        <v>43425</v>
      </c>
      <c r="P496" s="18">
        <v>1.5556000000000001</v>
      </c>
      <c r="Q496" s="19">
        <f t="shared" si="184"/>
        <v>-5.3799999999999848E-2</v>
      </c>
      <c r="R496" s="9">
        <f t="shared" si="170"/>
        <v>1.8564000000000001</v>
      </c>
      <c r="S496" s="9">
        <f t="shared" si="185"/>
        <v>4.6139999999999999</v>
      </c>
      <c r="T496" s="9">
        <f t="shared" si="171"/>
        <v>2.48855</v>
      </c>
      <c r="U496" s="9">
        <f t="shared" si="177"/>
        <v>1.624784</v>
      </c>
      <c r="V496" s="9">
        <f t="shared" si="178"/>
        <v>2.1254499999999998</v>
      </c>
      <c r="W496" s="9">
        <f t="shared" si="179"/>
        <v>0.86376600000000003</v>
      </c>
      <c r="Y496" s="1">
        <f t="shared" si="172"/>
        <v>43425</v>
      </c>
      <c r="Z496" s="2" t="e">
        <f t="shared" si="173"/>
        <v>#N/A</v>
      </c>
      <c r="AA496" s="2">
        <f>HLOOKUP(O496,[2]Monitor!$2:$344,343,FALSE)/100</f>
        <v>-1.0500000000000001E-2</v>
      </c>
      <c r="AB496" s="2">
        <f>HLOOKUP(O496,[2]Ponta!$2:$344,343,FALSE)/100</f>
        <v>-3.39E-2</v>
      </c>
      <c r="AC496" s="2">
        <f t="shared" si="188"/>
        <v>-3.4761717462705732E-3</v>
      </c>
      <c r="AD496" s="2">
        <f t="shared" si="189"/>
        <v>-0.13208409364323914</v>
      </c>
      <c r="AE496" s="22">
        <f t="shared" si="190"/>
        <v>-0.15242777965860632</v>
      </c>
      <c r="AF496" s="2">
        <f t="shared" si="180"/>
        <v>-1.0925239500000001E-2</v>
      </c>
      <c r="AG496" s="2">
        <f t="shared" si="186"/>
        <v>-1.1189328E-2</v>
      </c>
      <c r="AH496" s="2">
        <f t="shared" si="168"/>
        <v>-1.274563206831838E-2</v>
      </c>
      <c r="AI496" s="2">
        <f t="shared" si="187"/>
        <v>-1.1177616667921508E-2</v>
      </c>
      <c r="AJ496" s="2"/>
      <c r="AN496" s="1">
        <f t="shared" si="181"/>
        <v>43425</v>
      </c>
      <c r="AO496" s="9">
        <f t="shared" si="174"/>
        <v>1.6596594</v>
      </c>
      <c r="AP496" s="9">
        <f t="shared" si="175"/>
        <v>1.5156891017173051</v>
      </c>
      <c r="AQ496" s="18">
        <f t="shared" si="176"/>
        <v>1.5556000000000001</v>
      </c>
      <c r="AR496" s="21">
        <f t="shared" si="182"/>
        <v>-3.3428606934261085E-2</v>
      </c>
      <c r="AS496" s="9">
        <f t="shared" si="169"/>
        <v>1.0263318501383134</v>
      </c>
    </row>
    <row r="497" spans="3:45" x14ac:dyDescent="0.25">
      <c r="C497" s="1">
        <v>43426</v>
      </c>
      <c r="D497">
        <v>3.8041999999999998</v>
      </c>
      <c r="E497">
        <v>54.63</v>
      </c>
      <c r="F497">
        <v>151.07</v>
      </c>
      <c r="G497">
        <v>4.6139999999999999</v>
      </c>
      <c r="H497">
        <v>2.48855</v>
      </c>
      <c r="I497">
        <v>1.8564000000000001</v>
      </c>
      <c r="J497" s="2" t="e">
        <f>HLOOKUP($C497,'[1]CoreIAM(Proj)'!$A$2:$OA$447,446,FALSE)/100</f>
        <v>#N/A</v>
      </c>
      <c r="K497" s="2"/>
      <c r="O497" s="1">
        <f t="shared" si="183"/>
        <v>43426</v>
      </c>
      <c r="P497" s="18">
        <v>1.5556000000000001</v>
      </c>
      <c r="Q497" s="19">
        <f t="shared" si="184"/>
        <v>0</v>
      </c>
      <c r="R497" s="9">
        <f t="shared" si="170"/>
        <v>1.8564000000000001</v>
      </c>
      <c r="S497" s="9">
        <f t="shared" si="185"/>
        <v>4.6139999999999999</v>
      </c>
      <c r="T497" s="9">
        <f t="shared" si="171"/>
        <v>2.48855</v>
      </c>
      <c r="U497" s="9">
        <f t="shared" si="177"/>
        <v>1.624784</v>
      </c>
      <c r="V497" s="9">
        <f t="shared" si="178"/>
        <v>2.1254499999999998</v>
      </c>
      <c r="W497" s="9">
        <f t="shared" si="179"/>
        <v>0.86376600000000003</v>
      </c>
      <c r="Y497" s="1">
        <f t="shared" si="172"/>
        <v>43426</v>
      </c>
      <c r="Z497" s="2" t="e">
        <f t="shared" si="173"/>
        <v>#N/A</v>
      </c>
      <c r="AA497" s="2">
        <f>HLOOKUP(O497,[2]Monitor!$2:$344,343,FALSE)/100</f>
        <v>-1.21E-2</v>
      </c>
      <c r="AB497" s="2">
        <f>HLOOKUP(O497,[2]Ponta!$2:$344,343,FALSE)/100</f>
        <v>-3.3599999999999998E-2</v>
      </c>
      <c r="AC497" s="2">
        <f t="shared" si="188"/>
        <v>-5.4279705126293321E-3</v>
      </c>
      <c r="AD497" s="2">
        <f t="shared" si="189"/>
        <v>-0.13549014654446556</v>
      </c>
      <c r="AE497" s="22">
        <f t="shared" si="190"/>
        <v>-0.15853943475985144</v>
      </c>
      <c r="AF497" s="2">
        <f t="shared" si="180"/>
        <v>-1.25900379E-2</v>
      </c>
      <c r="AG497" s="2">
        <f t="shared" si="186"/>
        <v>-1.27744828E-2</v>
      </c>
      <c r="AH497" s="2">
        <f t="shared" si="168"/>
        <v>-1.4348745610306267E-2</v>
      </c>
      <c r="AI497" s="2">
        <f t="shared" si="187"/>
        <v>-1.3201023711914716E-2</v>
      </c>
      <c r="AJ497" s="2"/>
      <c r="AN497" s="1">
        <f t="shared" si="181"/>
        <v>43426</v>
      </c>
      <c r="AO497" s="9">
        <f t="shared" si="174"/>
        <v>1.662587568</v>
      </c>
      <c r="AP497" s="9">
        <f t="shared" si="175"/>
        <v>1.5183632602377806</v>
      </c>
      <c r="AQ497" s="18">
        <f t="shared" si="176"/>
        <v>1.5556000000000001</v>
      </c>
      <c r="AR497" s="21">
        <f t="shared" si="182"/>
        <v>0</v>
      </c>
      <c r="AS497" s="9">
        <f t="shared" si="169"/>
        <v>1.0245242628937083</v>
      </c>
    </row>
    <row r="498" spans="3:45" x14ac:dyDescent="0.25">
      <c r="C498" s="1">
        <v>43427</v>
      </c>
      <c r="D498">
        <v>3.8279999999999998</v>
      </c>
      <c r="E498">
        <v>50.42</v>
      </c>
      <c r="F498">
        <v>139.13</v>
      </c>
      <c r="G498">
        <v>4.6139999999999999</v>
      </c>
      <c r="H498">
        <v>2.48855</v>
      </c>
      <c r="I498">
        <v>1.8197999999999999</v>
      </c>
      <c r="J498" s="2" t="e">
        <f>HLOOKUP($C498,'[1]CoreIAM(Proj)'!$A$2:$OA$447,446,FALSE)/100</f>
        <v>#N/A</v>
      </c>
      <c r="K498" s="2"/>
      <c r="O498" s="1">
        <f t="shared" si="183"/>
        <v>43427</v>
      </c>
      <c r="P498" s="18">
        <v>1.5556000000000001</v>
      </c>
      <c r="Q498" s="19">
        <f t="shared" si="184"/>
        <v>0</v>
      </c>
      <c r="R498" s="9">
        <f t="shared" si="170"/>
        <v>1.8197999999999999</v>
      </c>
      <c r="S498" s="9">
        <f t="shared" si="185"/>
        <v>4.6139999999999999</v>
      </c>
      <c r="T498" s="9">
        <f t="shared" si="171"/>
        <v>2.48855</v>
      </c>
      <c r="U498" s="9">
        <f t="shared" si="177"/>
        <v>1.6163660000000002</v>
      </c>
      <c r="V498" s="9">
        <f t="shared" si="178"/>
        <v>2.1254499999999998</v>
      </c>
      <c r="W498" s="9">
        <f t="shared" si="179"/>
        <v>0.87218399999999985</v>
      </c>
      <c r="Y498" s="1">
        <f t="shared" si="172"/>
        <v>43427</v>
      </c>
      <c r="Z498" s="2" t="e">
        <f t="shared" si="173"/>
        <v>#N/A</v>
      </c>
      <c r="AA498" s="2">
        <f>HLOOKUP(O498,[2]Monitor!$2:$344,343,FALSE)/100</f>
        <v>-1.3500000000000002E-2</v>
      </c>
      <c r="AB498" s="2">
        <f>HLOOKUP(O498,[2]Ponta!$2:$344,343,FALSE)/100</f>
        <v>-3.6699999999999997E-2</v>
      </c>
      <c r="AC498" s="2">
        <f t="shared" si="188"/>
        <v>-7.3767446797212699E-3</v>
      </c>
      <c r="AD498" s="2">
        <f t="shared" si="189"/>
        <v>-0.13892312931171646</v>
      </c>
      <c r="AE498" s="22">
        <f t="shared" si="190"/>
        <v>-0.16440422965138801</v>
      </c>
      <c r="AF498" s="2">
        <f t="shared" si="180"/>
        <v>-1.4046736500000002E-2</v>
      </c>
      <c r="AG498" s="2">
        <f t="shared" si="186"/>
        <v>-1.6038036800000002E-2</v>
      </c>
      <c r="AH498" s="2">
        <f t="shared" si="168"/>
        <v>-1.5951230508500034E-2</v>
      </c>
      <c r="AI498" s="2">
        <f t="shared" si="187"/>
        <v>-1.5411381597481054E-2</v>
      </c>
      <c r="AJ498" s="2"/>
      <c r="AN498" s="1">
        <f t="shared" si="181"/>
        <v>43427</v>
      </c>
      <c r="AO498" s="9">
        <f t="shared" si="174"/>
        <v>1.54406208</v>
      </c>
      <c r="AP498" s="9">
        <f t="shared" si="175"/>
        <v>1.4071060501981507</v>
      </c>
      <c r="AQ498" s="18">
        <f t="shared" si="176"/>
        <v>1.5556000000000001</v>
      </c>
      <c r="AR498" s="21">
        <f t="shared" si="182"/>
        <v>0</v>
      </c>
      <c r="AS498" s="9">
        <f t="shared" si="169"/>
        <v>1.1055314557001146</v>
      </c>
    </row>
    <row r="499" spans="3:45" x14ac:dyDescent="0.25">
      <c r="C499" s="1">
        <v>43430</v>
      </c>
      <c r="D499">
        <v>3.9323999999999999</v>
      </c>
      <c r="E499">
        <v>51.63</v>
      </c>
      <c r="F499">
        <v>144.26</v>
      </c>
      <c r="G499">
        <v>4.5540000000000003</v>
      </c>
      <c r="H499">
        <v>2.4206799999999999</v>
      </c>
      <c r="I499">
        <v>1.8197999999999999</v>
      </c>
      <c r="J499" s="2" t="e">
        <f>HLOOKUP($C499,'[1]CoreIAM(Proj)'!$A$2:$OA$447,446,FALSE)/100</f>
        <v>#N/A</v>
      </c>
      <c r="K499" s="2"/>
      <c r="O499" s="1">
        <f t="shared" si="183"/>
        <v>43430</v>
      </c>
      <c r="P499" s="18">
        <v>1.5007000000000001</v>
      </c>
      <c r="Q499" s="19">
        <f t="shared" si="184"/>
        <v>-5.4899999999999949E-2</v>
      </c>
      <c r="R499" s="9">
        <f t="shared" si="170"/>
        <v>1.8197999999999999</v>
      </c>
      <c r="S499" s="9">
        <f t="shared" si="185"/>
        <v>4.5540000000000003</v>
      </c>
      <c r="T499" s="9">
        <f t="shared" si="171"/>
        <v>2.4206799999999999</v>
      </c>
      <c r="U499" s="9">
        <f t="shared" si="177"/>
        <v>1.574093</v>
      </c>
      <c r="V499" s="9">
        <f t="shared" si="178"/>
        <v>2.1333200000000003</v>
      </c>
      <c r="W499" s="9">
        <f t="shared" si="179"/>
        <v>0.84658699999999998</v>
      </c>
      <c r="Y499" s="1">
        <f t="shared" si="172"/>
        <v>43430</v>
      </c>
      <c r="Z499" s="2" t="e">
        <f t="shared" si="173"/>
        <v>#N/A</v>
      </c>
      <c r="AA499" s="2">
        <f>HLOOKUP(O499,[2]Monitor!$2:$344,343,FALSE)/100</f>
        <v>-1.77E-2</v>
      </c>
      <c r="AB499" s="2">
        <f>HLOOKUP(O499,[2]Ponta!$2:$344,343,FALSE)/100</f>
        <v>-3.9199999999999999E-2</v>
      </c>
      <c r="AC499" s="2">
        <f t="shared" si="188"/>
        <v>-9.4543833959376267E-3</v>
      </c>
      <c r="AD499" s="2">
        <f t="shared" si="189"/>
        <v>-0.14045614326523903</v>
      </c>
      <c r="AE499" s="22">
        <f t="shared" si="190"/>
        <v>-0.17132570468562358</v>
      </c>
      <c r="AF499" s="2">
        <f t="shared" si="180"/>
        <v>-1.8416832300000002E-2</v>
      </c>
      <c r="AG499" s="2">
        <f t="shared" si="186"/>
        <v>-1.7623191600000001E-2</v>
      </c>
      <c r="AH499" s="2">
        <f t="shared" ref="AH499:AH562" si="191">AD483*$AH$2</f>
        <v>-1.7553087132600984E-2</v>
      </c>
      <c r="AI499" s="2">
        <f t="shared" si="187"/>
        <v>-1.7967936461161915E-2</v>
      </c>
      <c r="AJ499" s="2"/>
      <c r="AN499" s="1">
        <f t="shared" si="181"/>
        <v>43430</v>
      </c>
      <c r="AO499" s="9">
        <f t="shared" si="174"/>
        <v>1.624238496</v>
      </c>
      <c r="AP499" s="9">
        <f t="shared" si="175"/>
        <v>1.4987794557463672</v>
      </c>
      <c r="AQ499" s="18">
        <f t="shared" si="176"/>
        <v>1.5007000000000001</v>
      </c>
      <c r="AR499" s="21">
        <f t="shared" si="182"/>
        <v>-3.5291848804319792E-2</v>
      </c>
      <c r="AS499" s="9">
        <f t="shared" si="169"/>
        <v>1.0012814055105104</v>
      </c>
    </row>
    <row r="500" spans="3:45" x14ac:dyDescent="0.25">
      <c r="C500" s="1">
        <v>43431</v>
      </c>
      <c r="D500">
        <v>3.8763999999999998</v>
      </c>
      <c r="E500">
        <v>51.56</v>
      </c>
      <c r="F500">
        <v>142.08000000000001</v>
      </c>
      <c r="G500">
        <v>4.5540000000000003</v>
      </c>
      <c r="H500">
        <v>2.4206799999999999</v>
      </c>
      <c r="I500">
        <v>1.8197999999999999</v>
      </c>
      <c r="J500" s="2" t="e">
        <f>HLOOKUP($C500,'[1]CoreIAM(Proj)'!$A$2:$OA$447,446,FALSE)/100</f>
        <v>#N/A</v>
      </c>
      <c r="K500" s="2"/>
      <c r="O500" s="1">
        <f t="shared" si="183"/>
        <v>43431</v>
      </c>
      <c r="P500" s="18">
        <v>1.5007000000000001</v>
      </c>
      <c r="Q500" s="19">
        <f t="shared" si="184"/>
        <v>0</v>
      </c>
      <c r="R500" s="9">
        <f t="shared" si="170"/>
        <v>1.8197999999999999</v>
      </c>
      <c r="S500" s="9">
        <f t="shared" si="185"/>
        <v>4.5540000000000003</v>
      </c>
      <c r="T500" s="9">
        <f t="shared" si="171"/>
        <v>2.4206799999999999</v>
      </c>
      <c r="U500" s="9">
        <f t="shared" si="177"/>
        <v>1.574093</v>
      </c>
      <c r="V500" s="9">
        <f t="shared" si="178"/>
        <v>2.1333200000000003</v>
      </c>
      <c r="W500" s="9">
        <f t="shared" si="179"/>
        <v>0.84658699999999998</v>
      </c>
      <c r="Y500" s="1">
        <f t="shared" si="172"/>
        <v>43431</v>
      </c>
      <c r="Z500" s="2" t="e">
        <f t="shared" si="173"/>
        <v>#N/A</v>
      </c>
      <c r="AA500" s="2">
        <f>HLOOKUP(O500,[2]Monitor!$2:$344,343,FALSE)/100</f>
        <v>-1.9400000000000001E-2</v>
      </c>
      <c r="AB500" s="2">
        <f>HLOOKUP(O500,[2]Ponta!$2:$344,343,FALSE)/100</f>
        <v>-4.4400000000000002E-2</v>
      </c>
      <c r="AC500" s="2">
        <f t="shared" si="188"/>
        <v>-1.1530831980820389E-2</v>
      </c>
      <c r="AD500" s="2">
        <f t="shared" si="189"/>
        <v>-0.14200567011933085</v>
      </c>
      <c r="AE500" s="22">
        <f t="shared" si="190"/>
        <v>-0.17412271107695421</v>
      </c>
      <c r="AF500" s="2">
        <f t="shared" si="180"/>
        <v>-2.0185680600000002E-2</v>
      </c>
      <c r="AG500" s="2">
        <f t="shared" si="186"/>
        <v>-1.9208346400000003E-2</v>
      </c>
      <c r="AH500" s="2">
        <f t="shared" si="191"/>
        <v>-1.944072609438827E-2</v>
      </c>
      <c r="AI500" s="2">
        <f t="shared" si="187"/>
        <v>-2.0591550967406603E-2</v>
      </c>
      <c r="AJ500" s="2"/>
      <c r="AN500" s="1">
        <f t="shared" si="181"/>
        <v>43431</v>
      </c>
      <c r="AO500" s="9">
        <f t="shared" si="174"/>
        <v>1.598937472</v>
      </c>
      <c r="AP500" s="9">
        <f t="shared" si="175"/>
        <v>1.4551094108322327</v>
      </c>
      <c r="AQ500" s="18">
        <f t="shared" si="176"/>
        <v>1.5007000000000001</v>
      </c>
      <c r="AR500" s="21">
        <f t="shared" si="182"/>
        <v>0</v>
      </c>
      <c r="AS500" s="9">
        <f t="shared" si="169"/>
        <v>1.0313313822509693</v>
      </c>
    </row>
    <row r="501" spans="3:45" x14ac:dyDescent="0.25">
      <c r="C501" s="1">
        <v>43432</v>
      </c>
      <c r="D501">
        <v>3.8540999999999999</v>
      </c>
      <c r="E501">
        <v>50.29</v>
      </c>
      <c r="F501">
        <v>139.79</v>
      </c>
      <c r="G501">
        <v>4.5540000000000003</v>
      </c>
      <c r="H501">
        <v>2.4206799999999999</v>
      </c>
      <c r="I501">
        <v>1.8197999999999999</v>
      </c>
      <c r="J501" s="2">
        <f>HLOOKUP($C501,'[1]CoreIAM(Proj)'!$A$2:$OA$447,446,FALSE)/100</f>
        <v>-3.0699999999999998E-2</v>
      </c>
      <c r="K501" s="2"/>
      <c r="O501" s="1">
        <f t="shared" si="183"/>
        <v>43432</v>
      </c>
      <c r="P501" s="18">
        <v>1.5007000000000001</v>
      </c>
      <c r="Q501" s="19">
        <f t="shared" si="184"/>
        <v>0</v>
      </c>
      <c r="R501" s="9">
        <f t="shared" si="170"/>
        <v>1.8197999999999999</v>
      </c>
      <c r="S501" s="9">
        <f t="shared" si="185"/>
        <v>4.5540000000000003</v>
      </c>
      <c r="T501" s="9">
        <f t="shared" si="171"/>
        <v>2.4206799999999999</v>
      </c>
      <c r="U501" s="9">
        <f t="shared" si="177"/>
        <v>1.574093</v>
      </c>
      <c r="V501" s="9">
        <f t="shared" si="178"/>
        <v>2.1333200000000003</v>
      </c>
      <c r="W501" s="9">
        <f t="shared" si="179"/>
        <v>0.84658699999999998</v>
      </c>
      <c r="Y501" s="1">
        <f t="shared" si="172"/>
        <v>43432</v>
      </c>
      <c r="Z501" s="2">
        <f t="shared" si="173"/>
        <v>-3.0699999999999998E-2</v>
      </c>
      <c r="AA501" s="2">
        <f>HLOOKUP(O501,[2]Monitor!$2:$344,343,FALSE)/100</f>
        <v>-2.07E-2</v>
      </c>
      <c r="AB501" s="2">
        <f>HLOOKUP(O501,[2]Ponta!$2:$344,343,FALSE)/100</f>
        <v>-4.4800000000000006E-2</v>
      </c>
      <c r="AC501" s="2">
        <f t="shared" si="188"/>
        <v>-1.3606091456689118E-2</v>
      </c>
      <c r="AD501" s="2">
        <f t="shared" si="189"/>
        <v>-0.14357197812243527</v>
      </c>
      <c r="AE501" s="22">
        <f t="shared" si="190"/>
        <v>-0.17641713193435227</v>
      </c>
      <c r="AF501" s="2">
        <f t="shared" si="180"/>
        <v>-2.1538329300000002E-2</v>
      </c>
      <c r="AG501" s="2">
        <f t="shared" si="186"/>
        <v>-2.0234034800000002E-2</v>
      </c>
      <c r="AH501" s="2">
        <f t="shared" si="191"/>
        <v>-2.1331641141044178E-2</v>
      </c>
      <c r="AI501" s="2">
        <f t="shared" si="187"/>
        <v>-2.2940569328015036E-2</v>
      </c>
      <c r="AJ501" s="2"/>
      <c r="AN501" s="1">
        <f t="shared" si="181"/>
        <v>43432</v>
      </c>
      <c r="AO501" s="9">
        <f t="shared" si="174"/>
        <v>1.5505815119999999</v>
      </c>
      <c r="AP501" s="9">
        <f t="shared" si="175"/>
        <v>1.4234204464993394</v>
      </c>
      <c r="AQ501" s="18">
        <f t="shared" si="176"/>
        <v>1.5007000000000001</v>
      </c>
      <c r="AR501" s="21">
        <f t="shared" si="182"/>
        <v>0</v>
      </c>
      <c r="AS501" s="9">
        <f t="shared" si="169"/>
        <v>1.0542914454339312</v>
      </c>
    </row>
    <row r="502" spans="3:45" x14ac:dyDescent="0.25">
      <c r="C502" s="1">
        <v>43433</v>
      </c>
      <c r="D502">
        <v>3.8525999999999998</v>
      </c>
      <c r="E502">
        <v>51.45</v>
      </c>
      <c r="F502">
        <v>145.47</v>
      </c>
      <c r="G502">
        <v>4.5540000000000003</v>
      </c>
      <c r="H502">
        <v>2.4206799999999999</v>
      </c>
      <c r="I502">
        <v>1.8197999999999999</v>
      </c>
      <c r="J502" s="2" t="e">
        <f>HLOOKUP($C502,'[1]CoreIAM(Proj)'!$A$2:$OA$447,446,FALSE)/100</f>
        <v>#N/A</v>
      </c>
      <c r="K502" s="2"/>
      <c r="O502" s="1">
        <f t="shared" si="183"/>
        <v>43433</v>
      </c>
      <c r="P502" s="18">
        <v>1.5007000000000001</v>
      </c>
      <c r="Q502" s="19">
        <f t="shared" si="184"/>
        <v>0</v>
      </c>
      <c r="R502" s="9">
        <f t="shared" si="170"/>
        <v>1.8197999999999999</v>
      </c>
      <c r="S502" s="9">
        <f t="shared" si="185"/>
        <v>4.5540000000000003</v>
      </c>
      <c r="T502" s="9">
        <f t="shared" si="171"/>
        <v>2.4206799999999999</v>
      </c>
      <c r="U502" s="9">
        <f t="shared" si="177"/>
        <v>1.574093</v>
      </c>
      <c r="V502" s="9">
        <f t="shared" si="178"/>
        <v>2.1333200000000003</v>
      </c>
      <c r="W502" s="9">
        <f t="shared" si="179"/>
        <v>0.84658699999999998</v>
      </c>
      <c r="Y502" s="1">
        <f t="shared" si="172"/>
        <v>43433</v>
      </c>
      <c r="Z502" s="2" t="e">
        <f t="shared" si="173"/>
        <v>#N/A</v>
      </c>
      <c r="AA502" s="2">
        <f>HLOOKUP(O502,[2]Monitor!$2:$344,343,FALSE)/100</f>
        <v>-2.2400000000000003E-2</v>
      </c>
      <c r="AB502" s="2">
        <f>HLOOKUP(O502,[2]Ponta!$2:$344,343,FALSE)/100</f>
        <v>-4.5499999999999999E-2</v>
      </c>
      <c r="AC502" s="2">
        <f t="shared" si="188"/>
        <v>-1.5680162844693091E-2</v>
      </c>
      <c r="AD502" s="2">
        <f t="shared" si="189"/>
        <v>-0.14515534136481223</v>
      </c>
      <c r="AE502" s="22">
        <f t="shared" si="190"/>
        <v>-0.17824834762455677</v>
      </c>
      <c r="AF502" s="2">
        <f t="shared" si="180"/>
        <v>-2.3307177600000006E-2</v>
      </c>
      <c r="AG502" s="2">
        <f t="shared" si="186"/>
        <v>-2.8159808800000002E-2</v>
      </c>
      <c r="AH502" s="2">
        <f t="shared" si="191"/>
        <v>-2.322584080867186E-2</v>
      </c>
      <c r="AI502" s="2">
        <f t="shared" si="187"/>
        <v>-2.5173242368258176E-2</v>
      </c>
      <c r="AJ502" s="2"/>
      <c r="AN502" s="1">
        <f t="shared" si="181"/>
        <v>43433</v>
      </c>
      <c r="AO502" s="9">
        <f t="shared" si="174"/>
        <v>1.58573016</v>
      </c>
      <c r="AP502" s="9">
        <f t="shared" si="175"/>
        <v>1.4806809035667106</v>
      </c>
      <c r="AQ502" s="18">
        <f t="shared" si="176"/>
        <v>1.5007000000000001</v>
      </c>
      <c r="AR502" s="21">
        <f t="shared" si="182"/>
        <v>0</v>
      </c>
      <c r="AS502" s="9">
        <f t="shared" si="169"/>
        <v>1.0135201962725844</v>
      </c>
    </row>
    <row r="503" spans="3:45" x14ac:dyDescent="0.25">
      <c r="C503" s="1">
        <v>43434</v>
      </c>
      <c r="D503">
        <v>3.8670999999999998</v>
      </c>
      <c r="E503">
        <v>50.93</v>
      </c>
      <c r="F503">
        <v>144.13</v>
      </c>
      <c r="G503">
        <v>4.5540000000000003</v>
      </c>
      <c r="H503">
        <v>2.4206799999999999</v>
      </c>
      <c r="I503">
        <v>1.77</v>
      </c>
      <c r="J503" s="2" t="e">
        <f>HLOOKUP($C503,'[1]CoreIAM(Proj)'!$A$2:$OA$447,446,FALSE)/100</f>
        <v>#N/A</v>
      </c>
      <c r="K503" s="2"/>
      <c r="O503" s="1">
        <f t="shared" si="183"/>
        <v>43434</v>
      </c>
      <c r="P503" s="18">
        <v>1.5339</v>
      </c>
      <c r="Q503" s="19">
        <f t="shared" si="184"/>
        <v>3.3199999999999896E-2</v>
      </c>
      <c r="R503" s="9">
        <f t="shared" si="170"/>
        <v>1.77</v>
      </c>
      <c r="S503" s="9">
        <f t="shared" si="185"/>
        <v>4.5540000000000003</v>
      </c>
      <c r="T503" s="9">
        <f t="shared" si="171"/>
        <v>2.4206799999999999</v>
      </c>
      <c r="U503" s="9">
        <f t="shared" si="177"/>
        <v>1.588203</v>
      </c>
      <c r="V503" s="9">
        <f t="shared" si="178"/>
        <v>2.1333200000000003</v>
      </c>
      <c r="W503" s="9">
        <f t="shared" si="179"/>
        <v>0.83247699999999991</v>
      </c>
      <c r="Y503" s="1">
        <f t="shared" si="172"/>
        <v>43434</v>
      </c>
      <c r="Z503" s="2" t="e">
        <f t="shared" si="173"/>
        <v>#N/A</v>
      </c>
      <c r="AA503" s="2">
        <f>HLOOKUP(O503,[2]Monitor!$2:$344,343,FALSE)/100</f>
        <v>-2.6600000000000002E-2</v>
      </c>
      <c r="AB503" s="2">
        <f>HLOOKUP(O503,[2]Ponta!$2:$344,343,FALSE)/100</f>
        <v>-4.2999999999999997E-2</v>
      </c>
      <c r="AC503" s="2">
        <f t="shared" si="188"/>
        <v>-1.775304716481152E-2</v>
      </c>
      <c r="AD503" s="2">
        <f t="shared" si="189"/>
        <v>-0.146756039938434</v>
      </c>
      <c r="AE503" s="22">
        <f t="shared" si="190"/>
        <v>-0.17947644983266287</v>
      </c>
      <c r="AF503" s="2">
        <f t="shared" si="180"/>
        <v>-2.7677273400000004E-2</v>
      </c>
      <c r="AG503" s="2">
        <f t="shared" si="186"/>
        <v>-2.7320609200000005E-2</v>
      </c>
      <c r="AH503" s="2">
        <f t="shared" si="191"/>
        <v>-2.5123333663055303E-2</v>
      </c>
      <c r="AI503" s="2">
        <f t="shared" si="187"/>
        <v>-2.7532579228162078E-2</v>
      </c>
      <c r="AJ503" s="2"/>
      <c r="AN503" s="1">
        <f t="shared" si="181"/>
        <v>43434</v>
      </c>
      <c r="AO503" s="9">
        <f t="shared" si="174"/>
        <v>1.575611224</v>
      </c>
      <c r="AP503" s="9">
        <f t="shared" si="175"/>
        <v>1.4725630726552177</v>
      </c>
      <c r="AQ503" s="18">
        <f t="shared" si="176"/>
        <v>1.5339</v>
      </c>
      <c r="AR503" s="21">
        <f t="shared" si="182"/>
        <v>2.2123009262344118E-2</v>
      </c>
      <c r="AS503" s="9">
        <f t="shared" si="169"/>
        <v>1.0416531749870543</v>
      </c>
    </row>
    <row r="504" spans="3:45" x14ac:dyDescent="0.25">
      <c r="C504" s="1">
        <v>43437</v>
      </c>
      <c r="D504">
        <v>3.8443000000000001</v>
      </c>
      <c r="E504">
        <v>52.95</v>
      </c>
      <c r="F504">
        <v>143.13999999999999</v>
      </c>
      <c r="G504">
        <v>4.5049999999999999</v>
      </c>
      <c r="H504">
        <v>2.4326699999999999</v>
      </c>
      <c r="I504">
        <v>1.77</v>
      </c>
      <c r="J504" s="2" t="e">
        <f>HLOOKUP($C504,'[1]CoreIAM(Proj)'!$A$2:$OA$447,446,FALSE)/100</f>
        <v>#N/A</v>
      </c>
      <c r="K504" s="2"/>
      <c r="O504" s="1">
        <f t="shared" si="183"/>
        <v>43437</v>
      </c>
      <c r="P504" s="18">
        <v>1.5339</v>
      </c>
      <c r="Q504" s="19">
        <f t="shared" si="184"/>
        <v>0</v>
      </c>
      <c r="R504" s="9">
        <f t="shared" si="170"/>
        <v>1.77</v>
      </c>
      <c r="S504" s="9">
        <f t="shared" si="185"/>
        <v>4.5049999999999999</v>
      </c>
      <c r="T504" s="9">
        <f t="shared" si="171"/>
        <v>2.4326699999999999</v>
      </c>
      <c r="U504" s="9">
        <f t="shared" si="177"/>
        <v>1.588203</v>
      </c>
      <c r="V504" s="9">
        <f t="shared" si="178"/>
        <v>2.07233</v>
      </c>
      <c r="W504" s="9">
        <f t="shared" si="179"/>
        <v>0.84446699999999986</v>
      </c>
      <c r="Y504" s="1">
        <f t="shared" si="172"/>
        <v>43437</v>
      </c>
      <c r="Z504" s="2" t="e">
        <f t="shared" si="173"/>
        <v>#N/A</v>
      </c>
      <c r="AA504" s="2">
        <f>HLOOKUP(O504,[2]Monitor!$2:$344,343,FALSE)/100</f>
        <v>-3.2800000000000003E-2</v>
      </c>
      <c r="AB504" s="2">
        <f>HLOOKUP(O504,[2]Ponta!$2:$344,343,FALSE)/100</f>
        <v>-4.82E-2</v>
      </c>
      <c r="AC504" s="2">
        <f t="shared" si="188"/>
        <v>-2.0008690215029934E-2</v>
      </c>
      <c r="AD504" s="2">
        <f t="shared" si="189"/>
        <v>-0.14359878307794161</v>
      </c>
      <c r="AE504" s="22">
        <f t="shared" si="190"/>
        <v>-0.17706273377699155</v>
      </c>
      <c r="AF504" s="2">
        <f t="shared" si="180"/>
        <v>-3.4128367200000002E-2</v>
      </c>
      <c r="AG504" s="2">
        <f t="shared" si="186"/>
        <v>-3.1609851600000002E-2</v>
      </c>
      <c r="AH504" s="2">
        <f t="shared" si="191"/>
        <v>-2.7024128299789039E-2</v>
      </c>
      <c r="AI504" s="2">
        <f t="shared" si="187"/>
        <v>-2.9961183517891985E-2</v>
      </c>
      <c r="AJ504" s="2"/>
      <c r="AN504" s="1">
        <f t="shared" si="181"/>
        <v>43437</v>
      </c>
      <c r="AO504" s="9">
        <f t="shared" si="174"/>
        <v>1.6284454800000001</v>
      </c>
      <c r="AP504" s="9">
        <f t="shared" si="175"/>
        <v>1.4538258969616906</v>
      </c>
      <c r="AQ504" s="18">
        <f t="shared" si="176"/>
        <v>1.5339</v>
      </c>
      <c r="AR504" s="21">
        <f t="shared" si="182"/>
        <v>0</v>
      </c>
      <c r="AS504" s="9">
        <f t="shared" si="169"/>
        <v>1.0550781927916224</v>
      </c>
    </row>
    <row r="505" spans="3:45" x14ac:dyDescent="0.25">
      <c r="C505" s="1">
        <v>43438</v>
      </c>
      <c r="D505">
        <v>3.8492999999999999</v>
      </c>
      <c r="E505">
        <v>53.25</v>
      </c>
      <c r="F505">
        <v>144.34</v>
      </c>
      <c r="G505">
        <v>4.5049999999999999</v>
      </c>
      <c r="H505">
        <v>2.4326699999999999</v>
      </c>
      <c r="I505">
        <v>1.77</v>
      </c>
      <c r="J505" s="2" t="e">
        <f>HLOOKUP($C505,'[1]CoreIAM(Proj)'!$A$2:$OA$447,446,FALSE)/100</f>
        <v>#N/A</v>
      </c>
      <c r="K505" s="2"/>
      <c r="O505" s="1">
        <f t="shared" si="183"/>
        <v>43438</v>
      </c>
      <c r="P505" s="18">
        <v>1.5339</v>
      </c>
      <c r="Q505" s="19">
        <f t="shared" si="184"/>
        <v>0</v>
      </c>
      <c r="R505" s="9">
        <f t="shared" si="170"/>
        <v>1.77</v>
      </c>
      <c r="S505" s="9">
        <f t="shared" si="185"/>
        <v>4.5049999999999999</v>
      </c>
      <c r="T505" s="9">
        <f t="shared" si="171"/>
        <v>2.4326699999999999</v>
      </c>
      <c r="U505" s="9">
        <f t="shared" si="177"/>
        <v>1.588203</v>
      </c>
      <c r="V505" s="9">
        <f t="shared" si="178"/>
        <v>2.07233</v>
      </c>
      <c r="W505" s="9">
        <f t="shared" si="179"/>
        <v>0.84446699999999986</v>
      </c>
      <c r="Y505" s="1">
        <f t="shared" si="172"/>
        <v>43438</v>
      </c>
      <c r="Z505" s="2" t="e">
        <f t="shared" si="173"/>
        <v>#N/A</v>
      </c>
      <c r="AA505" s="2">
        <f>HLOOKUP(O505,[2]Monitor!$2:$344,343,FALSE)/100</f>
        <v>-3.4200000000000001E-2</v>
      </c>
      <c r="AB505" s="2">
        <f>HLOOKUP(O505,[2]Ponta!$2:$344,343,FALSE)/100</f>
        <v>-0.05</v>
      </c>
      <c r="AC505" s="2">
        <f t="shared" si="188"/>
        <v>-2.2263903017972653E-2</v>
      </c>
      <c r="AD505" s="2">
        <f t="shared" si="189"/>
        <v>-0.14039316209030284</v>
      </c>
      <c r="AE505" s="22">
        <f t="shared" si="190"/>
        <v>-0.17415581197769103</v>
      </c>
      <c r="AF505" s="2">
        <f t="shared" si="180"/>
        <v>-3.5585065800000003E-2</v>
      </c>
      <c r="AG505" s="2">
        <f t="shared" si="186"/>
        <v>-3.1330118400000002E-2</v>
      </c>
      <c r="AH505" s="2">
        <f t="shared" si="191"/>
        <v>-2.892643187516588E-2</v>
      </c>
      <c r="AI505" s="2">
        <f t="shared" si="187"/>
        <v>-3.2395359083910266E-2</v>
      </c>
      <c r="AJ505" s="2"/>
      <c r="AN505" s="1">
        <f t="shared" si="181"/>
        <v>43438</v>
      </c>
      <c r="AO505" s="9">
        <f t="shared" si="174"/>
        <v>1.6398017999999999</v>
      </c>
      <c r="AP505" s="9">
        <f t="shared" si="175"/>
        <v>1.4679206393659181</v>
      </c>
      <c r="AQ505" s="18">
        <f t="shared" si="176"/>
        <v>1.5339</v>
      </c>
      <c r="AR505" s="21">
        <f t="shared" si="182"/>
        <v>0</v>
      </c>
      <c r="AS505" s="9">
        <f t="shared" si="169"/>
        <v>1.0449474984305571</v>
      </c>
    </row>
    <row r="506" spans="3:45" x14ac:dyDescent="0.25">
      <c r="C506" s="1">
        <v>43439</v>
      </c>
      <c r="D506">
        <v>3.8656999999999999</v>
      </c>
      <c r="E506">
        <v>52.89</v>
      </c>
      <c r="F506">
        <v>144.56</v>
      </c>
      <c r="G506">
        <v>4.5049999999999999</v>
      </c>
      <c r="H506">
        <v>2.4326699999999999</v>
      </c>
      <c r="I506">
        <v>1.77</v>
      </c>
      <c r="J506" s="2" t="e">
        <f>HLOOKUP($C506,'[1]CoreIAM(Proj)'!$A$2:$OA$447,446,FALSE)/100</f>
        <v>#N/A</v>
      </c>
      <c r="K506" s="2"/>
      <c r="O506" s="1">
        <f t="shared" si="183"/>
        <v>43439</v>
      </c>
      <c r="P506" s="18">
        <v>1.5339</v>
      </c>
      <c r="Q506" s="19">
        <f t="shared" si="184"/>
        <v>0</v>
      </c>
      <c r="R506" s="9">
        <f t="shared" si="170"/>
        <v>1.77</v>
      </c>
      <c r="S506" s="9">
        <f t="shared" si="185"/>
        <v>4.5049999999999999</v>
      </c>
      <c r="T506" s="9">
        <f t="shared" si="171"/>
        <v>2.4326699999999999</v>
      </c>
      <c r="U506" s="9">
        <f t="shared" si="177"/>
        <v>1.588203</v>
      </c>
      <c r="V506" s="9">
        <f t="shared" si="178"/>
        <v>2.07233</v>
      </c>
      <c r="W506" s="9">
        <f t="shared" si="179"/>
        <v>0.84446699999999986</v>
      </c>
      <c r="Y506" s="1">
        <f t="shared" si="172"/>
        <v>43439</v>
      </c>
      <c r="Z506" s="2" t="e">
        <f t="shared" si="173"/>
        <v>#N/A</v>
      </c>
      <c r="AA506" s="2">
        <f>HLOOKUP(O506,[2]Monitor!$2:$344,343,FALSE)/100</f>
        <v>-3.5099999999999999E-2</v>
      </c>
      <c r="AB506" s="2">
        <f>HLOOKUP(O506,[2]Ponta!$2:$344,343,FALSE)/100</f>
        <v>-5.2199999999999996E-2</v>
      </c>
      <c r="AC506" s="2">
        <f t="shared" si="188"/>
        <v>-2.4518685696727438E-2</v>
      </c>
      <c r="AD506" s="2">
        <f t="shared" si="189"/>
        <v>-0.13713805710656479</v>
      </c>
      <c r="AE506" s="22">
        <f t="shared" si="190"/>
        <v>-0.17122005476502056</v>
      </c>
      <c r="AF506" s="2">
        <f t="shared" si="180"/>
        <v>-3.6521514900000003E-2</v>
      </c>
      <c r="AG506" s="2">
        <f t="shared" si="186"/>
        <v>-3.42206948E-2</v>
      </c>
      <c r="AH506" s="2">
        <f t="shared" si="191"/>
        <v>-3.0835862026381611E-2</v>
      </c>
      <c r="AI506" s="2">
        <f t="shared" si="187"/>
        <v>-3.511827881290551E-2</v>
      </c>
      <c r="AJ506" s="2"/>
      <c r="AN506" s="1">
        <f t="shared" si="181"/>
        <v>43439</v>
      </c>
      <c r="AO506" s="9">
        <f t="shared" si="174"/>
        <v>1.6356549840000001</v>
      </c>
      <c r="AP506" s="9">
        <f t="shared" si="175"/>
        <v>1.4764216433289299</v>
      </c>
      <c r="AQ506" s="18">
        <f t="shared" si="176"/>
        <v>1.5339</v>
      </c>
      <c r="AR506" s="21">
        <f t="shared" si="182"/>
        <v>0</v>
      </c>
      <c r="AS506" s="9">
        <f t="shared" si="169"/>
        <v>1.0389308548345797</v>
      </c>
    </row>
    <row r="507" spans="3:45" x14ac:dyDescent="0.25">
      <c r="C507" s="1">
        <v>43440</v>
      </c>
      <c r="D507">
        <v>3.8824999999999998</v>
      </c>
      <c r="E507">
        <v>51.49</v>
      </c>
      <c r="F507">
        <v>143.34</v>
      </c>
      <c r="G507">
        <v>4.5049999999999999</v>
      </c>
      <c r="H507">
        <v>2.4326699999999999</v>
      </c>
      <c r="I507">
        <v>1.77</v>
      </c>
      <c r="J507" s="2" t="e">
        <f>HLOOKUP($C507,'[1]CoreIAM(Proj)'!$A$2:$OA$447,446,FALSE)/100</f>
        <v>#N/A</v>
      </c>
      <c r="K507" s="2"/>
      <c r="O507" s="1">
        <f t="shared" si="183"/>
        <v>43440</v>
      </c>
      <c r="P507" s="18">
        <v>1.5339</v>
      </c>
      <c r="Q507" s="19">
        <f t="shared" si="184"/>
        <v>0</v>
      </c>
      <c r="R507" s="9">
        <f t="shared" si="170"/>
        <v>1.77</v>
      </c>
      <c r="S507" s="9">
        <f t="shared" si="185"/>
        <v>4.5049999999999999</v>
      </c>
      <c r="T507" s="9">
        <f t="shared" si="171"/>
        <v>2.4326699999999999</v>
      </c>
      <c r="U507" s="9">
        <f t="shared" si="177"/>
        <v>1.588203</v>
      </c>
      <c r="V507" s="9">
        <f t="shared" si="178"/>
        <v>2.07233</v>
      </c>
      <c r="W507" s="9">
        <f t="shared" si="179"/>
        <v>0.84446699999999986</v>
      </c>
      <c r="Y507" s="1">
        <f t="shared" si="172"/>
        <v>43440</v>
      </c>
      <c r="Z507" s="2" t="e">
        <f t="shared" si="173"/>
        <v>#N/A</v>
      </c>
      <c r="AA507" s="2">
        <f>HLOOKUP(O507,[2]Monitor!$2:$344,343,FALSE)/100</f>
        <v>-3.7000000000000005E-2</v>
      </c>
      <c r="AB507" s="2">
        <f>HLOOKUP(O507,[2]Ponta!$2:$344,343,FALSE)/100</f>
        <v>-5.4699999999999999E-2</v>
      </c>
      <c r="AC507" s="2">
        <f t="shared" si="188"/>
        <v>-2.6773038374335645E-2</v>
      </c>
      <c r="AD507" s="2">
        <f t="shared" si="189"/>
        <v>-0.1338323134148327</v>
      </c>
      <c r="AE507" s="22">
        <f t="shared" si="190"/>
        <v>-0.16790608681913466</v>
      </c>
      <c r="AF507" s="2">
        <f t="shared" si="180"/>
        <v>-3.8498463000000011E-2</v>
      </c>
      <c r="AG507" s="2">
        <f t="shared" si="186"/>
        <v>-3.6551804800000004E-2</v>
      </c>
      <c r="AH507" s="2">
        <f t="shared" si="191"/>
        <v>-3.2752458875892752E-2</v>
      </c>
      <c r="AI507" s="2">
        <f t="shared" si="187"/>
        <v>-3.7847459347278387E-2</v>
      </c>
      <c r="AJ507" s="2"/>
      <c r="AN507" s="1">
        <f t="shared" si="181"/>
        <v>43440</v>
      </c>
      <c r="AO507" s="9">
        <f t="shared" si="174"/>
        <v>1.5992793999999999</v>
      </c>
      <c r="AP507" s="9">
        <f t="shared" si="175"/>
        <v>1.4703237780713341</v>
      </c>
      <c r="AQ507" s="18">
        <f t="shared" si="176"/>
        <v>1.5339</v>
      </c>
      <c r="AR507" s="21">
        <f t="shared" si="182"/>
        <v>0</v>
      </c>
      <c r="AS507" s="9">
        <f t="shared" si="169"/>
        <v>1.0432396067293837</v>
      </c>
    </row>
    <row r="508" spans="3:45" x14ac:dyDescent="0.25">
      <c r="C508" s="1">
        <v>43441</v>
      </c>
      <c r="D508">
        <v>3.9064999999999999</v>
      </c>
      <c r="E508">
        <v>52.61</v>
      </c>
      <c r="F508">
        <v>148.58000000000001</v>
      </c>
      <c r="G508">
        <v>4.5049999999999999</v>
      </c>
      <c r="H508">
        <v>2.4326699999999999</v>
      </c>
      <c r="I508">
        <v>1.8263</v>
      </c>
      <c r="J508" s="2" t="e">
        <f>HLOOKUP($C508,'[1]CoreIAM(Proj)'!$A$2:$OA$447,446,FALSE)/100</f>
        <v>#N/A</v>
      </c>
      <c r="K508" s="2"/>
      <c r="O508" s="1">
        <f t="shared" si="183"/>
        <v>43441</v>
      </c>
      <c r="P508" s="18">
        <v>1.5585</v>
      </c>
      <c r="Q508" s="19">
        <f t="shared" si="184"/>
        <v>2.4599999999999955E-2</v>
      </c>
      <c r="R508" s="9">
        <f t="shared" si="170"/>
        <v>1.8263</v>
      </c>
      <c r="S508" s="9">
        <f t="shared" si="185"/>
        <v>4.5049999999999999</v>
      </c>
      <c r="T508" s="9">
        <f t="shared" si="171"/>
        <v>2.4326699999999999</v>
      </c>
      <c r="U508" s="9">
        <f t="shared" si="177"/>
        <v>1.6200939999999999</v>
      </c>
      <c r="V508" s="9">
        <f t="shared" si="178"/>
        <v>2.07233</v>
      </c>
      <c r="W508" s="9">
        <f t="shared" si="179"/>
        <v>0.81257599999999996</v>
      </c>
      <c r="Y508" s="1">
        <f t="shared" si="172"/>
        <v>43441</v>
      </c>
      <c r="Z508" s="2" t="e">
        <f t="shared" si="173"/>
        <v>#N/A</v>
      </c>
      <c r="AA508" s="2">
        <f>HLOOKUP(O508,[2]Monitor!$2:$344,343,FALSE)/100</f>
        <v>-3.7499999999999999E-2</v>
      </c>
      <c r="AB508" s="2">
        <f>HLOOKUP(O508,[2]Ponta!$2:$344,343,FALSE)/100</f>
        <v>-5.9800000000000006E-2</v>
      </c>
      <c r="AC508" s="2">
        <f t="shared" si="188"/>
        <v>-2.9026961173791443E-2</v>
      </c>
      <c r="AD508" s="2">
        <f t="shared" si="189"/>
        <v>-0.13047474009454318</v>
      </c>
      <c r="AE508" s="22">
        <f t="shared" si="190"/>
        <v>-0.16244610034451401</v>
      </c>
      <c r="AF508" s="2">
        <f t="shared" si="180"/>
        <v>-3.9018712500000004E-2</v>
      </c>
      <c r="AG508" s="2">
        <f t="shared" si="186"/>
        <v>-4.1400513600000001E-2</v>
      </c>
      <c r="AH508" s="2">
        <f t="shared" si="191"/>
        <v>-3.4676262847906925E-2</v>
      </c>
      <c r="AI508" s="2">
        <f t="shared" si="187"/>
        <v>-4.0400307448085801E-2</v>
      </c>
      <c r="AJ508" s="2"/>
      <c r="AN508" s="1">
        <f t="shared" si="181"/>
        <v>43441</v>
      </c>
      <c r="AO508" s="9">
        <f t="shared" si="174"/>
        <v>1.64416772</v>
      </c>
      <c r="AP508" s="9">
        <f t="shared" si="175"/>
        <v>1.5334947688243064</v>
      </c>
      <c r="AQ508" s="18">
        <f t="shared" si="176"/>
        <v>1.5585</v>
      </c>
      <c r="AR508" s="21">
        <f t="shared" si="182"/>
        <v>1.6037551339722178E-2</v>
      </c>
      <c r="AS508" s="9">
        <f t="shared" ref="AS508:AS571" si="192">AQ508/AP508</f>
        <v>1.0163060426967512</v>
      </c>
    </row>
    <row r="509" spans="3:45" x14ac:dyDescent="0.25">
      <c r="C509" s="1">
        <v>43444</v>
      </c>
      <c r="D509">
        <v>3.923</v>
      </c>
      <c r="E509">
        <v>51</v>
      </c>
      <c r="F509">
        <v>141.88999999999999</v>
      </c>
      <c r="G509">
        <v>4.4020000000000001</v>
      </c>
      <c r="H509">
        <v>2.5026199999999998</v>
      </c>
      <c r="I509">
        <v>1.8263</v>
      </c>
      <c r="J509" s="2" t="e">
        <f>HLOOKUP($C509,'[1]CoreIAM(Proj)'!$A$2:$OA$447,446,FALSE)/100</f>
        <v>#N/A</v>
      </c>
      <c r="K509" s="2"/>
      <c r="O509" s="1">
        <f t="shared" si="183"/>
        <v>43444</v>
      </c>
      <c r="P509" s="18">
        <v>1.5941999999999998</v>
      </c>
      <c r="Q509" s="19">
        <f t="shared" si="184"/>
        <v>3.5699999999999843E-2</v>
      </c>
      <c r="R509" s="9">
        <f t="shared" si="170"/>
        <v>1.8263</v>
      </c>
      <c r="S509" s="9">
        <f t="shared" si="185"/>
        <v>4.4020000000000001</v>
      </c>
      <c r="T509" s="9">
        <f t="shared" si="171"/>
        <v>2.5026199999999998</v>
      </c>
      <c r="U509" s="9">
        <f t="shared" si="177"/>
        <v>1.647583</v>
      </c>
      <c r="V509" s="9">
        <f t="shared" si="178"/>
        <v>1.8993800000000003</v>
      </c>
      <c r="W509" s="9">
        <f t="shared" si="179"/>
        <v>0.85503699999999982</v>
      </c>
      <c r="Y509" s="1">
        <f t="shared" si="172"/>
        <v>43444</v>
      </c>
      <c r="Z509" s="2" t="e">
        <f t="shared" si="173"/>
        <v>#N/A</v>
      </c>
      <c r="AA509" s="2">
        <f>HLOOKUP(O509,[2]Monitor!$2:$344,343,FALSE)/100</f>
        <v>-4.2700000000000002E-2</v>
      </c>
      <c r="AB509" s="2">
        <f>HLOOKUP(O509,[2]Ponta!$2:$344,343,FALSE)/100</f>
        <v>-5.4199999999999998E-2</v>
      </c>
      <c r="AC509" s="2">
        <f t="shared" si="188"/>
        <v>-3.1082040898538388E-2</v>
      </c>
      <c r="AD509" s="2">
        <f t="shared" si="189"/>
        <v>-0.12332530824133248</v>
      </c>
      <c r="AE509" s="22">
        <f t="shared" si="190"/>
        <v>-0.15572653085743793</v>
      </c>
      <c r="AF509" s="2">
        <f t="shared" si="180"/>
        <v>-4.4429307300000005E-2</v>
      </c>
      <c r="AG509" s="2">
        <f t="shared" si="186"/>
        <v>-4.1773491200000006E-2</v>
      </c>
      <c r="AH509" s="2">
        <f t="shared" si="191"/>
        <v>-3.6607314671224689E-2</v>
      </c>
      <c r="AI509" s="2">
        <f t="shared" si="187"/>
        <v>-4.2597370535916702E-2</v>
      </c>
      <c r="AJ509" s="2"/>
      <c r="AN509" s="1">
        <f t="shared" si="181"/>
        <v>43444</v>
      </c>
      <c r="AO509" s="9">
        <f t="shared" si="174"/>
        <v>1.600584</v>
      </c>
      <c r="AP509" s="9">
        <f t="shared" si="175"/>
        <v>1.4706326816380446</v>
      </c>
      <c r="AQ509" s="18">
        <f t="shared" si="176"/>
        <v>1.5941999999999998</v>
      </c>
      <c r="AR509" s="21">
        <f t="shared" si="182"/>
        <v>2.2906641000962402E-2</v>
      </c>
      <c r="AS509" s="9">
        <f t="shared" si="192"/>
        <v>1.0840232370086604</v>
      </c>
    </row>
    <row r="510" spans="3:45" x14ac:dyDescent="0.25">
      <c r="C510" s="1">
        <v>43445</v>
      </c>
      <c r="D510">
        <v>3.9</v>
      </c>
      <c r="E510">
        <v>51.65</v>
      </c>
      <c r="F510">
        <v>143.97999999999999</v>
      </c>
      <c r="G510">
        <v>4.4020000000000001</v>
      </c>
      <c r="H510">
        <v>2.5026199999999998</v>
      </c>
      <c r="I510">
        <v>1.8263</v>
      </c>
      <c r="J510" s="2" t="e">
        <f>HLOOKUP($C510,'[1]CoreIAM(Proj)'!$A$2:$OA$447,446,FALSE)/100</f>
        <v>#N/A</v>
      </c>
      <c r="K510" s="2"/>
      <c r="O510" s="1">
        <f t="shared" si="183"/>
        <v>43445</v>
      </c>
      <c r="P510" s="18">
        <v>1.5941999999999998</v>
      </c>
      <c r="Q510" s="19">
        <f t="shared" si="184"/>
        <v>0</v>
      </c>
      <c r="R510" s="9">
        <f t="shared" si="170"/>
        <v>1.8263</v>
      </c>
      <c r="S510" s="9">
        <f t="shared" si="185"/>
        <v>4.4020000000000001</v>
      </c>
      <c r="T510" s="9">
        <f t="shared" si="171"/>
        <v>2.5026199999999998</v>
      </c>
      <c r="U510" s="9">
        <f t="shared" si="177"/>
        <v>1.647583</v>
      </c>
      <c r="V510" s="9">
        <f t="shared" si="178"/>
        <v>1.8993800000000003</v>
      </c>
      <c r="W510" s="9">
        <f t="shared" si="179"/>
        <v>0.85503699999999982</v>
      </c>
      <c r="Y510" s="1">
        <f t="shared" si="172"/>
        <v>43445</v>
      </c>
      <c r="Z510" s="2" t="e">
        <f t="shared" si="173"/>
        <v>#N/A</v>
      </c>
      <c r="AA510" s="2">
        <f>HLOOKUP(O510,[2]Monitor!$2:$344,343,FALSE)/100</f>
        <v>-4.3200000000000002E-2</v>
      </c>
      <c r="AB510" s="2">
        <f>HLOOKUP(O510,[2]Ponta!$2:$344,343,FALSE)/100</f>
        <v>-5.4600000000000003E-2</v>
      </c>
      <c r="AC510" s="2">
        <f t="shared" si="188"/>
        <v>-3.3139911103567732E-2</v>
      </c>
      <c r="AD510" s="2">
        <f t="shared" si="189"/>
        <v>-0.11604746749576222</v>
      </c>
      <c r="AE510" s="22">
        <f t="shared" si="190"/>
        <v>-0.14886916169597419</v>
      </c>
      <c r="AF510" s="2">
        <f t="shared" si="180"/>
        <v>-4.4949556800000005E-2</v>
      </c>
      <c r="AG510" s="2">
        <f t="shared" si="186"/>
        <v>-4.2426202000000003E-2</v>
      </c>
      <c r="AH510" s="2">
        <f t="shared" si="191"/>
        <v>-3.7605455941254938E-2</v>
      </c>
      <c r="AI510" s="2">
        <f t="shared" si="187"/>
        <v>-4.4010112225498173E-2</v>
      </c>
      <c r="AJ510" s="2"/>
      <c r="AN510" s="1">
        <f t="shared" si="181"/>
        <v>43445</v>
      </c>
      <c r="AO510" s="9">
        <f t="shared" si="174"/>
        <v>1.61148</v>
      </c>
      <c r="AP510" s="9">
        <f t="shared" si="175"/>
        <v>1.4835455746367239</v>
      </c>
      <c r="AQ510" s="18">
        <f t="shared" si="176"/>
        <v>1.5941999999999998</v>
      </c>
      <c r="AR510" s="21">
        <f t="shared" si="182"/>
        <v>0</v>
      </c>
      <c r="AS510" s="9">
        <f t="shared" si="192"/>
        <v>1.0745878166839411</v>
      </c>
    </row>
    <row r="511" spans="3:45" x14ac:dyDescent="0.25">
      <c r="C511" s="1">
        <v>43446</v>
      </c>
      <c r="D511">
        <v>3.8536999999999999</v>
      </c>
      <c r="E511">
        <v>51.15</v>
      </c>
      <c r="F511">
        <v>142.04</v>
      </c>
      <c r="G511">
        <v>4.4020000000000001</v>
      </c>
      <c r="H511">
        <v>2.5026199999999998</v>
      </c>
      <c r="I511">
        <v>1.8263</v>
      </c>
      <c r="J511" s="2">
        <f>HLOOKUP($C511,'[1]CoreIAM(Proj)'!$A$2:$OA$447,446,FALSE)/100</f>
        <v>-5.4699999999999999E-2</v>
      </c>
      <c r="K511" s="2"/>
      <c r="O511" s="1">
        <f t="shared" si="183"/>
        <v>43446</v>
      </c>
      <c r="P511" s="18">
        <v>1.6120999999999999</v>
      </c>
      <c r="Q511" s="19">
        <f t="shared" si="184"/>
        <v>1.7900000000000027E-2</v>
      </c>
      <c r="R511" s="9">
        <f t="shared" si="170"/>
        <v>1.8263</v>
      </c>
      <c r="S511" s="9">
        <f t="shared" si="185"/>
        <v>4.4020000000000001</v>
      </c>
      <c r="T511" s="9">
        <f t="shared" si="171"/>
        <v>2.5026199999999998</v>
      </c>
      <c r="U511" s="9">
        <f t="shared" si="177"/>
        <v>1.6613660000000001</v>
      </c>
      <c r="V511" s="9">
        <f t="shared" si="178"/>
        <v>1.8993800000000003</v>
      </c>
      <c r="W511" s="9">
        <f t="shared" si="179"/>
        <v>0.84125399999999972</v>
      </c>
      <c r="Y511" s="1">
        <f t="shared" si="172"/>
        <v>43446</v>
      </c>
      <c r="Z511" s="2">
        <f t="shared" si="173"/>
        <v>-5.4699999999999999E-2</v>
      </c>
      <c r="AA511" s="2">
        <f>HLOOKUP(O511,[2]Monitor!$2:$344,343,FALSE)/100</f>
        <v>-4.4699999999999997E-2</v>
      </c>
      <c r="AB511" s="2">
        <f>HLOOKUP(O511,[2]Ponta!$2:$344,343,FALSE)/100</f>
        <v>-5.57E-2</v>
      </c>
      <c r="AC511" s="2">
        <f t="shared" si="188"/>
        <v>-3.5200577476301342E-2</v>
      </c>
      <c r="AD511" s="2">
        <f t="shared" si="189"/>
        <v>-0.10863772703615038</v>
      </c>
      <c r="AE511" s="22">
        <f t="shared" si="190"/>
        <v>-0.13951683647394852</v>
      </c>
      <c r="AF511" s="2">
        <f t="shared" si="180"/>
        <v>-4.6510305299999999E-2</v>
      </c>
      <c r="AG511" s="2">
        <f t="shared" si="186"/>
        <v>-4.0095091999999999E-2</v>
      </c>
      <c r="AH511" s="2">
        <f t="shared" si="191"/>
        <v>-3.8611396491301207E-2</v>
      </c>
      <c r="AI511" s="2">
        <f t="shared" si="187"/>
        <v>-4.5728333897581894E-2</v>
      </c>
      <c r="AJ511" s="2"/>
      <c r="AN511" s="1">
        <f t="shared" si="181"/>
        <v>43446</v>
      </c>
      <c r="AO511" s="9">
        <f t="shared" si="174"/>
        <v>1.5769340399999998</v>
      </c>
      <c r="AP511" s="9">
        <f t="shared" si="175"/>
        <v>1.4461811043593129</v>
      </c>
      <c r="AQ511" s="18">
        <f t="shared" si="176"/>
        <v>1.6120999999999999</v>
      </c>
      <c r="AR511" s="21">
        <f t="shared" si="182"/>
        <v>1.1228202233094953E-2</v>
      </c>
      <c r="AS511" s="9">
        <f t="shared" si="192"/>
        <v>1.1147289887418301</v>
      </c>
    </row>
    <row r="512" spans="3:45" x14ac:dyDescent="0.25">
      <c r="C512" s="1">
        <v>43447</v>
      </c>
      <c r="D512">
        <v>3.8906999999999998</v>
      </c>
      <c r="E512">
        <v>52.58</v>
      </c>
      <c r="F512">
        <v>147.82</v>
      </c>
      <c r="G512">
        <v>4.4020000000000001</v>
      </c>
      <c r="H512">
        <v>2.5026199999999998</v>
      </c>
      <c r="I512">
        <v>1.8263</v>
      </c>
      <c r="J512" s="2" t="e">
        <f>HLOOKUP($C512,'[1]CoreIAM(Proj)'!$A$2:$OA$447,446,FALSE)/100</f>
        <v>#N/A</v>
      </c>
      <c r="K512" s="2"/>
      <c r="O512" s="1">
        <f t="shared" si="183"/>
        <v>43447</v>
      </c>
      <c r="P512" s="18">
        <v>1.5878000000000001</v>
      </c>
      <c r="Q512" s="19">
        <f t="shared" si="184"/>
        <v>-2.4299999999999766E-2</v>
      </c>
      <c r="R512" s="9">
        <f t="shared" si="170"/>
        <v>1.8263</v>
      </c>
      <c r="S512" s="9">
        <f t="shared" si="185"/>
        <v>4.4020000000000001</v>
      </c>
      <c r="T512" s="9">
        <f t="shared" si="171"/>
        <v>2.5026199999999998</v>
      </c>
      <c r="U512" s="9">
        <f t="shared" si="177"/>
        <v>1.642655</v>
      </c>
      <c r="V512" s="9">
        <f t="shared" si="178"/>
        <v>1.8993800000000003</v>
      </c>
      <c r="W512" s="9">
        <f t="shared" si="179"/>
        <v>0.85996499999999987</v>
      </c>
      <c r="Y512" s="1">
        <f t="shared" si="172"/>
        <v>43447</v>
      </c>
      <c r="Z512" s="2" t="e">
        <f t="shared" si="173"/>
        <v>#N/A</v>
      </c>
      <c r="AA512" s="2">
        <f>HLOOKUP(O512,[2]Monitor!$2:$344,343,FALSE)/100</f>
        <v>-4.53E-2</v>
      </c>
      <c r="AB512" s="2">
        <f>HLOOKUP(O512,[2]Ponta!$2:$344,343,FALSE)/100</f>
        <v>-5.5200000000000006E-2</v>
      </c>
      <c r="AC512" s="2">
        <f t="shared" si="188"/>
        <v>-3.726404571962727E-2</v>
      </c>
      <c r="AD512" s="2">
        <f t="shared" si="189"/>
        <v>-0.10109246835214314</v>
      </c>
      <c r="AE512" s="22">
        <f t="shared" si="190"/>
        <v>-0.13045144395382624</v>
      </c>
      <c r="AF512" s="2">
        <f t="shared" si="180"/>
        <v>-4.7134604700000006E-2</v>
      </c>
      <c r="AG512" s="2">
        <f t="shared" si="186"/>
        <v>-4.4943800800000003E-2</v>
      </c>
      <c r="AH512" s="2">
        <f t="shared" si="191"/>
        <v>-3.962522809297174E-2</v>
      </c>
      <c r="AI512" s="2">
        <f t="shared" si="187"/>
        <v>-4.7561830427955427E-2</v>
      </c>
      <c r="AJ512" s="2"/>
      <c r="AN512" s="1">
        <f t="shared" si="181"/>
        <v>43447</v>
      </c>
      <c r="AO512" s="9">
        <f t="shared" si="174"/>
        <v>1.636584048</v>
      </c>
      <c r="AP512" s="9">
        <f t="shared" si="175"/>
        <v>1.5194802483487446</v>
      </c>
      <c r="AQ512" s="18">
        <f t="shared" si="176"/>
        <v>1.5878000000000001</v>
      </c>
      <c r="AR512" s="21">
        <f t="shared" si="182"/>
        <v>-1.507350660628981E-2</v>
      </c>
      <c r="AS512" s="9">
        <f t="shared" si="192"/>
        <v>1.0449625796225388</v>
      </c>
    </row>
    <row r="513" spans="3:45" x14ac:dyDescent="0.25">
      <c r="C513" s="1">
        <v>43448</v>
      </c>
      <c r="D513">
        <v>3.9125000000000001</v>
      </c>
      <c r="E513">
        <v>51.2</v>
      </c>
      <c r="F513">
        <v>143.43</v>
      </c>
      <c r="G513">
        <v>4.4020000000000001</v>
      </c>
      <c r="H513">
        <v>2.5026199999999998</v>
      </c>
      <c r="I513">
        <v>1.8283</v>
      </c>
      <c r="J513" s="2" t="e">
        <f>HLOOKUP($C513,'[1]CoreIAM(Proj)'!$A$2:$OA$447,446,FALSE)/100</f>
        <v>#N/A</v>
      </c>
      <c r="K513" s="2"/>
      <c r="O513" s="1">
        <f t="shared" si="183"/>
        <v>43448</v>
      </c>
      <c r="P513" s="18">
        <v>1.6202000000000001</v>
      </c>
      <c r="Q513" s="19">
        <f t="shared" si="184"/>
        <v>3.2399999999999984E-2</v>
      </c>
      <c r="R513" s="9">
        <f t="shared" si="170"/>
        <v>1.8283</v>
      </c>
      <c r="S513" s="9">
        <f t="shared" si="185"/>
        <v>4.4020000000000001</v>
      </c>
      <c r="T513" s="9">
        <f t="shared" si="171"/>
        <v>2.5026199999999998</v>
      </c>
      <c r="U513" s="9">
        <f t="shared" si="177"/>
        <v>1.6680630000000001</v>
      </c>
      <c r="V513" s="9">
        <f t="shared" si="178"/>
        <v>1.8993800000000003</v>
      </c>
      <c r="W513" s="9">
        <f t="shared" si="179"/>
        <v>0.83455699999999977</v>
      </c>
      <c r="Y513" s="1">
        <f t="shared" si="172"/>
        <v>43448</v>
      </c>
      <c r="Z513" s="2" t="e">
        <f t="shared" si="173"/>
        <v>#N/A</v>
      </c>
      <c r="AA513" s="2">
        <f>HLOOKUP(O513,[2]Monitor!$2:$344,343,FALSE)/100</f>
        <v>-4.5899999999999996E-2</v>
      </c>
      <c r="AB513" s="2">
        <f>HLOOKUP(O513,[2]Ponta!$2:$344,343,FALSE)/100</f>
        <v>-5.4900000000000004E-2</v>
      </c>
      <c r="AC513" s="2">
        <f t="shared" si="188"/>
        <v>-3.9330321551953151E-2</v>
      </c>
      <c r="AD513" s="2">
        <f t="shared" si="189"/>
        <v>-9.3407939352526226E-2</v>
      </c>
      <c r="AE513" s="22">
        <f t="shared" si="190"/>
        <v>-0.12044110131488805</v>
      </c>
      <c r="AF513" s="2">
        <f t="shared" si="180"/>
        <v>-4.7758904099999999E-2</v>
      </c>
      <c r="AG513" s="2">
        <f t="shared" si="186"/>
        <v>-4.6622200000000003E-2</v>
      </c>
      <c r="AH513" s="2">
        <f t="shared" si="191"/>
        <v>-4.0647043963339666E-2</v>
      </c>
      <c r="AI513" s="2">
        <f t="shared" si="187"/>
        <v>-4.9321268895416402E-2</v>
      </c>
      <c r="AJ513" s="2"/>
      <c r="AN513" s="1">
        <f t="shared" si="181"/>
        <v>43448</v>
      </c>
      <c r="AO513" s="9">
        <f t="shared" si="174"/>
        <v>1.6025600000000002</v>
      </c>
      <c r="AP513" s="9">
        <f t="shared" si="175"/>
        <v>1.4826152575957727</v>
      </c>
      <c r="AQ513" s="18">
        <f t="shared" si="176"/>
        <v>1.6202000000000001</v>
      </c>
      <c r="AR513" s="21">
        <f t="shared" si="182"/>
        <v>2.0405592643909731E-2</v>
      </c>
      <c r="AS513" s="9">
        <f t="shared" si="192"/>
        <v>1.0927986823954157</v>
      </c>
    </row>
    <row r="514" spans="3:45" x14ac:dyDescent="0.25">
      <c r="C514" s="1">
        <v>43451</v>
      </c>
      <c r="D514">
        <v>3.9022999999999999</v>
      </c>
      <c r="E514">
        <v>49.88</v>
      </c>
      <c r="F514">
        <v>141.04</v>
      </c>
      <c r="G514">
        <v>4.3650000000000002</v>
      </c>
      <c r="H514">
        <v>2.5277799999999999</v>
      </c>
      <c r="I514">
        <v>1.8283</v>
      </c>
      <c r="J514" s="2" t="e">
        <f>HLOOKUP($C514,'[1]CoreIAM(Proj)'!$A$2:$OA$447,446,FALSE)/100</f>
        <v>#N/A</v>
      </c>
      <c r="K514" s="2"/>
      <c r="O514" s="1">
        <f t="shared" si="183"/>
        <v>43451</v>
      </c>
      <c r="P514" s="18">
        <v>1.6202000000000001</v>
      </c>
      <c r="Q514" s="19">
        <f t="shared" si="184"/>
        <v>0</v>
      </c>
      <c r="R514" s="9">
        <f t="shared" si="170"/>
        <v>1.8283</v>
      </c>
      <c r="S514" s="9">
        <f t="shared" si="185"/>
        <v>4.3650000000000002</v>
      </c>
      <c r="T514" s="9">
        <f t="shared" si="171"/>
        <v>2.5277799999999999</v>
      </c>
      <c r="U514" s="9">
        <f t="shared" si="177"/>
        <v>1.6680630000000001</v>
      </c>
      <c r="V514" s="9">
        <f t="shared" si="178"/>
        <v>1.8372200000000003</v>
      </c>
      <c r="W514" s="9">
        <f t="shared" si="179"/>
        <v>0.85971699999999984</v>
      </c>
      <c r="Y514" s="1">
        <f t="shared" si="172"/>
        <v>43451</v>
      </c>
      <c r="Z514" s="2" t="e">
        <f t="shared" si="173"/>
        <v>#N/A</v>
      </c>
      <c r="AA514" s="2">
        <f>HLOOKUP(O514,[2]Monitor!$2:$344,343,FALSE)/100</f>
        <v>-4.7300000000000002E-2</v>
      </c>
      <c r="AB514" s="2">
        <f>HLOOKUP(O514,[2]Ponta!$2:$344,343,FALSE)/100</f>
        <v>-4.99E-2</v>
      </c>
      <c r="AC514" s="2">
        <f t="shared" si="188"/>
        <v>-4.0845430164743846E-2</v>
      </c>
      <c r="AD514" s="2">
        <f t="shared" si="189"/>
        <v>-8.5689568803387184E-2</v>
      </c>
      <c r="AE514" s="22">
        <f t="shared" si="190"/>
        <v>-0.11099207534203248</v>
      </c>
      <c r="AF514" s="2">
        <f t="shared" si="180"/>
        <v>-4.9215602700000007E-2</v>
      </c>
      <c r="AG514" s="2">
        <f t="shared" si="186"/>
        <v>-4.86735768E-2</v>
      </c>
      <c r="AH514" s="2">
        <f t="shared" si="191"/>
        <v>-4.1676938793514938E-2</v>
      </c>
      <c r="AI514" s="2">
        <f t="shared" si="187"/>
        <v>-5.1397711405687073E-2</v>
      </c>
      <c r="AJ514" s="2"/>
      <c r="AN514" s="1">
        <f t="shared" si="181"/>
        <v>43451</v>
      </c>
      <c r="AO514" s="9">
        <f t="shared" si="174"/>
        <v>1.5571737919999999</v>
      </c>
      <c r="AP514" s="9">
        <f t="shared" si="175"/>
        <v>1.4541093579920741</v>
      </c>
      <c r="AQ514" s="18">
        <f t="shared" si="176"/>
        <v>1.6202000000000001</v>
      </c>
      <c r="AR514" s="21">
        <f t="shared" si="182"/>
        <v>0</v>
      </c>
      <c r="AS514" s="9">
        <f t="shared" si="192"/>
        <v>1.1142215618756999</v>
      </c>
    </row>
    <row r="515" spans="3:45" x14ac:dyDescent="0.25">
      <c r="C515" s="1">
        <v>43452</v>
      </c>
      <c r="D515">
        <v>3.9092000000000002</v>
      </c>
      <c r="E515">
        <v>46.24</v>
      </c>
      <c r="F515">
        <v>135.05000000000001</v>
      </c>
      <c r="G515">
        <v>4.3650000000000002</v>
      </c>
      <c r="H515">
        <v>2.5277799999999999</v>
      </c>
      <c r="I515">
        <v>1.8283</v>
      </c>
      <c r="J515" s="2" t="e">
        <f>HLOOKUP($C515,'[1]CoreIAM(Proj)'!$A$2:$OA$447,446,FALSE)/100</f>
        <v>#N/A</v>
      </c>
      <c r="K515" s="2"/>
      <c r="O515" s="1">
        <f t="shared" si="183"/>
        <v>43452</v>
      </c>
      <c r="P515" s="18">
        <v>1.6202000000000001</v>
      </c>
      <c r="Q515" s="19">
        <f t="shared" si="184"/>
        <v>0</v>
      </c>
      <c r="R515" s="9">
        <f t="shared" si="170"/>
        <v>1.8283</v>
      </c>
      <c r="S515" s="9">
        <f t="shared" si="185"/>
        <v>4.3650000000000002</v>
      </c>
      <c r="T515" s="9">
        <f t="shared" si="171"/>
        <v>2.5277799999999999</v>
      </c>
      <c r="U515" s="9">
        <f t="shared" si="177"/>
        <v>1.6680630000000001</v>
      </c>
      <c r="V515" s="9">
        <f t="shared" si="178"/>
        <v>1.8372200000000003</v>
      </c>
      <c r="W515" s="9">
        <f t="shared" si="179"/>
        <v>0.85971699999999984</v>
      </c>
      <c r="Y515" s="1">
        <f t="shared" si="172"/>
        <v>43452</v>
      </c>
      <c r="Z515" s="2" t="e">
        <f t="shared" si="173"/>
        <v>#N/A</v>
      </c>
      <c r="AA515" s="2">
        <f>HLOOKUP(O515,[2]Monitor!$2:$344,343,FALSE)/100</f>
        <v>-4.7599999999999996E-2</v>
      </c>
      <c r="AB515" s="2">
        <f>HLOOKUP(O515,[2]Ponta!$2:$344,343,FALSE)/100</f>
        <v>-4.6300000000000001E-2</v>
      </c>
      <c r="AC515" s="2">
        <f t="shared" si="188"/>
        <v>-4.2364122617284727E-2</v>
      </c>
      <c r="AD515" s="2">
        <f t="shared" si="189"/>
        <v>-7.7851248820684948E-2</v>
      </c>
      <c r="AE515" s="22">
        <f t="shared" si="190"/>
        <v>-0.10284453710883112</v>
      </c>
      <c r="AF515" s="2">
        <f t="shared" si="180"/>
        <v>-4.95277524E-2</v>
      </c>
      <c r="AG515" s="2">
        <f t="shared" si="186"/>
        <v>-5.1004686800000004E-2</v>
      </c>
      <c r="AH515" s="2">
        <f t="shared" si="191"/>
        <v>-4.2136842979571709E-2</v>
      </c>
      <c r="AI515" s="2">
        <f t="shared" si="187"/>
        <v>-5.2236813323086259E-2</v>
      </c>
      <c r="AJ515" s="2"/>
      <c r="AN515" s="1">
        <f t="shared" si="181"/>
        <v>43452</v>
      </c>
      <c r="AO515" s="9">
        <f t="shared" si="174"/>
        <v>1.4460912640000001</v>
      </c>
      <c r="AP515" s="9">
        <f t="shared" si="175"/>
        <v>1.3948149537648613</v>
      </c>
      <c r="AQ515" s="18">
        <f t="shared" si="176"/>
        <v>1.6202000000000001</v>
      </c>
      <c r="AR515" s="21">
        <f t="shared" si="182"/>
        <v>0</v>
      </c>
      <c r="AS515" s="9">
        <f t="shared" si="192"/>
        <v>1.1615877759460373</v>
      </c>
    </row>
    <row r="516" spans="3:45" x14ac:dyDescent="0.25">
      <c r="C516" s="1">
        <v>43453</v>
      </c>
      <c r="D516">
        <v>3.8961999999999999</v>
      </c>
      <c r="E516">
        <v>47.2</v>
      </c>
      <c r="F516">
        <v>138.63</v>
      </c>
      <c r="G516">
        <v>4.3650000000000002</v>
      </c>
      <c r="H516">
        <v>2.5277799999999999</v>
      </c>
      <c r="I516">
        <v>1.8283</v>
      </c>
      <c r="J516" s="2" t="e">
        <f>HLOOKUP($C516,'[1]CoreIAM(Proj)'!$A$2:$OA$447,446,FALSE)/100</f>
        <v>#N/A</v>
      </c>
      <c r="K516" s="2"/>
      <c r="O516" s="1">
        <f t="shared" si="183"/>
        <v>43453</v>
      </c>
      <c r="P516" s="18">
        <v>1.6202000000000001</v>
      </c>
      <c r="Q516" s="19">
        <f t="shared" si="184"/>
        <v>0</v>
      </c>
      <c r="R516" s="9">
        <f t="shared" si="170"/>
        <v>1.8283</v>
      </c>
      <c r="S516" s="9">
        <f t="shared" si="185"/>
        <v>4.3650000000000002</v>
      </c>
      <c r="T516" s="9">
        <f t="shared" si="171"/>
        <v>2.5277799999999999</v>
      </c>
      <c r="U516" s="9">
        <f t="shared" si="177"/>
        <v>1.6680630000000001</v>
      </c>
      <c r="V516" s="9">
        <f t="shared" si="178"/>
        <v>1.8372200000000003</v>
      </c>
      <c r="W516" s="9">
        <f t="shared" si="179"/>
        <v>0.85971699999999984</v>
      </c>
      <c r="Y516" s="1">
        <f t="shared" si="172"/>
        <v>43453</v>
      </c>
      <c r="Z516" s="2" t="e">
        <f t="shared" si="173"/>
        <v>#N/A</v>
      </c>
      <c r="AA516" s="2">
        <f>HLOOKUP(O516,[2]Monitor!$2:$344,343,FALSE)/100</f>
        <v>-4.7800000000000002E-2</v>
      </c>
      <c r="AB516" s="2">
        <f>HLOOKUP(O516,[2]Ponta!$2:$344,343,FALSE)/100</f>
        <v>-4.5200000000000004E-2</v>
      </c>
      <c r="AC516" s="2">
        <f t="shared" si="188"/>
        <v>-4.3886411640460365E-2</v>
      </c>
      <c r="AD516" s="2">
        <f t="shared" si="189"/>
        <v>-6.9890161346905844E-2</v>
      </c>
      <c r="AE516" s="22">
        <f t="shared" si="190"/>
        <v>-9.233386899632845E-2</v>
      </c>
      <c r="AF516" s="2">
        <f t="shared" si="180"/>
        <v>-4.9735852200000007E-2</v>
      </c>
      <c r="AG516" s="2">
        <f t="shared" si="186"/>
        <v>-5.576015120000001E-2</v>
      </c>
      <c r="AH516" s="2">
        <f t="shared" si="191"/>
        <v>-4.2601701035799251E-2</v>
      </c>
      <c r="AI516" s="2">
        <f t="shared" si="187"/>
        <v>-5.2925139580305681E-2</v>
      </c>
      <c r="AJ516" s="2"/>
      <c r="AN516" s="1">
        <f t="shared" si="181"/>
        <v>43453</v>
      </c>
      <c r="AO516" s="9">
        <f t="shared" si="174"/>
        <v>1.47120512</v>
      </c>
      <c r="AP516" s="9">
        <f t="shared" si="175"/>
        <v>1.4270282853368557</v>
      </c>
      <c r="AQ516" s="18">
        <f t="shared" si="176"/>
        <v>1.6202000000000001</v>
      </c>
      <c r="AR516" s="21">
        <f t="shared" si="182"/>
        <v>0</v>
      </c>
      <c r="AS516" s="9">
        <f t="shared" si="192"/>
        <v>1.1353664231102087</v>
      </c>
    </row>
    <row r="517" spans="3:45" x14ac:dyDescent="0.25">
      <c r="C517" s="1">
        <v>43454</v>
      </c>
      <c r="D517">
        <v>3.8443000000000001</v>
      </c>
      <c r="E517">
        <v>45.88</v>
      </c>
      <c r="F517">
        <v>132.24</v>
      </c>
      <c r="G517">
        <v>4.3650000000000002</v>
      </c>
      <c r="H517">
        <v>2.5277799999999999</v>
      </c>
      <c r="I517">
        <v>1.8283</v>
      </c>
      <c r="J517" s="2" t="e">
        <f>HLOOKUP($C517,'[1]CoreIAM(Proj)'!$A$2:$OA$447,446,FALSE)/100</f>
        <v>#N/A</v>
      </c>
      <c r="K517" s="2"/>
      <c r="O517" s="1">
        <f t="shared" si="183"/>
        <v>43454</v>
      </c>
      <c r="P517" s="18">
        <v>1.6202000000000001</v>
      </c>
      <c r="Q517" s="19">
        <f t="shared" si="184"/>
        <v>0</v>
      </c>
      <c r="R517" s="9">
        <f t="shared" ref="R517:R580" si="193">I517</f>
        <v>1.8283</v>
      </c>
      <c r="S517" s="9">
        <f t="shared" si="185"/>
        <v>4.3650000000000002</v>
      </c>
      <c r="T517" s="9">
        <f t="shared" ref="T517:T580" si="194">H517</f>
        <v>2.5277799999999999</v>
      </c>
      <c r="U517" s="9">
        <f t="shared" si="177"/>
        <v>1.6680630000000001</v>
      </c>
      <c r="V517" s="9">
        <f t="shared" si="178"/>
        <v>1.8372200000000003</v>
      </c>
      <c r="W517" s="9">
        <f t="shared" si="179"/>
        <v>0.85971699999999984</v>
      </c>
      <c r="Y517" s="1">
        <f t="shared" ref="Y517:Y580" si="195">O517</f>
        <v>43454</v>
      </c>
      <c r="Z517" s="2" t="e">
        <f t="shared" ref="Z517:Z580" si="196">J517</f>
        <v>#N/A</v>
      </c>
      <c r="AA517" s="2">
        <f>HLOOKUP(O517,[2]Monitor!$2:$344,343,FALSE)/100</f>
        <v>-4.9299999999999997E-2</v>
      </c>
      <c r="AB517" s="2">
        <f>HLOOKUP(O517,[2]Ponta!$2:$344,343,FALSE)/100</f>
        <v>-4.1200000000000001E-2</v>
      </c>
      <c r="AC517" s="2">
        <f t="shared" si="188"/>
        <v>-4.5412310025526148E-2</v>
      </c>
      <c r="AD517" s="2">
        <f t="shared" si="189"/>
        <v>-6.1803399352261867E-2</v>
      </c>
      <c r="AE517" s="22">
        <f t="shared" si="190"/>
        <v>-8.1603078241344384E-2</v>
      </c>
      <c r="AF517" s="2">
        <f t="shared" si="180"/>
        <v>-5.12966007E-2</v>
      </c>
      <c r="AG517" s="2">
        <f t="shared" si="186"/>
        <v>-5.0538464800000002E-2</v>
      </c>
      <c r="AH517" s="2">
        <f t="shared" si="191"/>
        <v>-4.3071593436730581E-2</v>
      </c>
      <c r="AI517" s="2">
        <f t="shared" si="187"/>
        <v>-5.3474504287367032E-2</v>
      </c>
      <c r="AJ517" s="2"/>
      <c r="AN517" s="1">
        <f t="shared" si="181"/>
        <v>43454</v>
      </c>
      <c r="AO517" s="9">
        <f t="shared" ref="AO517:AO580" si="197">D517*E517/125</f>
        <v>1.411011872</v>
      </c>
      <c r="AP517" s="9">
        <f t="shared" ref="AP517:AP580" si="198">D517/100*F517/3.785</f>
        <v>1.343118182298547</v>
      </c>
      <c r="AQ517" s="18">
        <f t="shared" ref="AQ517:AQ580" si="199">P517</f>
        <v>1.6202000000000001</v>
      </c>
      <c r="AR517" s="21">
        <f t="shared" si="182"/>
        <v>0</v>
      </c>
      <c r="AS517" s="9">
        <f t="shared" si="192"/>
        <v>1.20629742144304</v>
      </c>
    </row>
    <row r="518" spans="3:45" x14ac:dyDescent="0.25">
      <c r="C518" s="1">
        <v>43455</v>
      </c>
      <c r="D518">
        <v>3.8986000000000001</v>
      </c>
      <c r="E518">
        <v>45.59</v>
      </c>
      <c r="F518">
        <v>131.83000000000001</v>
      </c>
      <c r="G518">
        <v>4.3650000000000002</v>
      </c>
      <c r="H518">
        <v>2.5277799999999999</v>
      </c>
      <c r="I518">
        <v>1.8233999999999999</v>
      </c>
      <c r="J518" s="2" t="e">
        <f>HLOOKUP($C518,'[1]CoreIAM(Proj)'!$A$2:$OA$447,446,FALSE)/100</f>
        <v>#N/A</v>
      </c>
      <c r="K518" s="2"/>
      <c r="O518" s="1">
        <f t="shared" si="183"/>
        <v>43455</v>
      </c>
      <c r="P518" s="18">
        <v>1.6202000000000001</v>
      </c>
      <c r="Q518" s="19">
        <f t="shared" si="184"/>
        <v>0</v>
      </c>
      <c r="R518" s="9">
        <f t="shared" si="193"/>
        <v>1.8233999999999999</v>
      </c>
      <c r="S518" s="9">
        <f t="shared" si="185"/>
        <v>4.3650000000000002</v>
      </c>
      <c r="T518" s="9">
        <f t="shared" si="194"/>
        <v>2.5277799999999999</v>
      </c>
      <c r="U518" s="9">
        <f t="shared" ref="U518:U581" si="200">P518*0.77+R518*0.23</f>
        <v>1.666936</v>
      </c>
      <c r="V518" s="9">
        <f t="shared" ref="V518:V581" si="201">S518-T518</f>
        <v>1.8372200000000003</v>
      </c>
      <c r="W518" s="9">
        <f t="shared" ref="W518:W581" si="202">T518-U518</f>
        <v>0.86084399999999994</v>
      </c>
      <c r="Y518" s="1">
        <f t="shared" si="195"/>
        <v>43455</v>
      </c>
      <c r="Z518" s="2" t="e">
        <f t="shared" si="196"/>
        <v>#N/A</v>
      </c>
      <c r="AA518" s="2">
        <f>HLOOKUP(O518,[2]Monitor!$2:$344,343,FALSE)/100</f>
        <v>-4.9100000000000005E-2</v>
      </c>
      <c r="AB518" s="2">
        <f>HLOOKUP(O518,[2]Ponta!$2:$344,343,FALSE)/100</f>
        <v>-4.0899999999999999E-2</v>
      </c>
      <c r="AC518" s="2">
        <f t="shared" si="188"/>
        <v>-4.6941830624465886E-2</v>
      </c>
      <c r="AD518" s="2">
        <f t="shared" si="189"/>
        <v>-5.3587963295443464E-2</v>
      </c>
      <c r="AE518" s="22">
        <f t="shared" si="190"/>
        <v>-7.0436408059276423E-2</v>
      </c>
      <c r="AF518" s="2">
        <f t="shared" ref="AF518:AF581" si="203">AA518*$AF$2</f>
        <v>-5.1088500900000007E-2</v>
      </c>
      <c r="AG518" s="2">
        <f t="shared" si="186"/>
        <v>-5.0911442400000007E-2</v>
      </c>
      <c r="AH518" s="2">
        <f t="shared" si="191"/>
        <v>-4.354660240944367E-2</v>
      </c>
      <c r="AI518" s="2">
        <f t="shared" si="187"/>
        <v>-5.384293494979886E-2</v>
      </c>
      <c r="AJ518" s="2"/>
      <c r="AN518" s="1">
        <f t="shared" ref="AN518:AN581" si="204">Y518</f>
        <v>43455</v>
      </c>
      <c r="AO518" s="9">
        <f t="shared" si="197"/>
        <v>1.421897392</v>
      </c>
      <c r="AP518" s="9">
        <f t="shared" si="198"/>
        <v>1.3578664147952444</v>
      </c>
      <c r="AQ518" s="18">
        <f t="shared" si="199"/>
        <v>1.6202000000000001</v>
      </c>
      <c r="AR518" s="21">
        <f t="shared" ref="AR518:AR581" si="205">AQ518/AQ517-1</f>
        <v>0</v>
      </c>
      <c r="AS518" s="9">
        <f t="shared" si="192"/>
        <v>1.1931954294961433</v>
      </c>
    </row>
    <row r="519" spans="3:45" x14ac:dyDescent="0.25">
      <c r="C519" s="1">
        <v>43458</v>
      </c>
      <c r="D519">
        <v>3.9045999999999998</v>
      </c>
      <c r="E519">
        <v>42.53</v>
      </c>
      <c r="F519">
        <v>124.88</v>
      </c>
      <c r="G519">
        <v>4.3490000000000002</v>
      </c>
      <c r="H519">
        <v>2.46177</v>
      </c>
      <c r="I519">
        <v>1.8233999999999999</v>
      </c>
      <c r="J519" s="2" t="e">
        <f>HLOOKUP($C519,'[1]CoreIAM(Proj)'!$A$2:$OA$447,446,FALSE)/100</f>
        <v>#N/A</v>
      </c>
      <c r="K519" s="2"/>
      <c r="O519" s="1">
        <f t="shared" ref="O519:O582" si="206">WORKDAY(O518,1)</f>
        <v>43458</v>
      </c>
      <c r="P519" s="18">
        <v>1.6202000000000001</v>
      </c>
      <c r="Q519" s="19">
        <f t="shared" ref="Q519:Q582" si="207">P519-P518</f>
        <v>0</v>
      </c>
      <c r="R519" s="9">
        <f t="shared" si="193"/>
        <v>1.8233999999999999</v>
      </c>
      <c r="S519" s="9">
        <f t="shared" si="185"/>
        <v>4.3490000000000002</v>
      </c>
      <c r="T519" s="9">
        <f t="shared" si="194"/>
        <v>2.46177</v>
      </c>
      <c r="U519" s="9">
        <f t="shared" si="200"/>
        <v>1.666936</v>
      </c>
      <c r="V519" s="9">
        <f t="shared" si="201"/>
        <v>1.8872300000000002</v>
      </c>
      <c r="W519" s="9">
        <f t="shared" si="202"/>
        <v>0.79483400000000004</v>
      </c>
      <c r="Y519" s="1">
        <f t="shared" si="195"/>
        <v>43458</v>
      </c>
      <c r="Z519" s="2" t="e">
        <f t="shared" si="196"/>
        <v>#N/A</v>
      </c>
      <c r="AA519" s="2">
        <f>HLOOKUP(O519,[2]Monitor!$2:$344,343,FALSE)/100</f>
        <v>-4.7800000000000002E-2</v>
      </c>
      <c r="AB519" s="2">
        <f>HLOOKUP(O519,[2]Ponta!$2:$344,343,FALSE)/100</f>
        <v>-3.4700000000000002E-2</v>
      </c>
      <c r="AC519" s="2">
        <f t="shared" si="188"/>
        <v>-4.7412454071194099E-2</v>
      </c>
      <c r="AD519" s="2">
        <f t="shared" si="189"/>
        <v>-4.6028594160619329E-2</v>
      </c>
      <c r="AE519" s="22">
        <f t="shared" si="190"/>
        <v>-5.6653422185174107E-2</v>
      </c>
      <c r="AF519" s="2">
        <f t="shared" si="203"/>
        <v>-4.9735852200000007E-2</v>
      </c>
      <c r="AG519" s="2">
        <f t="shared" si="186"/>
        <v>-5.1937130800000002E-2</v>
      </c>
      <c r="AH519" s="2">
        <f t="shared" si="191"/>
        <v>-4.4026811981530196E-2</v>
      </c>
      <c r="AI519" s="2">
        <f t="shared" si="187"/>
        <v>-5.3118820133097468E-2</v>
      </c>
      <c r="AJ519" s="2"/>
      <c r="AN519" s="1">
        <f t="shared" si="204"/>
        <v>43458</v>
      </c>
      <c r="AO519" s="9">
        <f t="shared" si="197"/>
        <v>1.3285011039999999</v>
      </c>
      <c r="AP519" s="9">
        <f t="shared" si="198"/>
        <v>1.288260100396301</v>
      </c>
      <c r="AQ519" s="18">
        <f t="shared" si="199"/>
        <v>1.6202000000000001</v>
      </c>
      <c r="AR519" s="21">
        <f t="shared" si="205"/>
        <v>0</v>
      </c>
      <c r="AS519" s="9">
        <f t="shared" si="192"/>
        <v>1.2576652800949017</v>
      </c>
    </row>
    <row r="520" spans="3:45" x14ac:dyDescent="0.25">
      <c r="C520" s="1">
        <v>43459</v>
      </c>
      <c r="D520">
        <v>3.9045999999999998</v>
      </c>
      <c r="E520">
        <v>42.53</v>
      </c>
      <c r="F520">
        <v>124.88</v>
      </c>
      <c r="G520">
        <v>4.3490000000000002</v>
      </c>
      <c r="H520">
        <v>2.46177</v>
      </c>
      <c r="I520">
        <v>1.8233999999999999</v>
      </c>
      <c r="J520" s="2" t="e">
        <f>HLOOKUP($C520,'[1]CoreIAM(Proj)'!$A$2:$OA$447,446,FALSE)/100</f>
        <v>#N/A</v>
      </c>
      <c r="K520" s="2"/>
      <c r="O520" s="1">
        <f t="shared" si="206"/>
        <v>43459</v>
      </c>
      <c r="P520" s="18">
        <v>1.6202000000000001</v>
      </c>
      <c r="Q520" s="19">
        <f t="shared" si="207"/>
        <v>0</v>
      </c>
      <c r="R520" s="9">
        <f t="shared" si="193"/>
        <v>1.8233999999999999</v>
      </c>
      <c r="S520" s="9">
        <f t="shared" si="185"/>
        <v>4.3490000000000002</v>
      </c>
      <c r="T520" s="9">
        <f t="shared" si="194"/>
        <v>2.46177</v>
      </c>
      <c r="U520" s="9">
        <f t="shared" si="200"/>
        <v>1.666936</v>
      </c>
      <c r="V520" s="9">
        <f t="shared" si="201"/>
        <v>1.8872300000000002</v>
      </c>
      <c r="W520" s="9">
        <f t="shared" si="202"/>
        <v>0.79483400000000004</v>
      </c>
      <c r="Y520" s="1">
        <f t="shared" si="195"/>
        <v>43459</v>
      </c>
      <c r="Z520" s="2" t="e">
        <f t="shared" si="196"/>
        <v>#N/A</v>
      </c>
      <c r="AA520" s="2">
        <f>HLOOKUP(O520,[2]Monitor!$2:$344,343,FALSE)/100</f>
        <v>-4.7300000000000002E-2</v>
      </c>
      <c r="AB520" s="2">
        <f>HLOOKUP(O520,[2]Ponta!$2:$344,343,FALSE)/100</f>
        <v>-3.3300000000000003E-2</v>
      </c>
      <c r="AC520" s="2">
        <f t="shared" si="188"/>
        <v>-4.7884784615054743E-2</v>
      </c>
      <c r="AD520" s="2">
        <f t="shared" si="189"/>
        <v>-3.8360347776760118E-2</v>
      </c>
      <c r="AE520" s="22">
        <f t="shared" si="190"/>
        <v>-4.5193707244484682E-2</v>
      </c>
      <c r="AF520" s="2">
        <f t="shared" si="203"/>
        <v>-4.9215602700000007E-2</v>
      </c>
      <c r="AG520" s="2">
        <f t="shared" si="186"/>
        <v>-5.1470908800000006E-2</v>
      </c>
      <c r="AH520" s="2">
        <f t="shared" si="191"/>
        <v>-4.307963492338248E-2</v>
      </c>
      <c r="AI520" s="2">
        <f t="shared" si="187"/>
        <v>-5.2246743593307311E-2</v>
      </c>
      <c r="AJ520" s="2"/>
      <c r="AN520" s="1">
        <f t="shared" si="204"/>
        <v>43459</v>
      </c>
      <c r="AO520" s="9">
        <f t="shared" si="197"/>
        <v>1.3285011039999999</v>
      </c>
      <c r="AP520" s="9">
        <f t="shared" si="198"/>
        <v>1.288260100396301</v>
      </c>
      <c r="AQ520" s="18">
        <f t="shared" si="199"/>
        <v>1.6202000000000001</v>
      </c>
      <c r="AR520" s="21">
        <f t="shared" si="205"/>
        <v>0</v>
      </c>
      <c r="AS520" s="9">
        <f t="shared" si="192"/>
        <v>1.2576652800949017</v>
      </c>
    </row>
    <row r="521" spans="3:45" x14ac:dyDescent="0.25">
      <c r="C521" s="1">
        <v>43460</v>
      </c>
      <c r="D521">
        <v>3.9272</v>
      </c>
      <c r="E521">
        <v>46.22</v>
      </c>
      <c r="F521">
        <v>133.04</v>
      </c>
      <c r="G521">
        <v>4.3490000000000002</v>
      </c>
      <c r="H521">
        <v>2.46177</v>
      </c>
      <c r="I521">
        <v>1.8233999999999999</v>
      </c>
      <c r="J521" s="2" t="e">
        <f>HLOOKUP($C521,'[1]CoreIAM(Proj)'!$A$2:$OA$447,446,FALSE)/100</f>
        <v>#N/A</v>
      </c>
      <c r="K521" s="2"/>
      <c r="O521" s="1">
        <f t="shared" si="206"/>
        <v>43460</v>
      </c>
      <c r="P521" s="18">
        <v>1.5554000000000001</v>
      </c>
      <c r="Q521" s="19">
        <f t="shared" si="207"/>
        <v>-6.4799999999999969E-2</v>
      </c>
      <c r="R521" s="9">
        <f t="shared" si="193"/>
        <v>1.8233999999999999</v>
      </c>
      <c r="S521" s="9">
        <f t="shared" ref="S521:S584" si="208">G521</f>
        <v>4.3490000000000002</v>
      </c>
      <c r="T521" s="9">
        <f t="shared" si="194"/>
        <v>2.46177</v>
      </c>
      <c r="U521" s="9">
        <f t="shared" si="200"/>
        <v>1.61704</v>
      </c>
      <c r="V521" s="9">
        <f t="shared" si="201"/>
        <v>1.8872300000000002</v>
      </c>
      <c r="W521" s="9">
        <f t="shared" si="202"/>
        <v>0.84472999999999998</v>
      </c>
      <c r="Y521" s="1">
        <f t="shared" si="195"/>
        <v>43460</v>
      </c>
      <c r="Z521" s="2" t="e">
        <f t="shared" si="196"/>
        <v>#N/A</v>
      </c>
      <c r="AA521" s="2">
        <f>HLOOKUP(O521,[2]Monitor!$2:$344,343,FALSE)/100</f>
        <v>-4.6500000000000007E-2</v>
      </c>
      <c r="AB521" s="2">
        <f>HLOOKUP(O521,[2]Ponta!$2:$344,343,FALSE)/100</f>
        <v>-3.1899999999999998E-2</v>
      </c>
      <c r="AC521" s="2">
        <f t="shared" si="188"/>
        <v>-4.8358831561179816E-2</v>
      </c>
      <c r="AD521" s="2">
        <f t="shared" si="189"/>
        <v>-3.058085485037132E-2</v>
      </c>
      <c r="AE521" s="22">
        <f t="shared" si="190"/>
        <v>-3.5336589169826071E-2</v>
      </c>
      <c r="AF521" s="2">
        <f t="shared" si="203"/>
        <v>-4.8383203500000013E-2</v>
      </c>
      <c r="AG521" s="2">
        <f t="shared" ref="AG521:AG584" si="209">AB513*$AG$2</f>
        <v>-5.1191175600000006E-2</v>
      </c>
      <c r="AH521" s="2">
        <f t="shared" si="191"/>
        <v>-4.2117948627090847E-2</v>
      </c>
      <c r="AI521" s="2">
        <f t="shared" si="187"/>
        <v>-5.1366016429506167E-2</v>
      </c>
      <c r="AJ521" s="2"/>
      <c r="AN521" s="1">
        <f t="shared" si="204"/>
        <v>43460</v>
      </c>
      <c r="AO521" s="9">
        <f t="shared" si="197"/>
        <v>1.452121472</v>
      </c>
      <c r="AP521" s="9">
        <f t="shared" si="198"/>
        <v>1.3803822668428003</v>
      </c>
      <c r="AQ521" s="18">
        <f t="shared" si="199"/>
        <v>1.5554000000000001</v>
      </c>
      <c r="AR521" s="21">
        <f t="shared" si="205"/>
        <v>-3.999506233798289E-2</v>
      </c>
      <c r="AS521" s="9">
        <f t="shared" si="192"/>
        <v>1.1267893230456365</v>
      </c>
    </row>
    <row r="522" spans="3:45" x14ac:dyDescent="0.25">
      <c r="C522" s="1">
        <v>43461</v>
      </c>
      <c r="D522">
        <v>3.8745000000000003</v>
      </c>
      <c r="E522">
        <v>44.61</v>
      </c>
      <c r="F522">
        <v>130.4</v>
      </c>
      <c r="G522">
        <v>4.3490000000000002</v>
      </c>
      <c r="H522">
        <v>2.46177</v>
      </c>
      <c r="I522">
        <v>1.8233999999999999</v>
      </c>
      <c r="J522" s="2" t="e">
        <f>HLOOKUP($C522,'[1]CoreIAM(Proj)'!$A$2:$OA$447,446,FALSE)/100</f>
        <v>#N/A</v>
      </c>
      <c r="K522" s="2"/>
      <c r="O522" s="1">
        <f t="shared" si="206"/>
        <v>43461</v>
      </c>
      <c r="P522" s="18">
        <v>1.5087000000000002</v>
      </c>
      <c r="Q522" s="19">
        <f t="shared" si="207"/>
        <v>-4.6699999999999964E-2</v>
      </c>
      <c r="R522" s="9">
        <f t="shared" si="193"/>
        <v>1.8233999999999999</v>
      </c>
      <c r="S522" s="9">
        <f t="shared" si="208"/>
        <v>4.3490000000000002</v>
      </c>
      <c r="T522" s="9">
        <f t="shared" si="194"/>
        <v>2.46177</v>
      </c>
      <c r="U522" s="9">
        <f t="shared" si="200"/>
        <v>1.581081</v>
      </c>
      <c r="V522" s="9">
        <f t="shared" si="201"/>
        <v>1.8872300000000002</v>
      </c>
      <c r="W522" s="9">
        <f t="shared" si="202"/>
        <v>0.88068900000000006</v>
      </c>
      <c r="Y522" s="1">
        <f t="shared" si="195"/>
        <v>43461</v>
      </c>
      <c r="Z522" s="2" t="e">
        <f t="shared" si="196"/>
        <v>#N/A</v>
      </c>
      <c r="AA522" s="2">
        <f>HLOOKUP(O522,[2]Monitor!$2:$344,343,FALSE)/100</f>
        <v>-4.6000000000000006E-2</v>
      </c>
      <c r="AB522" s="2">
        <f>HLOOKUP(O522,[2]Ponta!$2:$344,343,FALSE)/100</f>
        <v>-3.0800000000000001E-2</v>
      </c>
      <c r="AC522" s="2">
        <f t="shared" si="188"/>
        <v>-4.8834604282452343E-2</v>
      </c>
      <c r="AD522" s="2">
        <f t="shared" si="189"/>
        <v>-2.2687676840944304E-2</v>
      </c>
      <c r="AE522" s="22">
        <f t="shared" si="190"/>
        <v>-2.6691124149466394E-2</v>
      </c>
      <c r="AF522" s="2">
        <f t="shared" si="203"/>
        <v>-4.7862954000000006E-2</v>
      </c>
      <c r="AG522" s="2">
        <f t="shared" si="209"/>
        <v>-4.6528955600000005E-2</v>
      </c>
      <c r="AH522" s="2">
        <f t="shared" si="191"/>
        <v>-4.1141417131969435E-2</v>
      </c>
      <c r="AI522" s="2">
        <f t="shared" si="187"/>
        <v>-5.0371826045740399E-2</v>
      </c>
      <c r="AJ522" s="2"/>
      <c r="AN522" s="1">
        <f t="shared" si="204"/>
        <v>43461</v>
      </c>
      <c r="AO522" s="9">
        <f t="shared" si="197"/>
        <v>1.3827315600000001</v>
      </c>
      <c r="AP522" s="9">
        <f t="shared" si="198"/>
        <v>1.3348343461030383</v>
      </c>
      <c r="AQ522" s="18">
        <f t="shared" si="199"/>
        <v>1.5087000000000002</v>
      </c>
      <c r="AR522" s="21">
        <f t="shared" si="205"/>
        <v>-3.0024431014530006E-2</v>
      </c>
      <c r="AS522" s="9">
        <f t="shared" si="192"/>
        <v>1.1302526073025849</v>
      </c>
    </row>
    <row r="523" spans="3:45" x14ac:dyDescent="0.25">
      <c r="C523" s="1">
        <v>43462</v>
      </c>
      <c r="D523">
        <v>3.8763999999999998</v>
      </c>
      <c r="E523">
        <v>45.33</v>
      </c>
      <c r="F523">
        <v>132.62</v>
      </c>
      <c r="G523">
        <v>4.3490000000000002</v>
      </c>
      <c r="H523">
        <v>2.46177</v>
      </c>
      <c r="I523">
        <v>1.8294999999999999</v>
      </c>
      <c r="J523" s="2">
        <f>HLOOKUP($C523,'[1]CoreIAM(Proj)'!$A$2:$OA$447,446,FALSE)/100</f>
        <v>-4.8000000000000001E-2</v>
      </c>
      <c r="K523" s="2"/>
      <c r="O523" s="1">
        <f t="shared" si="206"/>
        <v>43462</v>
      </c>
      <c r="P523" s="18">
        <v>1.5087000000000002</v>
      </c>
      <c r="Q523" s="19">
        <f t="shared" si="207"/>
        <v>0</v>
      </c>
      <c r="R523" s="9">
        <f t="shared" si="193"/>
        <v>1.8294999999999999</v>
      </c>
      <c r="S523" s="9">
        <f t="shared" si="208"/>
        <v>4.3490000000000002</v>
      </c>
      <c r="T523" s="9">
        <f t="shared" si="194"/>
        <v>2.46177</v>
      </c>
      <c r="U523" s="9">
        <f t="shared" si="200"/>
        <v>1.582484</v>
      </c>
      <c r="V523" s="9">
        <f t="shared" si="201"/>
        <v>1.8872300000000002</v>
      </c>
      <c r="W523" s="9">
        <f t="shared" si="202"/>
        <v>0.87928600000000001</v>
      </c>
      <c r="Y523" s="1">
        <f t="shared" si="195"/>
        <v>43462</v>
      </c>
      <c r="Z523" s="2">
        <f t="shared" si="196"/>
        <v>-4.8000000000000001E-2</v>
      </c>
      <c r="AA523" s="2">
        <f>HLOOKUP(O523,[2]Monitor!$2:$344,343,FALSE)/100</f>
        <v>-4.58E-2</v>
      </c>
      <c r="AB523" s="2">
        <f>HLOOKUP(O523,[2]Ponta!$2:$344,343,FALSE)/100</f>
        <v>-2.9399999999999999E-2</v>
      </c>
      <c r="AC523" s="2">
        <f t="shared" si="188"/>
        <v>-4.9312112220123994E-2</v>
      </c>
      <c r="AD523" s="2">
        <f t="shared" si="189"/>
        <v>-1.4678303412494431E-2</v>
      </c>
      <c r="AE523" s="22">
        <f t="shared" si="190"/>
        <v>-1.8690426890610845E-2</v>
      </c>
      <c r="AF523" s="2">
        <f t="shared" si="203"/>
        <v>-4.7654854200000006E-2</v>
      </c>
      <c r="AG523" s="2">
        <f t="shared" si="209"/>
        <v>-4.3172157200000005E-2</v>
      </c>
      <c r="AH523" s="2">
        <f t="shared" si="191"/>
        <v>-4.014969402444981E-2</v>
      </c>
      <c r="AI523" s="2">
        <f t="shared" si="187"/>
        <v>-4.8733830103354199E-2</v>
      </c>
      <c r="AJ523" s="2"/>
      <c r="AN523" s="1">
        <f t="shared" si="204"/>
        <v>43462</v>
      </c>
      <c r="AO523" s="9">
        <f t="shared" si="197"/>
        <v>1.4057376959999999</v>
      </c>
      <c r="AP523" s="9">
        <f t="shared" si="198"/>
        <v>1.3582250145310437</v>
      </c>
      <c r="AQ523" s="18">
        <f t="shared" si="199"/>
        <v>1.5087000000000002</v>
      </c>
      <c r="AR523" s="21">
        <f t="shared" si="205"/>
        <v>0</v>
      </c>
      <c r="AS523" s="9">
        <f t="shared" si="192"/>
        <v>1.1107879650713921</v>
      </c>
    </row>
    <row r="524" spans="3:45" x14ac:dyDescent="0.25">
      <c r="C524" s="1">
        <v>43465</v>
      </c>
      <c r="D524">
        <v>3.8811999999999998</v>
      </c>
      <c r="E524">
        <v>45.41</v>
      </c>
      <c r="F524">
        <v>132.37</v>
      </c>
      <c r="G524">
        <v>4.3440000000000003</v>
      </c>
      <c r="H524">
        <v>2.3892600000000002</v>
      </c>
      <c r="I524">
        <v>1.8294999999999999</v>
      </c>
      <c r="J524" s="2" t="e">
        <f>HLOOKUP($C524,'[1]CoreIAM(Proj)'!$A$2:$OA$447,446,FALSE)/100</f>
        <v>#N/A</v>
      </c>
      <c r="K524" s="2"/>
      <c r="O524" s="1">
        <f t="shared" si="206"/>
        <v>43465</v>
      </c>
      <c r="P524" s="18">
        <v>1.5087000000000002</v>
      </c>
      <c r="Q524" s="19">
        <f t="shared" si="207"/>
        <v>0</v>
      </c>
      <c r="R524" s="9">
        <f t="shared" si="193"/>
        <v>1.8294999999999999</v>
      </c>
      <c r="S524" s="9">
        <f t="shared" si="208"/>
        <v>4.3440000000000003</v>
      </c>
      <c r="T524" s="9">
        <f t="shared" si="194"/>
        <v>2.3892600000000002</v>
      </c>
      <c r="U524" s="9">
        <f t="shared" si="200"/>
        <v>1.582484</v>
      </c>
      <c r="V524" s="9">
        <f t="shared" si="201"/>
        <v>1.9547400000000001</v>
      </c>
      <c r="W524" s="9">
        <f t="shared" si="202"/>
        <v>0.80677600000000016</v>
      </c>
      <c r="Y524" s="1">
        <f t="shared" si="195"/>
        <v>43465</v>
      </c>
      <c r="Z524" s="2" t="e">
        <f t="shared" si="196"/>
        <v>#N/A</v>
      </c>
      <c r="AA524" s="2">
        <f>HLOOKUP(O524,[2]Monitor!$2:$344,343,FALSE)/100</f>
        <v>-4.3299999999999998E-2</v>
      </c>
      <c r="AB524" s="2">
        <f>HLOOKUP(O524,[2]Ponta!$2:$344,343,FALSE)/100</f>
        <v>-1.89E-2</v>
      </c>
      <c r="AC524" s="2">
        <f t="shared" si="188"/>
        <v>-4.8955888873268183E-2</v>
      </c>
      <c r="AD524" s="2">
        <f t="shared" si="189"/>
        <v>-1.1714327402384761E-2</v>
      </c>
      <c r="AE524" s="22">
        <f t="shared" si="190"/>
        <v>-1.3251959475717556E-2</v>
      </c>
      <c r="AF524" s="2">
        <f t="shared" si="203"/>
        <v>-4.5053606699999998E-2</v>
      </c>
      <c r="AG524" s="2">
        <f t="shared" si="209"/>
        <v>-4.2146468800000003E-2</v>
      </c>
      <c r="AH524" s="2">
        <f t="shared" si="191"/>
        <v>-3.9142422028362954E-2</v>
      </c>
      <c r="AI524" s="2">
        <f t="shared" si="187"/>
        <v>-4.6717959257231378E-2</v>
      </c>
      <c r="AJ524" s="2"/>
      <c r="AN524" s="1">
        <f t="shared" si="204"/>
        <v>43465</v>
      </c>
      <c r="AO524" s="9">
        <f t="shared" si="197"/>
        <v>1.4099623359999998</v>
      </c>
      <c r="AP524" s="9">
        <f t="shared" si="198"/>
        <v>1.3573433130779393</v>
      </c>
      <c r="AQ524" s="18">
        <f t="shared" si="199"/>
        <v>1.5087000000000002</v>
      </c>
      <c r="AR524" s="21">
        <f t="shared" si="205"/>
        <v>0</v>
      </c>
      <c r="AS524" s="9">
        <f t="shared" si="192"/>
        <v>1.1115095093951148</v>
      </c>
    </row>
    <row r="525" spans="3:45" x14ac:dyDescent="0.25">
      <c r="C525" s="1">
        <v>43466</v>
      </c>
      <c r="D525">
        <v>3.8811999999999998</v>
      </c>
      <c r="E525">
        <v>45.41</v>
      </c>
      <c r="F525">
        <v>132.37</v>
      </c>
      <c r="G525">
        <v>4.3440000000000003</v>
      </c>
      <c r="H525">
        <v>2.3892600000000002</v>
      </c>
      <c r="I525">
        <v>1.8294999999999999</v>
      </c>
      <c r="J525" s="2" t="e">
        <f>HLOOKUP($C525,'[1]CoreIAM(Proj)'!$A$2:$OA$447,446,FALSE)/100</f>
        <v>#N/A</v>
      </c>
      <c r="K525" s="2"/>
      <c r="O525" s="1">
        <f t="shared" si="206"/>
        <v>43466</v>
      </c>
      <c r="P525" s="18">
        <v>1.5086999999999999</v>
      </c>
      <c r="Q525" s="19">
        <f t="shared" si="207"/>
        <v>0</v>
      </c>
      <c r="R525" s="9">
        <f t="shared" si="193"/>
        <v>1.8294999999999999</v>
      </c>
      <c r="S525" s="9">
        <f t="shared" si="208"/>
        <v>4.3440000000000003</v>
      </c>
      <c r="T525" s="9">
        <f t="shared" si="194"/>
        <v>2.3892600000000002</v>
      </c>
      <c r="U525" s="9">
        <f t="shared" si="200"/>
        <v>1.582484</v>
      </c>
      <c r="V525" s="9">
        <f t="shared" si="201"/>
        <v>1.9547400000000001</v>
      </c>
      <c r="W525" s="9">
        <f t="shared" si="202"/>
        <v>0.80677600000000016</v>
      </c>
      <c r="Y525" s="1">
        <f t="shared" si="195"/>
        <v>43466</v>
      </c>
      <c r="Z525" s="2" t="e">
        <f t="shared" si="196"/>
        <v>#N/A</v>
      </c>
      <c r="AA525" s="2">
        <f>HLOOKUP(O525,[2]Monitor!$2:$344,343,FALSE)/100</f>
        <v>-4.1599999999999998E-2</v>
      </c>
      <c r="AB525" s="2">
        <f>HLOOKUP(O525,[2]Ponta!$2:$344,343,FALSE)/100</f>
        <v>-1.9299999999999998E-2</v>
      </c>
      <c r="AC525" s="2">
        <f t="shared" si="188"/>
        <v>-4.8598090324817766E-2</v>
      </c>
      <c r="AD525" s="2">
        <f t="shared" si="189"/>
        <v>-8.7272236831072991E-3</v>
      </c>
      <c r="AE525" s="22">
        <f t="shared" si="190"/>
        <v>-8.0477639345242213E-3</v>
      </c>
      <c r="AF525" s="2">
        <f t="shared" si="203"/>
        <v>-4.3284758399999998E-2</v>
      </c>
      <c r="AG525" s="2">
        <f t="shared" si="209"/>
        <v>-3.8416692800000006E-2</v>
      </c>
      <c r="AH525" s="2">
        <f t="shared" si="191"/>
        <v>-3.699759247239974E-2</v>
      </c>
      <c r="AI525" s="2">
        <f t="shared" si="187"/>
        <v>-4.4660748508792258E-2</v>
      </c>
      <c r="AJ525" s="2"/>
      <c r="AN525" s="1">
        <f t="shared" si="204"/>
        <v>43466</v>
      </c>
      <c r="AO525" s="9">
        <f t="shared" si="197"/>
        <v>1.4099623359999998</v>
      </c>
      <c r="AP525" s="9">
        <f t="shared" si="198"/>
        <v>1.3573433130779393</v>
      </c>
      <c r="AQ525" s="18">
        <f t="shared" si="199"/>
        <v>1.5086999999999999</v>
      </c>
      <c r="AR525" s="21">
        <f t="shared" si="205"/>
        <v>0</v>
      </c>
      <c r="AS525" s="9">
        <f t="shared" si="192"/>
        <v>1.1115095093951146</v>
      </c>
    </row>
    <row r="526" spans="3:45" x14ac:dyDescent="0.25">
      <c r="C526" s="1">
        <v>43467</v>
      </c>
      <c r="D526">
        <v>3.7867999999999999</v>
      </c>
      <c r="E526">
        <v>46.54</v>
      </c>
      <c r="F526">
        <v>132.56</v>
      </c>
      <c r="G526">
        <v>4.3440000000000003</v>
      </c>
      <c r="H526">
        <v>2.3892600000000002</v>
      </c>
      <c r="I526">
        <v>1.8294999999999999</v>
      </c>
      <c r="J526" s="2" t="e">
        <f>HLOOKUP($C526,'[1]CoreIAM(Proj)'!$A$2:$OA$447,446,FALSE)/100</f>
        <v>#N/A</v>
      </c>
      <c r="K526" s="2"/>
      <c r="O526" s="1">
        <f t="shared" si="206"/>
        <v>43467</v>
      </c>
      <c r="P526" s="18">
        <v>1.5086999999999999</v>
      </c>
      <c r="Q526" s="19">
        <f t="shared" si="207"/>
        <v>0</v>
      </c>
      <c r="R526" s="9">
        <f t="shared" si="193"/>
        <v>1.8294999999999999</v>
      </c>
      <c r="S526" s="9">
        <f t="shared" si="208"/>
        <v>4.3440000000000003</v>
      </c>
      <c r="T526" s="9">
        <f t="shared" si="194"/>
        <v>2.3892600000000002</v>
      </c>
      <c r="U526" s="9">
        <f t="shared" si="200"/>
        <v>1.582484</v>
      </c>
      <c r="V526" s="9">
        <f t="shared" si="201"/>
        <v>1.9547400000000001</v>
      </c>
      <c r="W526" s="9">
        <f t="shared" si="202"/>
        <v>0.80677600000000016</v>
      </c>
      <c r="Y526" s="1">
        <f t="shared" si="195"/>
        <v>43467</v>
      </c>
      <c r="Z526" s="2" t="e">
        <f t="shared" si="196"/>
        <v>#N/A</v>
      </c>
      <c r="AA526" s="2">
        <f>HLOOKUP(O526,[2]Monitor!$2:$344,343,FALSE)/100</f>
        <v>-4.1500000000000002E-2</v>
      </c>
      <c r="AB526" s="2">
        <f>HLOOKUP(O526,[2]Ponta!$2:$344,343,FALSE)/100</f>
        <v>-1.9299999999999998E-2</v>
      </c>
      <c r="AC526" s="2">
        <f t="shared" si="188"/>
        <v>-4.8238706103428841E-2</v>
      </c>
      <c r="AD526" s="2">
        <f t="shared" si="189"/>
        <v>-5.7167204984315267E-3</v>
      </c>
      <c r="AE526" s="22">
        <f t="shared" si="190"/>
        <v>-2.9809884335207926E-3</v>
      </c>
      <c r="AF526" s="2">
        <f t="shared" si="203"/>
        <v>-4.3180708500000005E-2</v>
      </c>
      <c r="AG526" s="2">
        <f t="shared" si="209"/>
        <v>-3.8136959599999999E-2</v>
      </c>
      <c r="AH526" s="2">
        <f t="shared" si="191"/>
        <v>-3.4814240248728666E-2</v>
      </c>
      <c r="AI526" s="2">
        <f t="shared" si="187"/>
        <v>-4.1855050942184557E-2</v>
      </c>
      <c r="AJ526" s="2"/>
      <c r="AN526" s="1">
        <f t="shared" si="204"/>
        <v>43467</v>
      </c>
      <c r="AO526" s="9">
        <f t="shared" si="197"/>
        <v>1.4099013760000001</v>
      </c>
      <c r="AP526" s="9">
        <f t="shared" si="198"/>
        <v>1.3262304042272126</v>
      </c>
      <c r="AQ526" s="18">
        <f t="shared" si="199"/>
        <v>1.5086999999999999</v>
      </c>
      <c r="AR526" s="21">
        <f t="shared" si="205"/>
        <v>0</v>
      </c>
      <c r="AS526" s="9">
        <f t="shared" si="192"/>
        <v>1.1375851399509358</v>
      </c>
    </row>
    <row r="527" spans="3:45" x14ac:dyDescent="0.25">
      <c r="C527" s="1">
        <v>43468</v>
      </c>
      <c r="D527">
        <v>3.7593999999999999</v>
      </c>
      <c r="E527">
        <v>47.09</v>
      </c>
      <c r="F527">
        <v>134.94999999999999</v>
      </c>
      <c r="G527">
        <v>4.3440000000000003</v>
      </c>
      <c r="H527">
        <v>2.3892600000000002</v>
      </c>
      <c r="I527">
        <v>1.8294999999999999</v>
      </c>
      <c r="J527" s="2" t="e">
        <f>HLOOKUP($C527,'[1]CoreIAM(Proj)'!$A$2:$OA$447,446,FALSE)/100</f>
        <v>#N/A</v>
      </c>
      <c r="K527" s="2"/>
      <c r="O527" s="1">
        <f t="shared" si="206"/>
        <v>43468</v>
      </c>
      <c r="P527" s="18">
        <v>1.4675</v>
      </c>
      <c r="Q527" s="19">
        <f t="shared" si="207"/>
        <v>-4.1199999999999903E-2</v>
      </c>
      <c r="R527" s="9">
        <f t="shared" si="193"/>
        <v>1.8294999999999999</v>
      </c>
      <c r="S527" s="9">
        <f t="shared" si="208"/>
        <v>4.3440000000000003</v>
      </c>
      <c r="T527" s="9">
        <f t="shared" si="194"/>
        <v>2.3892600000000002</v>
      </c>
      <c r="U527" s="9">
        <f t="shared" si="200"/>
        <v>1.5507599999999999</v>
      </c>
      <c r="V527" s="9">
        <f t="shared" si="201"/>
        <v>1.9547400000000001</v>
      </c>
      <c r="W527" s="9">
        <f t="shared" si="202"/>
        <v>0.83850000000000025</v>
      </c>
      <c r="Y527" s="1">
        <f t="shared" si="195"/>
        <v>43468</v>
      </c>
      <c r="Z527" s="2" t="e">
        <f t="shared" si="196"/>
        <v>#N/A</v>
      </c>
      <c r="AA527" s="2">
        <f>HLOOKUP(O527,[2]Monitor!$2:$344,343,FALSE)/100</f>
        <v>-4.1799999999999997E-2</v>
      </c>
      <c r="AB527" s="2">
        <f>HLOOKUP(O527,[2]Ponta!$2:$344,343,FALSE)/100</f>
        <v>-1.84E-2</v>
      </c>
      <c r="AC527" s="2">
        <f t="shared" si="188"/>
        <v>-4.7877725644737912E-2</v>
      </c>
      <c r="AD527" s="2">
        <f t="shared" si="189"/>
        <v>-2.6825418177834903E-3</v>
      </c>
      <c r="AE527" s="22">
        <f t="shared" si="190"/>
        <v>8.7339327084845486E-4</v>
      </c>
      <c r="AF527" s="2">
        <f t="shared" si="203"/>
        <v>-4.3492858199999998E-2</v>
      </c>
      <c r="AG527" s="2">
        <f t="shared" si="209"/>
        <v>-3.2355806800000005E-2</v>
      </c>
      <c r="AH527" s="2">
        <f t="shared" si="191"/>
        <v>-3.2591318110845112E-2</v>
      </c>
      <c r="AI527" s="2">
        <f t="shared" si="187"/>
        <v>-3.9135433186147872E-2</v>
      </c>
      <c r="AJ527" s="2"/>
      <c r="AN527" s="1">
        <f t="shared" si="204"/>
        <v>43468</v>
      </c>
      <c r="AO527" s="9">
        <f t="shared" si="197"/>
        <v>1.416241168</v>
      </c>
      <c r="AP527" s="9">
        <f t="shared" si="198"/>
        <v>1.3403726023778069</v>
      </c>
      <c r="AQ527" s="18">
        <f t="shared" si="199"/>
        <v>1.4675</v>
      </c>
      <c r="AR527" s="21">
        <f t="shared" si="205"/>
        <v>-2.7308278650493789E-2</v>
      </c>
      <c r="AS527" s="9">
        <f t="shared" si="192"/>
        <v>1.0948448195648512</v>
      </c>
    </row>
    <row r="528" spans="3:45" x14ac:dyDescent="0.25">
      <c r="C528" s="1">
        <v>43469</v>
      </c>
      <c r="D528">
        <v>3.7153999999999998</v>
      </c>
      <c r="E528">
        <v>47.96</v>
      </c>
      <c r="F528">
        <v>134.78</v>
      </c>
      <c r="G528">
        <v>4.3440000000000003</v>
      </c>
      <c r="H528">
        <v>2.3892600000000002</v>
      </c>
      <c r="I528">
        <v>1.8328</v>
      </c>
      <c r="J528" s="2" t="e">
        <f>HLOOKUP($C528,'[1]CoreIAM(Proj)'!$A$2:$OA$447,446,FALSE)/100</f>
        <v>#N/A</v>
      </c>
      <c r="K528" s="2"/>
      <c r="O528" s="1">
        <f t="shared" si="206"/>
        <v>43469</v>
      </c>
      <c r="P528" s="18">
        <v>1.4537</v>
      </c>
      <c r="Q528" s="19">
        <f t="shared" si="207"/>
        <v>-1.3800000000000034E-2</v>
      </c>
      <c r="R528" s="9">
        <f t="shared" si="193"/>
        <v>1.8328</v>
      </c>
      <c r="S528" s="9">
        <f t="shared" si="208"/>
        <v>4.3440000000000003</v>
      </c>
      <c r="T528" s="9">
        <f t="shared" si="194"/>
        <v>2.3892600000000002</v>
      </c>
      <c r="U528" s="9">
        <f t="shared" si="200"/>
        <v>1.5408930000000001</v>
      </c>
      <c r="V528" s="9">
        <f t="shared" si="201"/>
        <v>1.9547400000000001</v>
      </c>
      <c r="W528" s="9">
        <f t="shared" si="202"/>
        <v>0.84836700000000009</v>
      </c>
      <c r="Y528" s="1">
        <f t="shared" si="195"/>
        <v>43469</v>
      </c>
      <c r="Z528" s="2" t="e">
        <f t="shared" si="196"/>
        <v>#N/A</v>
      </c>
      <c r="AA528" s="2">
        <f>HLOOKUP(O528,[2]Monitor!$2:$344,343,FALSE)/100</f>
        <v>-4.0800000000000003E-2</v>
      </c>
      <c r="AB528" s="2">
        <f>HLOOKUP(O528,[2]Ponta!$2:$344,343,FALSE)/100</f>
        <v>-1.77E-2</v>
      </c>
      <c r="AC528" s="2">
        <f t="shared" si="188"/>
        <v>-4.7515138290327608E-2</v>
      </c>
      <c r="AD528" s="2">
        <f t="shared" si="189"/>
        <v>3.7559274812415389E-4</v>
      </c>
      <c r="AE528" s="22">
        <f t="shared" si="190"/>
        <v>1.6701978903472803E-3</v>
      </c>
      <c r="AF528" s="2">
        <f t="shared" si="203"/>
        <v>-4.2452359200000005E-2</v>
      </c>
      <c r="AG528" s="2">
        <f t="shared" si="209"/>
        <v>-3.1050385200000006E-2</v>
      </c>
      <c r="AH528" s="2">
        <f t="shared" si="191"/>
        <v>-3.032774050564294E-2</v>
      </c>
      <c r="AI528" s="2">
        <f t="shared" si="187"/>
        <v>-3.6132330394466415E-2</v>
      </c>
      <c r="AJ528" s="2"/>
      <c r="AN528" s="1">
        <f t="shared" si="204"/>
        <v>43469</v>
      </c>
      <c r="AO528" s="9">
        <f t="shared" si="197"/>
        <v>1.4255246720000001</v>
      </c>
      <c r="AP528" s="9">
        <f t="shared" si="198"/>
        <v>1.3230161479524438</v>
      </c>
      <c r="AQ528" s="18">
        <f t="shared" si="199"/>
        <v>1.4537</v>
      </c>
      <c r="AR528" s="21">
        <f t="shared" si="205"/>
        <v>-9.4037478705281119E-3</v>
      </c>
      <c r="AS528" s="9">
        <f t="shared" si="192"/>
        <v>1.0987772161736711</v>
      </c>
    </row>
    <row r="529" spans="3:45" x14ac:dyDescent="0.25">
      <c r="C529" s="1">
        <v>43472</v>
      </c>
      <c r="D529">
        <v>3.7332999999999998</v>
      </c>
      <c r="E529">
        <v>48.52</v>
      </c>
      <c r="F529">
        <v>134.08000000000001</v>
      </c>
      <c r="G529">
        <v>4.33</v>
      </c>
      <c r="H529">
        <v>2.3386399999999998</v>
      </c>
      <c r="I529">
        <v>1.8328</v>
      </c>
      <c r="J529" s="2" t="e">
        <f>HLOOKUP($C529,'[1]CoreIAM(Proj)'!$A$2:$OA$447,446,FALSE)/100</f>
        <v>#N/A</v>
      </c>
      <c r="K529" s="2"/>
      <c r="O529" s="1">
        <f t="shared" si="206"/>
        <v>43472</v>
      </c>
      <c r="P529" s="18">
        <v>1.4537</v>
      </c>
      <c r="Q529" s="19">
        <f t="shared" si="207"/>
        <v>0</v>
      </c>
      <c r="R529" s="9">
        <f t="shared" si="193"/>
        <v>1.8328</v>
      </c>
      <c r="S529" s="9">
        <f t="shared" si="208"/>
        <v>4.33</v>
      </c>
      <c r="T529" s="9">
        <f t="shared" si="194"/>
        <v>2.3386399999999998</v>
      </c>
      <c r="U529" s="9">
        <f t="shared" si="200"/>
        <v>1.5408930000000001</v>
      </c>
      <c r="V529" s="9">
        <f t="shared" si="201"/>
        <v>1.9913600000000002</v>
      </c>
      <c r="W529" s="9">
        <f t="shared" si="202"/>
        <v>0.79774699999999976</v>
      </c>
      <c r="Y529" s="1">
        <f t="shared" si="195"/>
        <v>43472</v>
      </c>
      <c r="Z529" s="2" t="e">
        <f t="shared" si="196"/>
        <v>#N/A</v>
      </c>
      <c r="AA529" s="2">
        <f>HLOOKUP(O529,[2]Monitor!$2:$344,343,FALSE)/100</f>
        <v>-3.6499999999999998E-2</v>
      </c>
      <c r="AB529" s="2">
        <f>HLOOKUP(O529,[2]Ponta!$2:$344,343,FALSE)/100</f>
        <v>-1.2699999999999999E-2</v>
      </c>
      <c r="AC529" s="2">
        <f t="shared" si="188"/>
        <v>-4.5635072593791959E-2</v>
      </c>
      <c r="AD529" s="2">
        <f t="shared" si="189"/>
        <v>-2.2739153162574244E-3</v>
      </c>
      <c r="AE529" s="22">
        <f t="shared" si="190"/>
        <v>4.9436922820977891E-4</v>
      </c>
      <c r="AF529" s="2">
        <f t="shared" si="203"/>
        <v>-3.7978213499999997E-2</v>
      </c>
      <c r="AG529" s="2">
        <f t="shared" si="209"/>
        <v>-2.97449636E-2</v>
      </c>
      <c r="AH529" s="2">
        <f t="shared" si="191"/>
        <v>-2.8022381805757866E-2</v>
      </c>
      <c r="AI529" s="2">
        <f t="shared" si="187"/>
        <v>-3.3297622602609746E-2</v>
      </c>
      <c r="AJ529" s="2"/>
      <c r="AN529" s="1">
        <f t="shared" si="204"/>
        <v>43472</v>
      </c>
      <c r="AO529" s="9">
        <f t="shared" si="197"/>
        <v>1.449117728</v>
      </c>
      <c r="AP529" s="9">
        <f t="shared" si="198"/>
        <v>1.3224857701453103</v>
      </c>
      <c r="AQ529" s="18">
        <f t="shared" si="199"/>
        <v>1.4537</v>
      </c>
      <c r="AR529" s="21">
        <f t="shared" si="205"/>
        <v>0</v>
      </c>
      <c r="AS529" s="9">
        <f t="shared" si="192"/>
        <v>1.099217876529796</v>
      </c>
    </row>
    <row r="530" spans="3:45" x14ac:dyDescent="0.25">
      <c r="C530" s="1">
        <v>43473</v>
      </c>
      <c r="D530">
        <v>3.7137000000000002</v>
      </c>
      <c r="E530">
        <v>49.78</v>
      </c>
      <c r="F530">
        <v>136.26</v>
      </c>
      <c r="G530">
        <v>4.33</v>
      </c>
      <c r="H530">
        <v>2.3386399999999998</v>
      </c>
      <c r="I530">
        <v>1.8328</v>
      </c>
      <c r="J530" s="2" t="e">
        <f>HLOOKUP($C530,'[1]CoreIAM(Proj)'!$A$2:$OA$447,446,FALSE)/100</f>
        <v>#N/A</v>
      </c>
      <c r="K530" s="2"/>
      <c r="O530" s="1">
        <f t="shared" si="206"/>
        <v>43473</v>
      </c>
      <c r="P530" s="18">
        <v>1.4537</v>
      </c>
      <c r="Q530" s="19">
        <f t="shared" si="207"/>
        <v>0</v>
      </c>
      <c r="R530" s="9">
        <f t="shared" si="193"/>
        <v>1.8328</v>
      </c>
      <c r="S530" s="9">
        <f t="shared" si="208"/>
        <v>4.33</v>
      </c>
      <c r="T530" s="9">
        <f t="shared" si="194"/>
        <v>2.3386399999999998</v>
      </c>
      <c r="U530" s="9">
        <f t="shared" si="200"/>
        <v>1.5408930000000001</v>
      </c>
      <c r="V530" s="9">
        <f t="shared" si="201"/>
        <v>1.9913600000000002</v>
      </c>
      <c r="W530" s="9">
        <f t="shared" si="202"/>
        <v>0.79774699999999976</v>
      </c>
      <c r="Y530" s="1">
        <f t="shared" si="195"/>
        <v>43473</v>
      </c>
      <c r="Z530" s="2" t="e">
        <f t="shared" si="196"/>
        <v>#N/A</v>
      </c>
      <c r="AA530" s="2">
        <f>HLOOKUP(O530,[2]Monitor!$2:$344,343,FALSE)/100</f>
        <v>-3.5799999999999998E-2</v>
      </c>
      <c r="AB530" s="2">
        <f>HLOOKUP(O530,[2]Ponta!$2:$344,343,FALSE)/100</f>
        <v>-1.1699999999999999E-2</v>
      </c>
      <c r="AC530" s="2">
        <f t="shared" si="188"/>
        <v>-4.3744445541621158E-2</v>
      </c>
      <c r="AD530" s="2">
        <f t="shared" si="189"/>
        <v>-4.9269902802390186E-3</v>
      </c>
      <c r="AE530" s="22">
        <f t="shared" si="190"/>
        <v>-6.8643136293400353E-4</v>
      </c>
      <c r="AF530" s="2">
        <f t="shared" si="203"/>
        <v>-3.7249864200000003E-2</v>
      </c>
      <c r="AG530" s="2">
        <f t="shared" si="209"/>
        <v>-2.8719275200000002E-2</v>
      </c>
      <c r="AH530" s="2">
        <f t="shared" si="191"/>
        <v>-2.5706870641016153E-2</v>
      </c>
      <c r="AI530" s="2">
        <f t="shared" si="187"/>
        <v>-3.0853361132649335E-2</v>
      </c>
      <c r="AJ530" s="2"/>
      <c r="AN530" s="1">
        <f t="shared" si="204"/>
        <v>43473</v>
      </c>
      <c r="AO530" s="9">
        <f t="shared" si="197"/>
        <v>1.4789438880000001</v>
      </c>
      <c r="AP530" s="9">
        <f t="shared" si="198"/>
        <v>1.336932</v>
      </c>
      <c r="AQ530" s="18">
        <f t="shared" si="199"/>
        <v>1.4537</v>
      </c>
      <c r="AR530" s="21">
        <f t="shared" si="205"/>
        <v>0</v>
      </c>
      <c r="AS530" s="9">
        <f t="shared" si="192"/>
        <v>1.087340268615008</v>
      </c>
    </row>
    <row r="531" spans="3:45" x14ac:dyDescent="0.25">
      <c r="C531" s="1">
        <v>43474</v>
      </c>
      <c r="D531">
        <v>3.6808999999999998</v>
      </c>
      <c r="E531">
        <v>52.36</v>
      </c>
      <c r="F531">
        <v>142.54</v>
      </c>
      <c r="G531">
        <v>4.33</v>
      </c>
      <c r="H531">
        <v>2.3386399999999998</v>
      </c>
      <c r="I531">
        <v>1.8328</v>
      </c>
      <c r="J531" s="2" t="e">
        <f>HLOOKUP($C531,'[1]CoreIAM(Proj)'!$A$2:$OA$447,446,FALSE)/100</f>
        <v>#N/A</v>
      </c>
      <c r="K531" s="2"/>
      <c r="O531" s="1">
        <f t="shared" si="206"/>
        <v>43474</v>
      </c>
      <c r="P531" s="18">
        <v>1.4337</v>
      </c>
      <c r="Q531" s="19">
        <f t="shared" si="207"/>
        <v>-2.0000000000000018E-2</v>
      </c>
      <c r="R531" s="9">
        <f t="shared" si="193"/>
        <v>1.8328</v>
      </c>
      <c r="S531" s="9">
        <f t="shared" si="208"/>
        <v>4.33</v>
      </c>
      <c r="T531" s="9">
        <f t="shared" si="194"/>
        <v>2.3386399999999998</v>
      </c>
      <c r="U531" s="9">
        <f t="shared" si="200"/>
        <v>1.525493</v>
      </c>
      <c r="V531" s="9">
        <f t="shared" si="201"/>
        <v>1.9913600000000002</v>
      </c>
      <c r="W531" s="9">
        <f t="shared" si="202"/>
        <v>0.81314699999999984</v>
      </c>
      <c r="Y531" s="1">
        <f t="shared" si="195"/>
        <v>43474</v>
      </c>
      <c r="Z531" s="2" t="e">
        <f t="shared" si="196"/>
        <v>#N/A</v>
      </c>
      <c r="AA531" s="2">
        <f>HLOOKUP(O531,[2]Monitor!$2:$344,343,FALSE)/100</f>
        <v>-3.4200000000000001E-2</v>
      </c>
      <c r="AB531" s="2">
        <f>HLOOKUP(O531,[2]Ponta!$2:$344,343,FALSE)/100</f>
        <v>-1.1500000000000002E-2</v>
      </c>
      <c r="AC531" s="2">
        <f t="shared" si="188"/>
        <v>-4.1843167889797028E-2</v>
      </c>
      <c r="AD531" s="2">
        <f t="shared" si="189"/>
        <v>-7.5836393515795741E-3</v>
      </c>
      <c r="AE531" s="22">
        <f t="shared" si="190"/>
        <v>-4.4393960500149765E-3</v>
      </c>
      <c r="AF531" s="2">
        <f t="shared" si="203"/>
        <v>-3.5585065800000003E-2</v>
      </c>
      <c r="AG531" s="2">
        <f t="shared" si="209"/>
        <v>-2.74138536E-2</v>
      </c>
      <c r="AH531" s="2">
        <f t="shared" si="191"/>
        <v>-2.3355374646205483E-2</v>
      </c>
      <c r="AI531" s="2">
        <f t="shared" si="187"/>
        <v>-2.7700160698898534E-2</v>
      </c>
      <c r="AJ531" s="2"/>
      <c r="AN531" s="1">
        <f t="shared" si="204"/>
        <v>43474</v>
      </c>
      <c r="AO531" s="9">
        <f t="shared" si="197"/>
        <v>1.541855392</v>
      </c>
      <c r="AP531" s="9">
        <f t="shared" si="198"/>
        <v>1.3861967926023777</v>
      </c>
      <c r="AQ531" s="18">
        <f t="shared" si="199"/>
        <v>1.4337</v>
      </c>
      <c r="AR531" s="21">
        <f t="shared" si="205"/>
        <v>-1.3757996835660702E-2</v>
      </c>
      <c r="AS531" s="9">
        <f t="shared" si="192"/>
        <v>1.0342687327305398</v>
      </c>
    </row>
    <row r="532" spans="3:45" x14ac:dyDescent="0.25">
      <c r="C532" s="1">
        <v>43475</v>
      </c>
      <c r="D532">
        <v>3.7114000000000003</v>
      </c>
      <c r="E532">
        <v>52.59</v>
      </c>
      <c r="F532">
        <v>143.07</v>
      </c>
      <c r="G532">
        <v>4.33</v>
      </c>
      <c r="H532">
        <v>2.3386399999999998</v>
      </c>
      <c r="I532">
        <v>1.8328</v>
      </c>
      <c r="J532" s="2" t="e">
        <f>HLOOKUP($C532,'[1]CoreIAM(Proj)'!$A$2:$OA$447,446,FALSE)/100</f>
        <v>#N/A</v>
      </c>
      <c r="K532" s="2"/>
      <c r="O532" s="1">
        <f t="shared" si="206"/>
        <v>43475</v>
      </c>
      <c r="P532" s="18">
        <v>1.4337</v>
      </c>
      <c r="Q532" s="19">
        <f t="shared" si="207"/>
        <v>0</v>
      </c>
      <c r="R532" s="9">
        <f t="shared" si="193"/>
        <v>1.8328</v>
      </c>
      <c r="S532" s="9">
        <f t="shared" si="208"/>
        <v>4.33</v>
      </c>
      <c r="T532" s="9">
        <f t="shared" si="194"/>
        <v>2.3386399999999998</v>
      </c>
      <c r="U532" s="9">
        <f t="shared" si="200"/>
        <v>1.525493</v>
      </c>
      <c r="V532" s="9">
        <f t="shared" si="201"/>
        <v>1.9913600000000002</v>
      </c>
      <c r="W532" s="9">
        <f t="shared" si="202"/>
        <v>0.81314699999999984</v>
      </c>
      <c r="Y532" s="1">
        <f t="shared" si="195"/>
        <v>43475</v>
      </c>
      <c r="Z532" s="2" t="e">
        <f t="shared" si="196"/>
        <v>#N/A</v>
      </c>
      <c r="AA532" s="2">
        <f>HLOOKUP(O532,[2]Monitor!$2:$344,343,FALSE)/100</f>
        <v>-3.3500000000000002E-2</v>
      </c>
      <c r="AB532" s="2">
        <f>HLOOKUP(O532,[2]Ponta!$2:$344,343,FALSE)/100</f>
        <v>-1.2800000000000001E-2</v>
      </c>
      <c r="AC532" s="2">
        <f t="shared" si="188"/>
        <v>-3.9931149385971865E-2</v>
      </c>
      <c r="AD532" s="2">
        <f t="shared" si="189"/>
        <v>-1.0243869757470492E-2</v>
      </c>
      <c r="AE532" s="22">
        <f t="shared" si="190"/>
        <v>-7.0426461466567281E-3</v>
      </c>
      <c r="AF532" s="2">
        <f t="shared" si="203"/>
        <v>-3.4856716500000003E-2</v>
      </c>
      <c r="AG532" s="2">
        <f t="shared" si="209"/>
        <v>-1.7623191600000001E-2</v>
      </c>
      <c r="AH532" s="2">
        <f t="shared" si="191"/>
        <v>-2.0967048404071754E-2</v>
      </c>
      <c r="AI532" s="2">
        <f t="shared" si="187"/>
        <v>-2.4480923472403316E-2</v>
      </c>
      <c r="AJ532" s="2"/>
      <c r="AN532" s="1">
        <f t="shared" si="204"/>
        <v>43475</v>
      </c>
      <c r="AO532" s="9">
        <f t="shared" si="197"/>
        <v>1.5614602080000002</v>
      </c>
      <c r="AP532" s="9">
        <f t="shared" si="198"/>
        <v>1.4028797833553499</v>
      </c>
      <c r="AQ532" s="18">
        <f t="shared" si="199"/>
        <v>1.4337</v>
      </c>
      <c r="AR532" s="21">
        <f t="shared" si="205"/>
        <v>0</v>
      </c>
      <c r="AS532" s="9">
        <f t="shared" si="192"/>
        <v>1.0219692499744601</v>
      </c>
    </row>
    <row r="533" spans="3:45" x14ac:dyDescent="0.25">
      <c r="C533" s="1">
        <v>43476</v>
      </c>
      <c r="D533">
        <v>3.714</v>
      </c>
      <c r="E533">
        <v>51.59</v>
      </c>
      <c r="F533">
        <v>140.07</v>
      </c>
      <c r="G533">
        <v>4.33</v>
      </c>
      <c r="H533">
        <v>2.3386399999999998</v>
      </c>
      <c r="I533">
        <v>1.8155999999999999</v>
      </c>
      <c r="J533" s="2" t="e">
        <f>HLOOKUP($C533,'[1]CoreIAM(Proj)'!$A$2:$OA$447,446,FALSE)/100</f>
        <v>#N/A</v>
      </c>
      <c r="K533" s="2"/>
      <c r="O533" s="1">
        <f t="shared" si="206"/>
        <v>43476</v>
      </c>
      <c r="P533" s="18">
        <v>1.4623999999999999</v>
      </c>
      <c r="Q533" s="19">
        <f t="shared" si="207"/>
        <v>2.8699999999999948E-2</v>
      </c>
      <c r="R533" s="9">
        <f t="shared" si="193"/>
        <v>1.8155999999999999</v>
      </c>
      <c r="S533" s="9">
        <f t="shared" si="208"/>
        <v>4.33</v>
      </c>
      <c r="T533" s="9">
        <f t="shared" si="194"/>
        <v>2.3386399999999998</v>
      </c>
      <c r="U533" s="9">
        <f t="shared" si="200"/>
        <v>1.543636</v>
      </c>
      <c r="V533" s="9">
        <f t="shared" si="201"/>
        <v>1.9913600000000002</v>
      </c>
      <c r="W533" s="9">
        <f t="shared" si="202"/>
        <v>0.79500399999999982</v>
      </c>
      <c r="Y533" s="1">
        <f t="shared" si="195"/>
        <v>43476</v>
      </c>
      <c r="Z533" s="2" t="e">
        <f t="shared" si="196"/>
        <v>#N/A</v>
      </c>
      <c r="AA533" s="2">
        <f>HLOOKUP(O533,[2]Monitor!$2:$344,343,FALSE)/100</f>
        <v>-3.32E-2</v>
      </c>
      <c r="AB533" s="2">
        <f>HLOOKUP(O533,[2]Ponta!$2:$344,343,FALSE)/100</f>
        <v>-1.4999999999999999E-2</v>
      </c>
      <c r="AC533" s="2">
        <f t="shared" si="188"/>
        <v>-3.8008298755187186E-2</v>
      </c>
      <c r="AD533" s="2">
        <f t="shared" si="189"/>
        <v>-1.2907688744601353E-2</v>
      </c>
      <c r="AE533" s="22">
        <f t="shared" si="190"/>
        <v>-1.0949047716206639E-2</v>
      </c>
      <c r="AF533" s="2">
        <f t="shared" si="203"/>
        <v>-3.4544566800000003E-2</v>
      </c>
      <c r="AG533" s="2">
        <f t="shared" si="209"/>
        <v>-1.7996169199999999E-2</v>
      </c>
      <c r="AH533" s="2">
        <f t="shared" si="191"/>
        <v>-1.8541019805678561E-2</v>
      </c>
      <c r="AI533" s="2">
        <f t="shared" si="187"/>
        <v>-2.1130922417782926E-2</v>
      </c>
      <c r="AJ533" s="2"/>
      <c r="AN533" s="1">
        <f t="shared" si="204"/>
        <v>43476</v>
      </c>
      <c r="AO533" s="9">
        <f t="shared" si="197"/>
        <v>1.5328420800000002</v>
      </c>
      <c r="AP533" s="9">
        <f t="shared" si="198"/>
        <v>1.3744253104359312</v>
      </c>
      <c r="AQ533" s="18">
        <f t="shared" si="199"/>
        <v>1.4623999999999999</v>
      </c>
      <c r="AR533" s="21">
        <f t="shared" si="205"/>
        <v>2.0018134895724238E-2</v>
      </c>
      <c r="AS533" s="9">
        <f t="shared" si="192"/>
        <v>1.0640083450850928</v>
      </c>
    </row>
    <row r="534" spans="3:45" x14ac:dyDescent="0.25">
      <c r="C534" s="1">
        <v>43479</v>
      </c>
      <c r="D534">
        <v>3.6970999999999998</v>
      </c>
      <c r="E534">
        <v>50.51</v>
      </c>
      <c r="F534">
        <v>136.38</v>
      </c>
      <c r="G534">
        <v>4.2969999999999997</v>
      </c>
      <c r="H534">
        <v>2.3904899999999998</v>
      </c>
      <c r="I534">
        <v>1.8155999999999999</v>
      </c>
      <c r="J534" s="2" t="e">
        <f>HLOOKUP($C534,'[1]CoreIAM(Proj)'!$A$2:$OA$447,446,FALSE)/100</f>
        <v>#N/A</v>
      </c>
      <c r="K534" s="2"/>
      <c r="O534" s="1">
        <f t="shared" si="206"/>
        <v>43479</v>
      </c>
      <c r="P534" s="18">
        <v>1.4623999999999999</v>
      </c>
      <c r="Q534" s="19">
        <f t="shared" si="207"/>
        <v>0</v>
      </c>
      <c r="R534" s="9">
        <f t="shared" si="193"/>
        <v>1.8155999999999999</v>
      </c>
      <c r="S534" s="9">
        <f t="shared" si="208"/>
        <v>4.2969999999999997</v>
      </c>
      <c r="T534" s="9">
        <f t="shared" si="194"/>
        <v>2.3904899999999998</v>
      </c>
      <c r="U534" s="9">
        <f t="shared" si="200"/>
        <v>1.543636</v>
      </c>
      <c r="V534" s="9">
        <f t="shared" si="201"/>
        <v>1.9065099999999999</v>
      </c>
      <c r="W534" s="9">
        <f t="shared" si="202"/>
        <v>0.84685399999999977</v>
      </c>
      <c r="Y534" s="1">
        <f t="shared" si="195"/>
        <v>43479</v>
      </c>
      <c r="Z534" s="2" t="e">
        <f t="shared" si="196"/>
        <v>#N/A</v>
      </c>
      <c r="AA534" s="2">
        <f>HLOOKUP(O534,[2]Monitor!$2:$344,343,FALSE)/100</f>
        <v>-2.81E-2</v>
      </c>
      <c r="AB534" s="2">
        <f>HLOOKUP(O534,[2]Ponta!$2:$344,343,FALSE)/100</f>
        <v>-1.6400000000000001E-2</v>
      </c>
      <c r="AC534" s="2">
        <f t="shared" si="188"/>
        <v>-3.6105008543594774E-2</v>
      </c>
      <c r="AD534" s="2">
        <f t="shared" si="189"/>
        <v>-1.6480711333704323E-2</v>
      </c>
      <c r="AE534" s="22">
        <f t="shared" si="190"/>
        <v>-1.4855001423359271E-2</v>
      </c>
      <c r="AF534" s="2">
        <f t="shared" si="203"/>
        <v>-2.9238021900000001E-2</v>
      </c>
      <c r="AG534" s="2">
        <f t="shared" si="209"/>
        <v>-1.7996169199999999E-2</v>
      </c>
      <c r="AH534" s="2">
        <f t="shared" si="191"/>
        <v>-1.6076388988633037E-2</v>
      </c>
      <c r="AI534" s="2">
        <f t="shared" si="187"/>
        <v>-1.6996026655552231E-2</v>
      </c>
      <c r="AJ534" s="2"/>
      <c r="AN534" s="1">
        <f t="shared" si="204"/>
        <v>43479</v>
      </c>
      <c r="AO534" s="9">
        <f t="shared" si="197"/>
        <v>1.4939241679999997</v>
      </c>
      <c r="AP534" s="9">
        <f t="shared" si="198"/>
        <v>1.3321281321003962</v>
      </c>
      <c r="AQ534" s="18">
        <f t="shared" si="199"/>
        <v>1.4623999999999999</v>
      </c>
      <c r="AR534" s="21">
        <f t="shared" si="205"/>
        <v>0</v>
      </c>
      <c r="AS534" s="9">
        <f t="shared" si="192"/>
        <v>1.097792295471008</v>
      </c>
    </row>
    <row r="535" spans="3:45" x14ac:dyDescent="0.25">
      <c r="C535" s="1">
        <v>43480</v>
      </c>
      <c r="D535">
        <v>3.7210000000000001</v>
      </c>
      <c r="E535">
        <v>52.11</v>
      </c>
      <c r="F535">
        <v>141.13999999999999</v>
      </c>
      <c r="G535">
        <v>4.2969999999999997</v>
      </c>
      <c r="H535">
        <v>2.3904899999999998</v>
      </c>
      <c r="I535">
        <v>1.8155999999999999</v>
      </c>
      <c r="J535" s="2">
        <f>HLOOKUP($C535,'[1]CoreIAM(Proj)'!$A$2:$OA$447,446,FALSE)/100</f>
        <v>-2.7300000000000001E-2</v>
      </c>
      <c r="K535" s="2"/>
      <c r="O535" s="1">
        <f t="shared" si="206"/>
        <v>43480</v>
      </c>
      <c r="P535" s="18">
        <v>1.4623999999999999</v>
      </c>
      <c r="Q535" s="19">
        <f t="shared" si="207"/>
        <v>0</v>
      </c>
      <c r="R535" s="9">
        <f t="shared" si="193"/>
        <v>1.8155999999999999</v>
      </c>
      <c r="S535" s="9">
        <f t="shared" si="208"/>
        <v>4.2969999999999997</v>
      </c>
      <c r="T535" s="9">
        <f t="shared" si="194"/>
        <v>2.3904899999999998</v>
      </c>
      <c r="U535" s="9">
        <f t="shared" si="200"/>
        <v>1.543636</v>
      </c>
      <c r="V535" s="9">
        <f t="shared" si="201"/>
        <v>1.9065099999999999</v>
      </c>
      <c r="W535" s="9">
        <f t="shared" si="202"/>
        <v>0.84685399999999977</v>
      </c>
      <c r="Y535" s="1">
        <f t="shared" si="195"/>
        <v>43480</v>
      </c>
      <c r="Z535" s="2">
        <f t="shared" si="196"/>
        <v>-2.7300000000000001E-2</v>
      </c>
      <c r="AA535" s="2">
        <f>HLOOKUP(O535,[2]Monitor!$2:$344,343,FALSE)/100</f>
        <v>-2.6099999999999998E-2</v>
      </c>
      <c r="AB535" s="2">
        <f>HLOOKUP(O535,[2]Ponta!$2:$344,343,FALSE)/100</f>
        <v>-1.7000000000000001E-2</v>
      </c>
      <c r="AC535" s="2">
        <f t="shared" si="188"/>
        <v>-3.4191172380030443E-2</v>
      </c>
      <c r="AD535" s="2">
        <f t="shared" si="189"/>
        <v>-2.0048047648468903E-2</v>
      </c>
      <c r="AE535" s="22">
        <f t="shared" si="190"/>
        <v>-1.8760507345130795E-2</v>
      </c>
      <c r="AF535" s="2">
        <f t="shared" si="203"/>
        <v>-2.71570239E-2</v>
      </c>
      <c r="AG535" s="2">
        <f t="shared" si="209"/>
        <v>-1.7156969600000002E-2</v>
      </c>
      <c r="AH535" s="2">
        <f t="shared" si="191"/>
        <v>-1.3808578248185798E-2</v>
      </c>
      <c r="AI535" s="2">
        <f t="shared" si="187"/>
        <v>-1.3558112173345405E-2</v>
      </c>
      <c r="AJ535" s="2"/>
      <c r="AN535" s="1">
        <f t="shared" si="204"/>
        <v>43480</v>
      </c>
      <c r="AO535" s="9">
        <f t="shared" si="197"/>
        <v>1.5512104799999999</v>
      </c>
      <c r="AP535" s="9">
        <f t="shared" si="198"/>
        <v>1.3875348480845442</v>
      </c>
      <c r="AQ535" s="18">
        <f t="shared" si="199"/>
        <v>1.4623999999999999</v>
      </c>
      <c r="AR535" s="21">
        <f t="shared" si="205"/>
        <v>0</v>
      </c>
      <c r="AS535" s="9">
        <f t="shared" si="192"/>
        <v>1.0539555111129677</v>
      </c>
    </row>
    <row r="536" spans="3:45" x14ac:dyDescent="0.25">
      <c r="C536" s="1">
        <v>43481</v>
      </c>
      <c r="D536">
        <v>3.7364000000000002</v>
      </c>
      <c r="E536">
        <v>52.31</v>
      </c>
      <c r="F536">
        <v>141.59</v>
      </c>
      <c r="G536">
        <v>4.2969999999999997</v>
      </c>
      <c r="H536">
        <v>2.3904899999999998</v>
      </c>
      <c r="I536">
        <v>1.8155999999999999</v>
      </c>
      <c r="J536" s="2" t="e">
        <f>HLOOKUP($C536,'[1]CoreIAM(Proj)'!$A$2:$OA$447,446,FALSE)/100</f>
        <v>#N/A</v>
      </c>
      <c r="K536" s="2"/>
      <c r="O536" s="1">
        <f t="shared" si="206"/>
        <v>43481</v>
      </c>
      <c r="P536" s="18">
        <v>1.4623999999999999</v>
      </c>
      <c r="Q536" s="19">
        <f t="shared" si="207"/>
        <v>0</v>
      </c>
      <c r="R536" s="9">
        <f t="shared" si="193"/>
        <v>1.8155999999999999</v>
      </c>
      <c r="S536" s="9">
        <f t="shared" si="208"/>
        <v>4.2969999999999997</v>
      </c>
      <c r="T536" s="9">
        <f t="shared" si="194"/>
        <v>2.3904899999999998</v>
      </c>
      <c r="U536" s="9">
        <f t="shared" si="200"/>
        <v>1.543636</v>
      </c>
      <c r="V536" s="9">
        <f t="shared" si="201"/>
        <v>1.9065099999999999</v>
      </c>
      <c r="W536" s="9">
        <f t="shared" si="202"/>
        <v>0.84685399999999977</v>
      </c>
      <c r="Y536" s="1">
        <f t="shared" si="195"/>
        <v>43481</v>
      </c>
      <c r="Z536" s="2" t="e">
        <f t="shared" si="196"/>
        <v>#N/A</v>
      </c>
      <c r="AA536" s="2">
        <f>HLOOKUP(O536,[2]Monitor!$2:$344,343,FALSE)/100</f>
        <v>-2.46E-2</v>
      </c>
      <c r="AB536" s="2">
        <f>HLOOKUP(O536,[2]Ponta!$2:$344,343,FALSE)/100</f>
        <v>-1.7299999999999999E-2</v>
      </c>
      <c r="AC536" s="2">
        <f t="shared" si="188"/>
        <v>-3.226670236979523E-2</v>
      </c>
      <c r="AD536" s="2">
        <f t="shared" si="189"/>
        <v>-2.3609711252204124E-2</v>
      </c>
      <c r="AE536" s="22">
        <f t="shared" si="190"/>
        <v>-2.3916321466094903E-2</v>
      </c>
      <c r="AF536" s="2">
        <f t="shared" si="203"/>
        <v>-2.5596275400000004E-2</v>
      </c>
      <c r="AG536" s="2">
        <f t="shared" si="209"/>
        <v>-1.6504258800000001E-2</v>
      </c>
      <c r="AH536" s="2">
        <f t="shared" si="191"/>
        <v>-1.1508104333028036E-2</v>
      </c>
      <c r="AI536" s="2">
        <f t="shared" si="187"/>
        <v>-1.0600976750947821E-2</v>
      </c>
      <c r="AJ536" s="2"/>
      <c r="AN536" s="1">
        <f t="shared" si="204"/>
        <v>43481</v>
      </c>
      <c r="AO536" s="9">
        <f t="shared" si="197"/>
        <v>1.563608672</v>
      </c>
      <c r="AP536" s="9">
        <f t="shared" si="198"/>
        <v>1.3977196195508588</v>
      </c>
      <c r="AQ536" s="18">
        <f t="shared" si="199"/>
        <v>1.4623999999999999</v>
      </c>
      <c r="AR536" s="21">
        <f t="shared" si="205"/>
        <v>0</v>
      </c>
      <c r="AS536" s="9">
        <f t="shared" si="192"/>
        <v>1.0462756475221586</v>
      </c>
    </row>
    <row r="537" spans="3:45" x14ac:dyDescent="0.25">
      <c r="C537" s="1">
        <v>43482</v>
      </c>
      <c r="D537">
        <v>3.7465999999999999</v>
      </c>
      <c r="E537">
        <v>52.07</v>
      </c>
      <c r="F537">
        <v>143</v>
      </c>
      <c r="G537">
        <v>4.2969999999999997</v>
      </c>
      <c r="H537">
        <v>2.3904899999999998</v>
      </c>
      <c r="I537">
        <v>1.8155999999999999</v>
      </c>
      <c r="J537" s="2" t="e">
        <f>HLOOKUP($C537,'[1]CoreIAM(Proj)'!$A$2:$OA$447,446,FALSE)/100</f>
        <v>#N/A</v>
      </c>
      <c r="K537" s="2"/>
      <c r="O537" s="1">
        <f t="shared" si="206"/>
        <v>43482</v>
      </c>
      <c r="P537" s="18">
        <v>1.4990000000000001</v>
      </c>
      <c r="Q537" s="19">
        <f t="shared" si="207"/>
        <v>3.6600000000000188E-2</v>
      </c>
      <c r="R537" s="9">
        <f t="shared" si="193"/>
        <v>1.8155999999999999</v>
      </c>
      <c r="S537" s="9">
        <f t="shared" si="208"/>
        <v>4.2969999999999997</v>
      </c>
      <c r="T537" s="9">
        <f t="shared" si="194"/>
        <v>2.3904899999999998</v>
      </c>
      <c r="U537" s="9">
        <f t="shared" si="200"/>
        <v>1.5718180000000002</v>
      </c>
      <c r="V537" s="9">
        <f t="shared" si="201"/>
        <v>1.9065099999999999</v>
      </c>
      <c r="W537" s="9">
        <f t="shared" si="202"/>
        <v>0.81867199999999962</v>
      </c>
      <c r="Y537" s="1">
        <f t="shared" si="195"/>
        <v>43482</v>
      </c>
      <c r="Z537" s="2" t="e">
        <f t="shared" si="196"/>
        <v>#N/A</v>
      </c>
      <c r="AA537" s="2">
        <f>HLOOKUP(O537,[2]Monitor!$2:$344,343,FALSE)/100</f>
        <v>-2.2400000000000003E-2</v>
      </c>
      <c r="AB537" s="2">
        <f>HLOOKUP(O537,[2]Ponta!$2:$344,343,FALSE)/100</f>
        <v>-2.2000000000000002E-2</v>
      </c>
      <c r="AC537" s="2">
        <f t="shared" si="188"/>
        <v>-3.0331509638729548E-2</v>
      </c>
      <c r="AD537" s="2">
        <f t="shared" si="189"/>
        <v>-2.7165715665118162E-2</v>
      </c>
      <c r="AE537" s="22">
        <f t="shared" si="190"/>
        <v>-2.8188910686149704E-2</v>
      </c>
      <c r="AF537" s="2">
        <f t="shared" si="203"/>
        <v>-2.3307177600000006E-2</v>
      </c>
      <c r="AG537" s="2">
        <f t="shared" si="209"/>
        <v>-1.1842038799999999E-2</v>
      </c>
      <c r="AH537" s="2">
        <f t="shared" si="191"/>
        <v>-9.1742564551113952E-3</v>
      </c>
      <c r="AI537" s="2">
        <f t="shared" si="187"/>
        <v>-8.0073372448399172E-3</v>
      </c>
      <c r="AJ537" s="2"/>
      <c r="AN537" s="1">
        <f t="shared" si="204"/>
        <v>43482</v>
      </c>
      <c r="AO537" s="9">
        <f t="shared" si="197"/>
        <v>1.5606836960000001</v>
      </c>
      <c r="AP537" s="9">
        <f t="shared" si="198"/>
        <v>1.4154922060766182</v>
      </c>
      <c r="AQ537" s="18">
        <f t="shared" si="199"/>
        <v>1.4990000000000001</v>
      </c>
      <c r="AR537" s="21">
        <f t="shared" si="205"/>
        <v>2.5027352297593231E-2</v>
      </c>
      <c r="AS537" s="9">
        <f t="shared" si="192"/>
        <v>1.058995587234524</v>
      </c>
    </row>
    <row r="538" spans="3:45" x14ac:dyDescent="0.25">
      <c r="C538" s="1">
        <v>43483</v>
      </c>
      <c r="D538">
        <v>3.7541000000000002</v>
      </c>
      <c r="E538">
        <v>53.8</v>
      </c>
      <c r="F538">
        <v>145.28</v>
      </c>
      <c r="G538">
        <v>4.2969999999999997</v>
      </c>
      <c r="H538">
        <v>2.3904899999999998</v>
      </c>
      <c r="I538">
        <v>1.7934000000000001</v>
      </c>
      <c r="J538" s="2" t="e">
        <f>HLOOKUP($C538,'[1]CoreIAM(Proj)'!$A$2:$OA$447,446,FALSE)/100</f>
        <v>#N/A</v>
      </c>
      <c r="K538" s="2"/>
      <c r="O538" s="1">
        <f t="shared" si="206"/>
        <v>43483</v>
      </c>
      <c r="P538" s="18">
        <v>1.4990000000000001</v>
      </c>
      <c r="Q538" s="19">
        <f t="shared" si="207"/>
        <v>0</v>
      </c>
      <c r="R538" s="9">
        <f t="shared" si="193"/>
        <v>1.7934000000000001</v>
      </c>
      <c r="S538" s="9">
        <f t="shared" si="208"/>
        <v>4.2969999999999997</v>
      </c>
      <c r="T538" s="9">
        <f t="shared" si="194"/>
        <v>2.3904899999999998</v>
      </c>
      <c r="U538" s="9">
        <f t="shared" si="200"/>
        <v>1.5667120000000001</v>
      </c>
      <c r="V538" s="9">
        <f t="shared" si="201"/>
        <v>1.9065099999999999</v>
      </c>
      <c r="W538" s="9">
        <f t="shared" si="202"/>
        <v>0.82377799999999968</v>
      </c>
      <c r="Y538" s="1">
        <f t="shared" si="195"/>
        <v>43483</v>
      </c>
      <c r="Z538" s="2" t="e">
        <f t="shared" si="196"/>
        <v>#N/A</v>
      </c>
      <c r="AA538" s="2">
        <f>HLOOKUP(O538,[2]Monitor!$2:$344,343,FALSE)/100</f>
        <v>-2.2400000000000003E-2</v>
      </c>
      <c r="AB538" s="2">
        <f>HLOOKUP(O538,[2]Ponta!$2:$344,343,FALSE)/100</f>
        <v>-2.18E-2</v>
      </c>
      <c r="AC538" s="2">
        <f t="shared" si="188"/>
        <v>-2.8385504319533239E-2</v>
      </c>
      <c r="AD538" s="2">
        <f t="shared" si="189"/>
        <v>-3.0716074364487533E-2</v>
      </c>
      <c r="AE538" s="22">
        <f t="shared" si="190"/>
        <v>-3.2789972153392744E-2</v>
      </c>
      <c r="AF538" s="2">
        <f t="shared" si="203"/>
        <v>-2.3307177600000006E-2</v>
      </c>
      <c r="AG538" s="2">
        <f t="shared" si="209"/>
        <v>-1.0909594799999998E-2</v>
      </c>
      <c r="AH538" s="2">
        <f t="shared" si="191"/>
        <v>-6.8063030522832911E-3</v>
      </c>
      <c r="AI538" s="2">
        <f t="shared" si="187"/>
        <v>-5.6071280671832532E-3</v>
      </c>
      <c r="AJ538" s="2"/>
      <c r="AN538" s="1">
        <f t="shared" si="204"/>
        <v>43483</v>
      </c>
      <c r="AO538" s="9">
        <f t="shared" si="197"/>
        <v>1.6157646400000001</v>
      </c>
      <c r="AP538" s="9">
        <f t="shared" si="198"/>
        <v>1.4409396248348745</v>
      </c>
      <c r="AQ538" s="18">
        <f t="shared" si="199"/>
        <v>1.4990000000000001</v>
      </c>
      <c r="AR538" s="21">
        <f t="shared" si="205"/>
        <v>0</v>
      </c>
      <c r="AS538" s="9">
        <f t="shared" si="192"/>
        <v>1.0402934128289929</v>
      </c>
    </row>
    <row r="539" spans="3:45" x14ac:dyDescent="0.25">
      <c r="C539" s="1">
        <v>43486</v>
      </c>
      <c r="D539">
        <v>3.7602000000000002</v>
      </c>
      <c r="E539">
        <v>53.8</v>
      </c>
      <c r="F539">
        <v>145.28</v>
      </c>
      <c r="G539">
        <v>4.258</v>
      </c>
      <c r="H539">
        <v>2.42049</v>
      </c>
      <c r="I539">
        <v>1.7934000000000001</v>
      </c>
      <c r="J539" s="2" t="e">
        <f>HLOOKUP($C539,'[1]CoreIAM(Proj)'!$A$2:$OA$447,446,FALSE)/100</f>
        <v>#N/A</v>
      </c>
      <c r="K539" s="2"/>
      <c r="O539" s="1">
        <f t="shared" si="206"/>
        <v>43486</v>
      </c>
      <c r="P539" s="18">
        <v>1.4990000000000001</v>
      </c>
      <c r="Q539" s="19">
        <f t="shared" si="207"/>
        <v>0</v>
      </c>
      <c r="R539" s="9">
        <f t="shared" si="193"/>
        <v>1.7934000000000001</v>
      </c>
      <c r="S539" s="9">
        <f t="shared" si="208"/>
        <v>4.258</v>
      </c>
      <c r="T539" s="9">
        <f t="shared" si="194"/>
        <v>2.42049</v>
      </c>
      <c r="U539" s="9">
        <f t="shared" si="200"/>
        <v>1.5667120000000001</v>
      </c>
      <c r="V539" s="9">
        <f t="shared" si="201"/>
        <v>1.83751</v>
      </c>
      <c r="W539" s="9">
        <f t="shared" si="202"/>
        <v>0.85377799999999993</v>
      </c>
      <c r="Y539" s="1">
        <f t="shared" si="195"/>
        <v>43486</v>
      </c>
      <c r="Z539" s="2" t="e">
        <f t="shared" si="196"/>
        <v>#N/A</v>
      </c>
      <c r="AA539" s="2">
        <f>HLOOKUP(O539,[2]Monitor!$2:$344,343,FALSE)/100</f>
        <v>-1.9299999999999998E-2</v>
      </c>
      <c r="AB539" s="2">
        <f>HLOOKUP(O539,[2]Ponta!$2:$344,343,FALSE)/100</f>
        <v>-2.1299999999999999E-2</v>
      </c>
      <c r="AC539" s="2">
        <f t="shared" si="188"/>
        <v>-2.7168962608940084E-2</v>
      </c>
      <c r="AD539" s="2">
        <f t="shared" si="189"/>
        <v>-3.235594777500328E-2</v>
      </c>
      <c r="AE539" s="22">
        <f t="shared" si="190"/>
        <v>-3.8626630007001506E-2</v>
      </c>
      <c r="AF539" s="2">
        <f t="shared" si="203"/>
        <v>-2.0081630699999999E-2</v>
      </c>
      <c r="AG539" s="2">
        <f t="shared" si="209"/>
        <v>-1.0723106000000001E-2</v>
      </c>
      <c r="AH539" s="2">
        <f t="shared" si="191"/>
        <v>-4.4034910237483295E-3</v>
      </c>
      <c r="AI539" s="2">
        <f t="shared" si="187"/>
        <v>-3.9755878427152665E-3</v>
      </c>
      <c r="AJ539" s="2"/>
      <c r="AN539" s="1">
        <f t="shared" si="204"/>
        <v>43486</v>
      </c>
      <c r="AO539" s="9">
        <f t="shared" si="197"/>
        <v>1.61839008</v>
      </c>
      <c r="AP539" s="9">
        <f t="shared" si="198"/>
        <v>1.4432809933949802</v>
      </c>
      <c r="AQ539" s="18">
        <f t="shared" si="199"/>
        <v>1.4990000000000001</v>
      </c>
      <c r="AR539" s="21">
        <f t="shared" si="205"/>
        <v>0</v>
      </c>
      <c r="AS539" s="9">
        <f t="shared" si="192"/>
        <v>1.0386057925379826</v>
      </c>
    </row>
    <row r="540" spans="3:45" x14ac:dyDescent="0.25">
      <c r="C540" s="1">
        <v>43487</v>
      </c>
      <c r="D540">
        <v>3.8048999999999999</v>
      </c>
      <c r="E540">
        <v>52.57</v>
      </c>
      <c r="F540">
        <v>140.15</v>
      </c>
      <c r="G540">
        <v>4.258</v>
      </c>
      <c r="H540">
        <v>2.42049</v>
      </c>
      <c r="I540">
        <v>1.7934000000000001</v>
      </c>
      <c r="J540" s="2" t="e">
        <f>HLOOKUP($C540,'[1]CoreIAM(Proj)'!$A$2:$OA$447,446,FALSE)/100</f>
        <v>#N/A</v>
      </c>
      <c r="K540" s="2"/>
      <c r="O540" s="1">
        <f t="shared" si="206"/>
        <v>43487</v>
      </c>
      <c r="P540" s="18">
        <v>1.5490999999999999</v>
      </c>
      <c r="Q540" s="19">
        <f t="shared" si="207"/>
        <v>5.0099999999999811E-2</v>
      </c>
      <c r="R540" s="9">
        <f t="shared" si="193"/>
        <v>1.7934000000000001</v>
      </c>
      <c r="S540" s="9">
        <f t="shared" si="208"/>
        <v>4.258</v>
      </c>
      <c r="T540" s="9">
        <f t="shared" si="194"/>
        <v>2.42049</v>
      </c>
      <c r="U540" s="9">
        <f t="shared" si="200"/>
        <v>1.605289</v>
      </c>
      <c r="V540" s="9">
        <f t="shared" si="201"/>
        <v>1.83751</v>
      </c>
      <c r="W540" s="9">
        <f t="shared" si="202"/>
        <v>0.81520100000000006</v>
      </c>
      <c r="Y540" s="1">
        <f t="shared" si="195"/>
        <v>43487</v>
      </c>
      <c r="Z540" s="2" t="e">
        <f t="shared" si="196"/>
        <v>#N/A</v>
      </c>
      <c r="AA540" s="2">
        <f>HLOOKUP(O540,[2]Monitor!$2:$344,343,FALSE)/100</f>
        <v>-1.9000000000000003E-2</v>
      </c>
      <c r="AB540" s="2">
        <f>HLOOKUP(O540,[2]Ponta!$2:$344,343,FALSE)/100</f>
        <v>-2.3099999999999999E-2</v>
      </c>
      <c r="AC540" s="2">
        <f t="shared" si="188"/>
        <v>-2.5946798917944269E-2</v>
      </c>
      <c r="AD540" s="2">
        <f t="shared" si="189"/>
        <v>-3.3993098715519365E-2</v>
      </c>
      <c r="AE540" s="22">
        <f t="shared" si="190"/>
        <v>-4.3248547723624853E-2</v>
      </c>
      <c r="AF540" s="2">
        <f t="shared" si="203"/>
        <v>-1.9769481000000005E-2</v>
      </c>
      <c r="AG540" s="2">
        <f t="shared" si="209"/>
        <v>-1.1935283200000001E-2</v>
      </c>
      <c r="AH540" s="2">
        <f t="shared" si="191"/>
        <v>-3.514298220715428E-3</v>
      </c>
      <c r="AI540" s="2">
        <f t="shared" si="187"/>
        <v>-2.4143291803572662E-3</v>
      </c>
      <c r="AJ540" s="2"/>
      <c r="AN540" s="1">
        <f t="shared" si="204"/>
        <v>43487</v>
      </c>
      <c r="AO540" s="9">
        <f t="shared" si="197"/>
        <v>1.600188744</v>
      </c>
      <c r="AP540" s="9">
        <f t="shared" si="198"/>
        <v>1.4088685204755613</v>
      </c>
      <c r="AQ540" s="18">
        <f t="shared" si="199"/>
        <v>1.5490999999999999</v>
      </c>
      <c r="AR540" s="21">
        <f t="shared" si="205"/>
        <v>3.3422281521013897E-2</v>
      </c>
      <c r="AS540" s="9">
        <f t="shared" si="192"/>
        <v>1.0995348235029794</v>
      </c>
    </row>
    <row r="541" spans="3:45" x14ac:dyDescent="0.25">
      <c r="C541" s="1">
        <v>43488</v>
      </c>
      <c r="D541">
        <v>3.7593999999999999</v>
      </c>
      <c r="E541">
        <v>52.62</v>
      </c>
      <c r="F541">
        <v>138.57</v>
      </c>
      <c r="G541">
        <v>4.258</v>
      </c>
      <c r="H541">
        <v>2.42049</v>
      </c>
      <c r="I541">
        <v>1.7934000000000001</v>
      </c>
      <c r="J541" s="2" t="e">
        <f>HLOOKUP($C541,'[1]CoreIAM(Proj)'!$A$2:$OA$447,446,FALSE)/100</f>
        <v>#N/A</v>
      </c>
      <c r="K541" s="2"/>
      <c r="O541" s="1">
        <f t="shared" si="206"/>
        <v>43488</v>
      </c>
      <c r="P541" s="18">
        <v>1.5490999999999999</v>
      </c>
      <c r="Q541" s="19">
        <f t="shared" si="207"/>
        <v>0</v>
      </c>
      <c r="R541" s="9">
        <f t="shared" si="193"/>
        <v>1.7934000000000001</v>
      </c>
      <c r="S541" s="9">
        <f t="shared" si="208"/>
        <v>4.258</v>
      </c>
      <c r="T541" s="9">
        <f t="shared" si="194"/>
        <v>2.42049</v>
      </c>
      <c r="U541" s="9">
        <f t="shared" si="200"/>
        <v>1.605289</v>
      </c>
      <c r="V541" s="9">
        <f t="shared" si="201"/>
        <v>1.83751</v>
      </c>
      <c r="W541" s="9">
        <f t="shared" si="202"/>
        <v>0.81520100000000006</v>
      </c>
      <c r="Y541" s="1">
        <f t="shared" si="195"/>
        <v>43488</v>
      </c>
      <c r="Z541" s="2" t="e">
        <f t="shared" si="196"/>
        <v>#N/A</v>
      </c>
      <c r="AA541" s="2">
        <f>HLOOKUP(O541,[2]Monitor!$2:$344,343,FALSE)/100</f>
        <v>-1.9000000000000003E-2</v>
      </c>
      <c r="AB541" s="2">
        <f>HLOOKUP(O541,[2]Ponta!$2:$344,343,FALSE)/100</f>
        <v>-2.5000000000000001E-2</v>
      </c>
      <c r="AC541" s="2">
        <f t="shared" si="188"/>
        <v>-2.4718974185166775E-2</v>
      </c>
      <c r="AD541" s="2">
        <f t="shared" si="189"/>
        <v>-3.5627533960060687E-2</v>
      </c>
      <c r="AE541" s="22">
        <f t="shared" si="190"/>
        <v>-4.4864836492422233E-2</v>
      </c>
      <c r="AF541" s="2">
        <f t="shared" si="203"/>
        <v>-1.9769481000000005E-2</v>
      </c>
      <c r="AG541" s="2">
        <f t="shared" si="209"/>
        <v>-1.398666E-2</v>
      </c>
      <c r="AH541" s="2">
        <f t="shared" si="191"/>
        <v>-2.6181671049321895E-3</v>
      </c>
      <c r="AI541" s="2">
        <f t="shared" si="187"/>
        <v>-8.9429653005623777E-4</v>
      </c>
      <c r="AJ541" s="2"/>
      <c r="AN541" s="1">
        <f t="shared" si="204"/>
        <v>43488</v>
      </c>
      <c r="AO541" s="9">
        <f t="shared" si="197"/>
        <v>1.582557024</v>
      </c>
      <c r="AP541" s="9">
        <f t="shared" si="198"/>
        <v>1.3763277622192862</v>
      </c>
      <c r="AQ541" s="18">
        <f t="shared" si="199"/>
        <v>1.5490999999999999</v>
      </c>
      <c r="AR541" s="21">
        <f t="shared" si="205"/>
        <v>0</v>
      </c>
      <c r="AS541" s="9">
        <f t="shared" si="192"/>
        <v>1.1255313178469377</v>
      </c>
    </row>
    <row r="542" spans="3:45" x14ac:dyDescent="0.25">
      <c r="C542" s="1">
        <v>43489</v>
      </c>
      <c r="D542">
        <v>3.7709999999999999</v>
      </c>
      <c r="E542">
        <v>53.13</v>
      </c>
      <c r="F542">
        <v>138.76</v>
      </c>
      <c r="G542">
        <v>4.258</v>
      </c>
      <c r="H542">
        <v>2.42049</v>
      </c>
      <c r="I542">
        <v>1.7934000000000001</v>
      </c>
      <c r="J542" s="2" t="e">
        <f>HLOOKUP($C542,'[1]CoreIAM(Proj)'!$A$2:$OA$447,446,FALSE)/100</f>
        <v>#N/A</v>
      </c>
      <c r="K542" s="2"/>
      <c r="O542" s="1">
        <f t="shared" si="206"/>
        <v>43489</v>
      </c>
      <c r="P542" s="18">
        <v>1.5490999999999999</v>
      </c>
      <c r="Q542" s="19">
        <f t="shared" si="207"/>
        <v>0</v>
      </c>
      <c r="R542" s="9">
        <f t="shared" si="193"/>
        <v>1.7934000000000001</v>
      </c>
      <c r="S542" s="9">
        <f t="shared" si="208"/>
        <v>4.258</v>
      </c>
      <c r="T542" s="9">
        <f t="shared" si="194"/>
        <v>2.42049</v>
      </c>
      <c r="U542" s="9">
        <f t="shared" si="200"/>
        <v>1.605289</v>
      </c>
      <c r="V542" s="9">
        <f t="shared" si="201"/>
        <v>1.83751</v>
      </c>
      <c r="W542" s="9">
        <f t="shared" si="202"/>
        <v>0.81520100000000006</v>
      </c>
      <c r="Y542" s="1">
        <f t="shared" si="195"/>
        <v>43489</v>
      </c>
      <c r="Z542" s="2" t="e">
        <f t="shared" si="196"/>
        <v>#N/A</v>
      </c>
      <c r="AA542" s="2">
        <f>HLOOKUP(O542,[2]Monitor!$2:$344,343,FALSE)/100</f>
        <v>-1.9100000000000002E-2</v>
      </c>
      <c r="AB542" s="2">
        <f>HLOOKUP(O542,[2]Ponta!$2:$344,343,FALSE)/100</f>
        <v>-2.7099999999999999E-2</v>
      </c>
      <c r="AC542" s="2">
        <f t="shared" si="188"/>
        <v>-2.3485448986525159E-2</v>
      </c>
      <c r="AD542" s="2">
        <f t="shared" si="189"/>
        <v>-3.7259260260197657E-2</v>
      </c>
      <c r="AE542" s="22">
        <f t="shared" si="190"/>
        <v>-4.4328635815672146E-2</v>
      </c>
      <c r="AF542" s="2">
        <f t="shared" si="203"/>
        <v>-1.9873530900000002E-2</v>
      </c>
      <c r="AG542" s="2">
        <f t="shared" si="209"/>
        <v>-1.5292081600000002E-2</v>
      </c>
      <c r="AH542" s="2">
        <f t="shared" si="191"/>
        <v>-1.715016149529458E-3</v>
      </c>
      <c r="AI542" s="2">
        <f t="shared" si="187"/>
        <v>2.6201798125453647E-4</v>
      </c>
      <c r="AJ542" s="2"/>
      <c r="AN542" s="1">
        <f t="shared" si="204"/>
        <v>43489</v>
      </c>
      <c r="AO542" s="9">
        <f t="shared" si="197"/>
        <v>1.6028258399999999</v>
      </c>
      <c r="AP542" s="9">
        <f t="shared" si="198"/>
        <v>1.382467529722589</v>
      </c>
      <c r="AQ542" s="18">
        <f t="shared" si="199"/>
        <v>1.5490999999999999</v>
      </c>
      <c r="AR542" s="21">
        <f t="shared" si="205"/>
        <v>0</v>
      </c>
      <c r="AS542" s="9">
        <f t="shared" si="192"/>
        <v>1.1205326466588681</v>
      </c>
    </row>
    <row r="543" spans="3:45" x14ac:dyDescent="0.25">
      <c r="C543" s="1">
        <v>43490</v>
      </c>
      <c r="D543">
        <v>3.7709000000000001</v>
      </c>
      <c r="E543">
        <v>53.69</v>
      </c>
      <c r="F543">
        <v>138.94</v>
      </c>
      <c r="G543">
        <v>4.258</v>
      </c>
      <c r="H543">
        <v>2.42049</v>
      </c>
      <c r="I543">
        <v>1.7421</v>
      </c>
      <c r="J543" s="2" t="e">
        <f>HLOOKUP($C543,'[1]CoreIAM(Proj)'!$A$2:$OA$447,446,FALSE)/100</f>
        <v>#N/A</v>
      </c>
      <c r="K543" s="2"/>
      <c r="O543" s="1">
        <f t="shared" si="206"/>
        <v>43490</v>
      </c>
      <c r="P543" s="18">
        <v>1.5104</v>
      </c>
      <c r="Q543" s="19">
        <f t="shared" si="207"/>
        <v>-3.8699999999999957E-2</v>
      </c>
      <c r="R543" s="9">
        <f t="shared" si="193"/>
        <v>1.7421</v>
      </c>
      <c r="S543" s="9">
        <f t="shared" si="208"/>
        <v>4.258</v>
      </c>
      <c r="T543" s="9">
        <f t="shared" si="194"/>
        <v>2.42049</v>
      </c>
      <c r="U543" s="9">
        <f t="shared" si="200"/>
        <v>1.5636909999999999</v>
      </c>
      <c r="V543" s="9">
        <f t="shared" si="201"/>
        <v>1.83751</v>
      </c>
      <c r="W543" s="9">
        <f t="shared" si="202"/>
        <v>0.85679900000000009</v>
      </c>
      <c r="Y543" s="1">
        <f t="shared" si="195"/>
        <v>43490</v>
      </c>
      <c r="Z543" s="2" t="e">
        <f t="shared" si="196"/>
        <v>#N/A</v>
      </c>
      <c r="AA543" s="2">
        <f>HLOOKUP(O543,[2]Monitor!$2:$344,343,FALSE)/100</f>
        <v>-1.9299999999999998E-2</v>
      </c>
      <c r="AB543" s="2">
        <f>HLOOKUP(O543,[2]Ponta!$2:$344,343,FALSE)/100</f>
        <v>-2.64E-2</v>
      </c>
      <c r="AC543" s="2">
        <f t="shared" si="188"/>
        <v>-2.2246183531014929E-2</v>
      </c>
      <c r="AD543" s="2">
        <f t="shared" si="189"/>
        <v>-3.8888284345137913E-2</v>
      </c>
      <c r="AE543" s="22">
        <f t="shared" si="190"/>
        <v>-4.4736282124992588E-2</v>
      </c>
      <c r="AF543" s="2">
        <f t="shared" si="203"/>
        <v>-2.0081630699999999E-2</v>
      </c>
      <c r="AG543" s="2">
        <f t="shared" si="209"/>
        <v>-1.5851548000000003E-2</v>
      </c>
      <c r="AH543" s="2">
        <f t="shared" si="191"/>
        <v>-8.0476254533504708E-4</v>
      </c>
      <c r="AI543" s="2">
        <f t="shared" si="187"/>
        <v>5.0105936710418406E-4</v>
      </c>
      <c r="AJ543" s="2"/>
      <c r="AN543" s="1">
        <f t="shared" si="204"/>
        <v>43490</v>
      </c>
      <c r="AO543" s="9">
        <f t="shared" si="197"/>
        <v>1.6196769680000001</v>
      </c>
      <c r="AP543" s="9">
        <f t="shared" si="198"/>
        <v>1.3842241638044914</v>
      </c>
      <c r="AQ543" s="18">
        <f t="shared" si="199"/>
        <v>1.5104</v>
      </c>
      <c r="AR543" s="21">
        <f t="shared" si="205"/>
        <v>-2.4982247756761944E-2</v>
      </c>
      <c r="AS543" s="9">
        <f t="shared" si="192"/>
        <v>1.0911527478675989</v>
      </c>
    </row>
    <row r="544" spans="3:45" x14ac:dyDescent="0.25">
      <c r="C544" s="1">
        <v>43493</v>
      </c>
      <c r="D544">
        <v>3.7656999999999998</v>
      </c>
      <c r="E544">
        <v>51.99</v>
      </c>
      <c r="F544">
        <v>133.31</v>
      </c>
      <c r="G544">
        <v>4.2450000000000001</v>
      </c>
      <c r="H544">
        <v>2.4033199999999999</v>
      </c>
      <c r="I544">
        <v>1.7421</v>
      </c>
      <c r="J544" s="2" t="e">
        <f>HLOOKUP($C544,'[1]CoreIAM(Proj)'!$A$2:$OA$447,446,FALSE)/100</f>
        <v>#N/A</v>
      </c>
      <c r="K544" s="2"/>
      <c r="O544" s="1">
        <f t="shared" si="206"/>
        <v>43493</v>
      </c>
      <c r="P544" s="18">
        <v>1.5104</v>
      </c>
      <c r="Q544" s="19">
        <f t="shared" si="207"/>
        <v>0</v>
      </c>
      <c r="R544" s="9">
        <f t="shared" si="193"/>
        <v>1.7421</v>
      </c>
      <c r="S544" s="9">
        <f t="shared" si="208"/>
        <v>4.2450000000000001</v>
      </c>
      <c r="T544" s="9">
        <f t="shared" si="194"/>
        <v>2.4033199999999999</v>
      </c>
      <c r="U544" s="9">
        <f t="shared" si="200"/>
        <v>1.5636909999999999</v>
      </c>
      <c r="V544" s="9">
        <f t="shared" si="201"/>
        <v>1.8416800000000002</v>
      </c>
      <c r="W544" s="9">
        <f t="shared" si="202"/>
        <v>0.83962899999999996</v>
      </c>
      <c r="Y544" s="1">
        <f t="shared" si="195"/>
        <v>43493</v>
      </c>
      <c r="Z544" s="2" t="e">
        <f t="shared" si="196"/>
        <v>#N/A</v>
      </c>
      <c r="AA544" s="2">
        <f>HLOOKUP(O544,[2]Monitor!$2:$344,343,FALSE)/100</f>
        <v>-2.0400000000000001E-2</v>
      </c>
      <c r="AB544" s="2">
        <f>HLOOKUP(O544,[2]Ponta!$2:$344,343,FALSE)/100</f>
        <v>-3.0600000000000002E-2</v>
      </c>
      <c r="AC544" s="2">
        <f t="shared" si="188"/>
        <v>-2.1581915764578019E-2</v>
      </c>
      <c r="AD544" s="2">
        <f t="shared" si="189"/>
        <v>-3.7763214341683504E-2</v>
      </c>
      <c r="AE544" s="22">
        <f t="shared" si="190"/>
        <v>-4.5144071075157721E-2</v>
      </c>
      <c r="AF544" s="2">
        <f t="shared" si="203"/>
        <v>-2.1226179600000002E-2</v>
      </c>
      <c r="AG544" s="2">
        <f t="shared" si="209"/>
        <v>-1.61312812E-2</v>
      </c>
      <c r="AH544" s="2">
        <f t="shared" si="191"/>
        <v>1.1267782443724617E-4</v>
      </c>
      <c r="AI544" s="2">
        <f t="shared" si="187"/>
        <v>1.4831076846293366E-4</v>
      </c>
      <c r="AJ544" s="2"/>
      <c r="AN544" s="1">
        <f t="shared" si="204"/>
        <v>43493</v>
      </c>
      <c r="AO544" s="9">
        <f t="shared" si="197"/>
        <v>1.566229944</v>
      </c>
      <c r="AP544" s="9">
        <f t="shared" si="198"/>
        <v>1.3263024227212681</v>
      </c>
      <c r="AQ544" s="18">
        <f t="shared" si="199"/>
        <v>1.5104</v>
      </c>
      <c r="AR544" s="21">
        <f t="shared" si="205"/>
        <v>0</v>
      </c>
      <c r="AS544" s="9">
        <f t="shared" si="192"/>
        <v>1.1388051277935585</v>
      </c>
    </row>
    <row r="545" spans="3:45" x14ac:dyDescent="0.25">
      <c r="C545" s="1">
        <v>43494</v>
      </c>
      <c r="D545">
        <v>3.7250000000000001</v>
      </c>
      <c r="E545">
        <v>53.31</v>
      </c>
      <c r="F545">
        <v>135.09</v>
      </c>
      <c r="G545">
        <v>4.2450000000000001</v>
      </c>
      <c r="H545">
        <v>2.4033199999999999</v>
      </c>
      <c r="I545">
        <v>1.7421</v>
      </c>
      <c r="J545" s="2">
        <f>HLOOKUP($C545,'[1]CoreIAM(Proj)'!$A$2:$OA$447,446,FALSE)/100</f>
        <v>-2.41E-2</v>
      </c>
      <c r="K545" s="2"/>
      <c r="O545" s="1">
        <f t="shared" si="206"/>
        <v>43494</v>
      </c>
      <c r="P545" s="18">
        <v>1.5104</v>
      </c>
      <c r="Q545" s="19">
        <f t="shared" si="207"/>
        <v>0</v>
      </c>
      <c r="R545" s="9">
        <f t="shared" si="193"/>
        <v>1.7421</v>
      </c>
      <c r="S545" s="9">
        <f t="shared" si="208"/>
        <v>4.2450000000000001</v>
      </c>
      <c r="T545" s="9">
        <f t="shared" si="194"/>
        <v>2.4033199999999999</v>
      </c>
      <c r="U545" s="9">
        <f t="shared" si="200"/>
        <v>1.5636909999999999</v>
      </c>
      <c r="V545" s="9">
        <f t="shared" si="201"/>
        <v>1.8416800000000002</v>
      </c>
      <c r="W545" s="9">
        <f t="shared" si="202"/>
        <v>0.83962899999999996</v>
      </c>
      <c r="Y545" s="1">
        <f t="shared" si="195"/>
        <v>43494</v>
      </c>
      <c r="Z545" s="2">
        <f t="shared" si="196"/>
        <v>-2.41E-2</v>
      </c>
      <c r="AA545" s="2">
        <f>HLOOKUP(O545,[2]Monitor!$2:$344,343,FALSE)/100</f>
        <v>-2.0899999999999998E-2</v>
      </c>
      <c r="AB545" s="2">
        <f>HLOOKUP(O545,[2]Ponta!$2:$344,343,FALSE)/100</f>
        <v>-3.4500000000000003E-2</v>
      </c>
      <c r="AC545" s="2">
        <f t="shared" si="188"/>
        <v>-2.0915211373500942E-2</v>
      </c>
      <c r="AD545" s="2">
        <f t="shared" si="189"/>
        <v>-3.6636172522648613E-2</v>
      </c>
      <c r="AE545" s="22">
        <f t="shared" si="190"/>
        <v>-4.5552002741048869E-2</v>
      </c>
      <c r="AF545" s="2">
        <f t="shared" si="203"/>
        <v>-2.1746429099999999E-2</v>
      </c>
      <c r="AG545" s="2">
        <f t="shared" si="209"/>
        <v>-2.0513768000000002E-2</v>
      </c>
      <c r="AH545" s="2">
        <f t="shared" si="191"/>
        <v>-6.8217459487722725E-4</v>
      </c>
      <c r="AI545" s="2">
        <f t="shared" ref="AI545:AI608" si="210">AE530*$AI$2</f>
        <v>-2.0592940888020106E-4</v>
      </c>
      <c r="AJ545" s="2"/>
      <c r="AN545" s="1">
        <f t="shared" si="204"/>
        <v>43494</v>
      </c>
      <c r="AO545" s="9">
        <f t="shared" si="197"/>
        <v>1.5886380000000002</v>
      </c>
      <c r="AP545" s="9">
        <f t="shared" si="198"/>
        <v>1.3294854689564068</v>
      </c>
      <c r="AQ545" s="18">
        <f t="shared" si="199"/>
        <v>1.5104</v>
      </c>
      <c r="AR545" s="21">
        <f t="shared" si="205"/>
        <v>0</v>
      </c>
      <c r="AS545" s="9">
        <f t="shared" si="192"/>
        <v>1.1360786073018188</v>
      </c>
    </row>
    <row r="546" spans="3:45" x14ac:dyDescent="0.25">
      <c r="C546" s="1">
        <v>43495</v>
      </c>
      <c r="D546">
        <v>3.6804000000000001</v>
      </c>
      <c r="E546">
        <v>54.23</v>
      </c>
      <c r="F546">
        <v>138.22999999999999</v>
      </c>
      <c r="G546">
        <v>4.2450000000000001</v>
      </c>
      <c r="H546">
        <v>2.4033199999999999</v>
      </c>
      <c r="I546">
        <v>1.7421</v>
      </c>
      <c r="J546" s="2" t="e">
        <f>HLOOKUP($C546,'[1]CoreIAM(Proj)'!$A$2:$OA$447,446,FALSE)/100</f>
        <v>#N/A</v>
      </c>
      <c r="K546" s="2"/>
      <c r="O546" s="1">
        <f t="shared" si="206"/>
        <v>43495</v>
      </c>
      <c r="P546" s="18">
        <v>1.4906999999999999</v>
      </c>
      <c r="Q546" s="19">
        <f t="shared" si="207"/>
        <v>-1.9700000000000051E-2</v>
      </c>
      <c r="R546" s="9">
        <f t="shared" si="193"/>
        <v>1.7421</v>
      </c>
      <c r="S546" s="9">
        <f t="shared" si="208"/>
        <v>4.2450000000000001</v>
      </c>
      <c r="T546" s="9">
        <f t="shared" si="194"/>
        <v>2.4033199999999999</v>
      </c>
      <c r="U546" s="9">
        <f t="shared" si="200"/>
        <v>1.5485220000000002</v>
      </c>
      <c r="V546" s="9">
        <f t="shared" si="201"/>
        <v>1.8416800000000002</v>
      </c>
      <c r="W546" s="9">
        <f t="shared" si="202"/>
        <v>0.85479799999999972</v>
      </c>
      <c r="Y546" s="1">
        <f t="shared" si="195"/>
        <v>43495</v>
      </c>
      <c r="Z546" s="2" t="e">
        <f t="shared" si="196"/>
        <v>#N/A</v>
      </c>
      <c r="AA546" s="2">
        <f>HLOOKUP(O546,[2]Monitor!$2:$344,343,FALSE)/100</f>
        <v>-2.3000000000000003E-2</v>
      </c>
      <c r="AB546" s="2">
        <f>HLOOKUP(O546,[2]Ponta!$2:$344,343,FALSE)/100</f>
        <v>-3.3500000000000002E-2</v>
      </c>
      <c r="AC546" s="2">
        <f t="shared" si="188"/>
        <v>-2.0246056926343181E-2</v>
      </c>
      <c r="AD546" s="2">
        <f t="shared" si="189"/>
        <v>-3.5507153699733562E-2</v>
      </c>
      <c r="AE546" s="22">
        <f t="shared" si="190"/>
        <v>-4.6424292271696199E-2</v>
      </c>
      <c r="AF546" s="2">
        <f t="shared" si="203"/>
        <v>-2.3931477000000003E-2</v>
      </c>
      <c r="AG546" s="2">
        <f t="shared" si="209"/>
        <v>-2.0327279199999999E-2</v>
      </c>
      <c r="AH546" s="2">
        <f t="shared" si="191"/>
        <v>-1.4780970840717056E-3</v>
      </c>
      <c r="AI546" s="2">
        <f t="shared" si="210"/>
        <v>-1.331818815004493E-3</v>
      </c>
      <c r="AJ546" s="2"/>
      <c r="AN546" s="1">
        <f t="shared" si="204"/>
        <v>43495</v>
      </c>
      <c r="AO546" s="9">
        <f t="shared" si="197"/>
        <v>1.596704736</v>
      </c>
      <c r="AP546" s="9">
        <f t="shared" si="198"/>
        <v>1.3440995825627475</v>
      </c>
      <c r="AQ546" s="18">
        <f t="shared" si="199"/>
        <v>1.4906999999999999</v>
      </c>
      <c r="AR546" s="21">
        <f t="shared" si="205"/>
        <v>-1.3042902542372947E-2</v>
      </c>
      <c r="AS546" s="9">
        <f t="shared" si="192"/>
        <v>1.1090696101234809</v>
      </c>
    </row>
    <row r="547" spans="3:45" x14ac:dyDescent="0.25">
      <c r="C547" s="1">
        <v>43496</v>
      </c>
      <c r="D547">
        <v>3.6471</v>
      </c>
      <c r="E547">
        <v>53.79</v>
      </c>
      <c r="F547">
        <v>136.27000000000001</v>
      </c>
      <c r="G547">
        <v>4.2450000000000001</v>
      </c>
      <c r="H547">
        <v>2.4033199999999999</v>
      </c>
      <c r="I547">
        <v>1.7421</v>
      </c>
      <c r="J547" s="2" t="e">
        <f>HLOOKUP($C547,'[1]CoreIAM(Proj)'!$A$2:$OA$447,446,FALSE)/100</f>
        <v>#N/A</v>
      </c>
      <c r="K547" s="2"/>
      <c r="O547" s="1">
        <f t="shared" si="206"/>
        <v>43496</v>
      </c>
      <c r="P547" s="18">
        <v>1.4906999999999999</v>
      </c>
      <c r="Q547" s="19">
        <f t="shared" si="207"/>
        <v>0</v>
      </c>
      <c r="R547" s="9">
        <f t="shared" si="193"/>
        <v>1.7421</v>
      </c>
      <c r="S547" s="9">
        <f t="shared" si="208"/>
        <v>4.2450000000000001</v>
      </c>
      <c r="T547" s="9">
        <f t="shared" si="194"/>
        <v>2.4033199999999999</v>
      </c>
      <c r="U547" s="9">
        <f t="shared" si="200"/>
        <v>1.5485220000000002</v>
      </c>
      <c r="V547" s="9">
        <f t="shared" si="201"/>
        <v>1.8416800000000002</v>
      </c>
      <c r="W547" s="9">
        <f t="shared" si="202"/>
        <v>0.85479799999999972</v>
      </c>
      <c r="Y547" s="1">
        <f t="shared" si="195"/>
        <v>43496</v>
      </c>
      <c r="Z547" s="2" t="e">
        <f t="shared" si="196"/>
        <v>#N/A</v>
      </c>
      <c r="AA547" s="2">
        <f>HLOOKUP(O547,[2]Monitor!$2:$344,343,FALSE)/100</f>
        <v>-2.3300000000000001E-2</v>
      </c>
      <c r="AB547" s="2">
        <f>HLOOKUP(O547,[2]Ponta!$2:$344,343,FALSE)/100</f>
        <v>-3.73E-2</v>
      </c>
      <c r="AC547" s="2">
        <f t="shared" si="188"/>
        <v>-1.9574438892763557E-2</v>
      </c>
      <c r="AD547" s="2">
        <f t="shared" si="189"/>
        <v>-3.4376152666420912E-2</v>
      </c>
      <c r="AE547" s="22">
        <f t="shared" si="190"/>
        <v>-4.5398938902371899E-2</v>
      </c>
      <c r="AF547" s="2">
        <f t="shared" si="203"/>
        <v>-2.4243626700000003E-2</v>
      </c>
      <c r="AG547" s="2">
        <f t="shared" si="209"/>
        <v>-1.9861057200000001E-2</v>
      </c>
      <c r="AH547" s="2">
        <f t="shared" si="191"/>
        <v>-2.275091805473872E-3</v>
      </c>
      <c r="AI547" s="2">
        <f t="shared" si="210"/>
        <v>-2.1127938439970185E-3</v>
      </c>
      <c r="AJ547" s="2"/>
      <c r="AN547" s="1">
        <f t="shared" si="204"/>
        <v>43496</v>
      </c>
      <c r="AO547" s="9">
        <f t="shared" si="197"/>
        <v>1.569420072</v>
      </c>
      <c r="AP547" s="9">
        <f t="shared" si="198"/>
        <v>1.3130523566710703</v>
      </c>
      <c r="AQ547" s="18">
        <f t="shared" si="199"/>
        <v>1.4906999999999999</v>
      </c>
      <c r="AR547" s="21">
        <f t="shared" si="205"/>
        <v>0</v>
      </c>
      <c r="AS547" s="9">
        <f t="shared" si="192"/>
        <v>1.1352936479846947</v>
      </c>
    </row>
    <row r="548" spans="3:45" x14ac:dyDescent="0.25">
      <c r="C548" s="1">
        <v>43497</v>
      </c>
      <c r="D548">
        <v>3.6572</v>
      </c>
      <c r="E548">
        <v>55.26</v>
      </c>
      <c r="F548">
        <v>143.69</v>
      </c>
      <c r="G548">
        <v>4.2450000000000001</v>
      </c>
      <c r="H548">
        <v>2.4033199999999999</v>
      </c>
      <c r="I548">
        <v>1.7335</v>
      </c>
      <c r="J548" s="2" t="e">
        <f>HLOOKUP($C548,'[1]CoreIAM(Proj)'!$A$2:$OA$447,446,FALSE)/100</f>
        <v>#N/A</v>
      </c>
      <c r="K548" s="2"/>
      <c r="O548" s="1">
        <f t="shared" si="206"/>
        <v>43497</v>
      </c>
      <c r="P548" s="18">
        <v>1.4906999999999999</v>
      </c>
      <c r="Q548" s="19">
        <f t="shared" si="207"/>
        <v>0</v>
      </c>
      <c r="R548" s="9">
        <f t="shared" si="193"/>
        <v>1.7335</v>
      </c>
      <c r="S548" s="9">
        <f t="shared" si="208"/>
        <v>4.2450000000000001</v>
      </c>
      <c r="T548" s="9">
        <f t="shared" si="194"/>
        <v>2.4033199999999999</v>
      </c>
      <c r="U548" s="9">
        <f t="shared" si="200"/>
        <v>1.5465440000000001</v>
      </c>
      <c r="V548" s="9">
        <f t="shared" si="201"/>
        <v>1.8416800000000002</v>
      </c>
      <c r="W548" s="9">
        <f t="shared" si="202"/>
        <v>0.85677599999999976</v>
      </c>
      <c r="Y548" s="1">
        <f t="shared" si="195"/>
        <v>43497</v>
      </c>
      <c r="Z548" s="2" t="e">
        <f t="shared" si="196"/>
        <v>#N/A</v>
      </c>
      <c r="AA548" s="2">
        <f>HLOOKUP(O548,[2]Monitor!$2:$344,343,FALSE)/100</f>
        <v>-2.4199999999999999E-2</v>
      </c>
      <c r="AB548" s="2">
        <f>HLOOKUP(O548,[2]Ponta!$2:$344,343,FALSE)/100</f>
        <v>-3.6600000000000001E-2</v>
      </c>
      <c r="AC548" s="2">
        <f t="shared" si="188"/>
        <v>-1.8900343642611617E-2</v>
      </c>
      <c r="AD548" s="2">
        <f t="shared" si="189"/>
        <v>-3.3243164197894415E-2</v>
      </c>
      <c r="AE548" s="22">
        <f t="shared" si="190"/>
        <v>-4.2903352024968311E-2</v>
      </c>
      <c r="AF548" s="2">
        <f t="shared" si="203"/>
        <v>-2.51800758E-2</v>
      </c>
      <c r="AG548" s="2">
        <f t="shared" si="209"/>
        <v>-2.15394564E-2</v>
      </c>
      <c r="AH548" s="2">
        <f t="shared" si="191"/>
        <v>-3.0731609272411473E-3</v>
      </c>
      <c r="AI548" s="2">
        <f t="shared" si="210"/>
        <v>-3.2847143148619917E-3</v>
      </c>
      <c r="AJ548" s="2"/>
      <c r="AN548" s="1">
        <f t="shared" si="204"/>
        <v>43497</v>
      </c>
      <c r="AO548" s="9">
        <f t="shared" si="197"/>
        <v>1.6167749759999999</v>
      </c>
      <c r="AP548" s="9">
        <f t="shared" si="198"/>
        <v>1.3883832708058124</v>
      </c>
      <c r="AQ548" s="18">
        <f t="shared" si="199"/>
        <v>1.4906999999999999</v>
      </c>
      <c r="AR548" s="21">
        <f t="shared" si="205"/>
        <v>0</v>
      </c>
      <c r="AS548" s="9">
        <f t="shared" si="192"/>
        <v>1.0736948732714153</v>
      </c>
    </row>
    <row r="549" spans="3:45" x14ac:dyDescent="0.25">
      <c r="C549" s="1">
        <v>43500</v>
      </c>
      <c r="D549">
        <v>3.6667000000000001</v>
      </c>
      <c r="E549">
        <v>54.56</v>
      </c>
      <c r="F549">
        <v>143.22999999999999</v>
      </c>
      <c r="G549">
        <v>4.2119999999999997</v>
      </c>
      <c r="H549">
        <v>2.4050699999999998</v>
      </c>
      <c r="I549">
        <v>1.7335</v>
      </c>
      <c r="J549" s="2" t="e">
        <f>HLOOKUP($C549,'[1]CoreIAM(Proj)'!$A$2:$OA$447,446,FALSE)/100</f>
        <v>#N/A</v>
      </c>
      <c r="K549" s="2"/>
      <c r="O549" s="1">
        <f t="shared" si="206"/>
        <v>43500</v>
      </c>
      <c r="P549" s="18">
        <v>1.4906999999999999</v>
      </c>
      <c r="Q549" s="19">
        <f t="shared" si="207"/>
        <v>0</v>
      </c>
      <c r="R549" s="9">
        <f t="shared" si="193"/>
        <v>1.7335</v>
      </c>
      <c r="S549" s="9">
        <f t="shared" si="208"/>
        <v>4.2119999999999997</v>
      </c>
      <c r="T549" s="9">
        <f t="shared" si="194"/>
        <v>2.4050699999999998</v>
      </c>
      <c r="U549" s="9">
        <f t="shared" si="200"/>
        <v>1.5465440000000001</v>
      </c>
      <c r="V549" s="9">
        <f t="shared" si="201"/>
        <v>1.8069299999999999</v>
      </c>
      <c r="W549" s="9">
        <f t="shared" si="202"/>
        <v>0.85852599999999968</v>
      </c>
      <c r="Y549" s="1">
        <f t="shared" si="195"/>
        <v>43500</v>
      </c>
      <c r="Z549" s="2" t="e">
        <f t="shared" si="196"/>
        <v>#N/A</v>
      </c>
      <c r="AA549" s="2">
        <f>HLOOKUP(O549,[2]Monitor!$2:$344,343,FALSE)/100</f>
        <v>-2.5399999999999999E-2</v>
      </c>
      <c r="AB549" s="2">
        <f>HLOOKUP(O549,[2]Ponta!$2:$344,343,FALSE)/100</f>
        <v>-3.4300000000000004E-2</v>
      </c>
      <c r="AC549" s="2">
        <f t="shared" si="188"/>
        <v>-1.9443298023569922E-2</v>
      </c>
      <c r="AD549" s="2">
        <f t="shared" si="189"/>
        <v>-2.867483957673711E-2</v>
      </c>
      <c r="AE549" s="22">
        <f t="shared" si="190"/>
        <v>-3.9582779332660412E-2</v>
      </c>
      <c r="AF549" s="2">
        <f t="shared" si="203"/>
        <v>-2.64286746E-2</v>
      </c>
      <c r="AG549" s="2">
        <f t="shared" si="209"/>
        <v>-2.3311100000000001E-2</v>
      </c>
      <c r="AH549" s="2">
        <f t="shared" si="191"/>
        <v>-3.8723066233804057E-3</v>
      </c>
      <c r="AI549" s="2">
        <f t="shared" si="210"/>
        <v>-4.4565004270077811E-3</v>
      </c>
      <c r="AJ549" s="2"/>
      <c r="AN549" s="1">
        <f t="shared" si="204"/>
        <v>43500</v>
      </c>
      <c r="AO549" s="9">
        <f t="shared" si="197"/>
        <v>1.6004412160000001</v>
      </c>
      <c r="AP549" s="9">
        <f t="shared" si="198"/>
        <v>1.387533529722589</v>
      </c>
      <c r="AQ549" s="18">
        <f t="shared" si="199"/>
        <v>1.4906999999999999</v>
      </c>
      <c r="AR549" s="21">
        <f t="shared" si="205"/>
        <v>0</v>
      </c>
      <c r="AS549" s="9">
        <f t="shared" si="192"/>
        <v>1.0743524160443438</v>
      </c>
    </row>
    <row r="550" spans="3:45" x14ac:dyDescent="0.25">
      <c r="C550" s="1">
        <v>43501</v>
      </c>
      <c r="D550">
        <v>3.6667999999999998</v>
      </c>
      <c r="E550">
        <v>53.66</v>
      </c>
      <c r="F550">
        <v>142.59</v>
      </c>
      <c r="G550">
        <v>4.2119999999999997</v>
      </c>
      <c r="H550">
        <v>2.4050699999999998</v>
      </c>
      <c r="I550">
        <v>1.7335</v>
      </c>
      <c r="J550" s="2" t="e">
        <f>HLOOKUP($C550,'[1]CoreIAM(Proj)'!$A$2:$OA$447,446,FALSE)/100</f>
        <v>#N/A</v>
      </c>
      <c r="K550" s="2"/>
      <c r="O550" s="1">
        <f t="shared" si="206"/>
        <v>43501</v>
      </c>
      <c r="P550" s="18">
        <v>1.4990000000000001</v>
      </c>
      <c r="Q550" s="19">
        <f t="shared" si="207"/>
        <v>8.3000000000001961E-3</v>
      </c>
      <c r="R550" s="9">
        <f t="shared" si="193"/>
        <v>1.7335</v>
      </c>
      <c r="S550" s="9">
        <f t="shared" si="208"/>
        <v>4.2119999999999997</v>
      </c>
      <c r="T550" s="9">
        <f t="shared" si="194"/>
        <v>2.4050699999999998</v>
      </c>
      <c r="U550" s="9">
        <f t="shared" si="200"/>
        <v>1.5529350000000002</v>
      </c>
      <c r="V550" s="9">
        <f t="shared" si="201"/>
        <v>1.8069299999999999</v>
      </c>
      <c r="W550" s="9">
        <f t="shared" si="202"/>
        <v>0.85213499999999964</v>
      </c>
      <c r="Y550" s="1">
        <f t="shared" si="195"/>
        <v>43501</v>
      </c>
      <c r="Z550" s="2" t="e">
        <f t="shared" si="196"/>
        <v>#N/A</v>
      </c>
      <c r="AA550" s="2">
        <f>HLOOKUP(O550,[2]Monitor!$2:$344,343,FALSE)/100</f>
        <v>-2.5899999999999999E-2</v>
      </c>
      <c r="AB550" s="2">
        <f>HLOOKUP(O550,[2]Ponta!$2:$344,343,FALSE)/100</f>
        <v>-3.1899999999999998E-2</v>
      </c>
      <c r="AC550" s="2">
        <f t="shared" si="188"/>
        <v>-1.9987149479094635E-2</v>
      </c>
      <c r="AD550" s="2">
        <f t="shared" si="189"/>
        <v>-2.4075988214149247E-2</v>
      </c>
      <c r="AE550" s="22">
        <f t="shared" si="190"/>
        <v>-3.6042723448247216E-2</v>
      </c>
      <c r="AF550" s="2">
        <f t="shared" si="203"/>
        <v>-2.69489241E-2</v>
      </c>
      <c r="AG550" s="2">
        <f t="shared" si="209"/>
        <v>-2.5269232400000001E-2</v>
      </c>
      <c r="AH550" s="2">
        <f t="shared" si="191"/>
        <v>-4.9442134001112968E-3</v>
      </c>
      <c r="AI550" s="2">
        <f t="shared" si="210"/>
        <v>-5.6281522035392384E-3</v>
      </c>
      <c r="AJ550" s="2"/>
      <c r="AN550" s="1">
        <f t="shared" si="204"/>
        <v>43501</v>
      </c>
      <c r="AO550" s="9">
        <f t="shared" si="197"/>
        <v>1.5740839039999999</v>
      </c>
      <c r="AP550" s="9">
        <f t="shared" si="198"/>
        <v>1.3813712338177013</v>
      </c>
      <c r="AQ550" s="18">
        <f t="shared" si="199"/>
        <v>1.4990000000000001</v>
      </c>
      <c r="AR550" s="21">
        <f t="shared" si="205"/>
        <v>5.5678540283090605E-3</v>
      </c>
      <c r="AS550" s="9">
        <f t="shared" si="192"/>
        <v>1.0851536236621981</v>
      </c>
    </row>
    <row r="551" spans="3:45" x14ac:dyDescent="0.25">
      <c r="C551" s="1">
        <v>43502</v>
      </c>
      <c r="D551">
        <v>3.7010999999999998</v>
      </c>
      <c r="E551">
        <v>54.01</v>
      </c>
      <c r="F551">
        <v>145.91</v>
      </c>
      <c r="G551">
        <v>4.2119999999999997</v>
      </c>
      <c r="H551">
        <v>2.4050699999999998</v>
      </c>
      <c r="I551">
        <v>1.7335</v>
      </c>
      <c r="J551" s="2" t="e">
        <f>HLOOKUP($C551,'[1]CoreIAM(Proj)'!$A$2:$OA$447,446,FALSE)/100</f>
        <v>#N/A</v>
      </c>
      <c r="K551" s="2"/>
      <c r="O551" s="1">
        <f t="shared" si="206"/>
        <v>43502</v>
      </c>
      <c r="P551" s="18">
        <v>1.5079</v>
      </c>
      <c r="Q551" s="19">
        <f t="shared" si="207"/>
        <v>8.899999999999908E-3</v>
      </c>
      <c r="R551" s="9">
        <f t="shared" si="193"/>
        <v>1.7335</v>
      </c>
      <c r="S551" s="9">
        <f t="shared" si="208"/>
        <v>4.2119999999999997</v>
      </c>
      <c r="T551" s="9">
        <f t="shared" si="194"/>
        <v>2.4050699999999998</v>
      </c>
      <c r="U551" s="9">
        <f t="shared" si="200"/>
        <v>1.5597880000000002</v>
      </c>
      <c r="V551" s="9">
        <f t="shared" si="201"/>
        <v>1.8069299999999999</v>
      </c>
      <c r="W551" s="9">
        <f t="shared" si="202"/>
        <v>0.84528199999999964</v>
      </c>
      <c r="Y551" s="1">
        <f t="shared" si="195"/>
        <v>43502</v>
      </c>
      <c r="Z551" s="2" t="e">
        <f t="shared" si="196"/>
        <v>#N/A</v>
      </c>
      <c r="AA551" s="2">
        <f>HLOOKUP(O551,[2]Monitor!$2:$344,343,FALSE)/100</f>
        <v>-2.6200000000000001E-2</v>
      </c>
      <c r="AB551" s="2">
        <f>HLOOKUP(O551,[2]Ponta!$2:$344,343,FALSE)/100</f>
        <v>-2.8900000000000002E-2</v>
      </c>
      <c r="AC551" s="2">
        <f t="shared" si="188"/>
        <v>-2.0531900234256217E-2</v>
      </c>
      <c r="AD551" s="2">
        <f t="shared" si="189"/>
        <v>-1.9446303102858775E-2</v>
      </c>
      <c r="AE551" s="22">
        <f t="shared" si="190"/>
        <v>-3.0911806601811143E-2</v>
      </c>
      <c r="AF551" s="2">
        <f t="shared" si="203"/>
        <v>-2.7261073800000004E-2</v>
      </c>
      <c r="AG551" s="2">
        <f t="shared" si="209"/>
        <v>-2.46165216E-2</v>
      </c>
      <c r="AH551" s="2">
        <f t="shared" si="191"/>
        <v>-6.0144142945406705E-3</v>
      </c>
      <c r="AI551" s="2">
        <f t="shared" si="210"/>
        <v>-7.1748964398284706E-3</v>
      </c>
      <c r="AJ551" s="2"/>
      <c r="AN551" s="1">
        <f t="shared" si="204"/>
        <v>43502</v>
      </c>
      <c r="AO551" s="9">
        <f t="shared" si="197"/>
        <v>1.5991712879999997</v>
      </c>
      <c r="AP551" s="9">
        <f t="shared" si="198"/>
        <v>1.4267569379128133</v>
      </c>
      <c r="AQ551" s="18">
        <f t="shared" si="199"/>
        <v>1.5079</v>
      </c>
      <c r="AR551" s="21">
        <f t="shared" si="205"/>
        <v>5.9372915276849625E-3</v>
      </c>
      <c r="AS551" s="9">
        <f t="shared" si="192"/>
        <v>1.0568723795420192</v>
      </c>
    </row>
    <row r="552" spans="3:45" x14ac:dyDescent="0.25">
      <c r="C552" s="1">
        <v>43503</v>
      </c>
      <c r="D552">
        <v>3.7176</v>
      </c>
      <c r="E552">
        <v>52.64</v>
      </c>
      <c r="F552">
        <v>142.58000000000001</v>
      </c>
      <c r="G552">
        <v>4.2119999999999997</v>
      </c>
      <c r="H552">
        <v>2.4050699999999998</v>
      </c>
      <c r="I552">
        <v>1.7335</v>
      </c>
      <c r="J552" s="2" t="e">
        <f>HLOOKUP($C552,'[1]CoreIAM(Proj)'!$A$2:$OA$447,446,FALSE)/100</f>
        <v>#N/A</v>
      </c>
      <c r="K552" s="2"/>
      <c r="O552" s="1">
        <f t="shared" si="206"/>
        <v>43503</v>
      </c>
      <c r="P552" s="18">
        <v>1.5079</v>
      </c>
      <c r="Q552" s="19">
        <f t="shared" si="207"/>
        <v>0</v>
      </c>
      <c r="R552" s="9">
        <f t="shared" si="193"/>
        <v>1.7335</v>
      </c>
      <c r="S552" s="9">
        <f t="shared" si="208"/>
        <v>4.2119999999999997</v>
      </c>
      <c r="T552" s="9">
        <f t="shared" si="194"/>
        <v>2.4050699999999998</v>
      </c>
      <c r="U552" s="9">
        <f t="shared" si="200"/>
        <v>1.5597880000000002</v>
      </c>
      <c r="V552" s="9">
        <f t="shared" si="201"/>
        <v>1.8069299999999999</v>
      </c>
      <c r="W552" s="9">
        <f t="shared" si="202"/>
        <v>0.84528199999999964</v>
      </c>
      <c r="Y552" s="1">
        <f t="shared" si="195"/>
        <v>43503</v>
      </c>
      <c r="Z552" s="2" t="e">
        <f t="shared" si="196"/>
        <v>#N/A</v>
      </c>
      <c r="AA552" s="2">
        <f>HLOOKUP(O552,[2]Monitor!$2:$344,343,FALSE)/100</f>
        <v>-2.7400000000000001E-2</v>
      </c>
      <c r="AB552" s="2">
        <f>HLOOKUP(O552,[2]Ponta!$2:$344,343,FALSE)/100</f>
        <v>-2.6499999999999999E-2</v>
      </c>
      <c r="AC552" s="2">
        <f t="shared" ref="AC552:AC615" si="211">AVERAGE(S533:S552)/AVERAGE(S513:S532)-1</f>
        <v>-2.1077552521490905E-2</v>
      </c>
      <c r="AD552" s="2">
        <f t="shared" ref="AD552:AD615" si="212">AVERAGE(T533:T552)/AVERAGE(T513:T532)-1</f>
        <v>-1.4785473104986013E-2</v>
      </c>
      <c r="AE552" s="22">
        <f t="shared" ref="AE552:AE615" si="213">AVERAGE(U533:U552)/AVERAGE(U513:U532)-1</f>
        <v>-2.6305427514297763E-2</v>
      </c>
      <c r="AF552" s="2">
        <f t="shared" si="203"/>
        <v>-2.8509672600000001E-2</v>
      </c>
      <c r="AG552" s="2">
        <f t="shared" si="209"/>
        <v>-2.8532786400000003E-2</v>
      </c>
      <c r="AH552" s="2">
        <f t="shared" si="191"/>
        <v>-7.0829133756612371E-3</v>
      </c>
      <c r="AI552" s="2">
        <f t="shared" si="210"/>
        <v>-8.4566732058449102E-3</v>
      </c>
      <c r="AJ552" s="2"/>
      <c r="AN552" s="1">
        <f t="shared" si="204"/>
        <v>43503</v>
      </c>
      <c r="AO552" s="9">
        <f t="shared" si="197"/>
        <v>1.5655557120000001</v>
      </c>
      <c r="AP552" s="9">
        <f t="shared" si="198"/>
        <v>1.4004105891677676</v>
      </c>
      <c r="AQ552" s="18">
        <f t="shared" si="199"/>
        <v>1.5079</v>
      </c>
      <c r="AR552" s="21">
        <f t="shared" si="205"/>
        <v>0</v>
      </c>
      <c r="AS552" s="9">
        <f t="shared" si="192"/>
        <v>1.0767556398556732</v>
      </c>
    </row>
    <row r="553" spans="3:45" x14ac:dyDescent="0.25">
      <c r="C553" s="1">
        <v>43504</v>
      </c>
      <c r="D553">
        <v>3.7319</v>
      </c>
      <c r="E553">
        <v>52.72</v>
      </c>
      <c r="F553">
        <v>144.63999999999999</v>
      </c>
      <c r="G553">
        <v>4.2119999999999997</v>
      </c>
      <c r="H553">
        <v>2.4050699999999998</v>
      </c>
      <c r="I553">
        <v>1.6976</v>
      </c>
      <c r="J553" s="2" t="e">
        <f>HLOOKUP($C553,'[1]CoreIAM(Proj)'!$A$2:$OA$447,446,FALSE)/100</f>
        <v>#N/A</v>
      </c>
      <c r="K553" s="2"/>
      <c r="O553" s="1">
        <f t="shared" si="206"/>
        <v>43504</v>
      </c>
      <c r="P553" s="18">
        <v>1.5079</v>
      </c>
      <c r="Q553" s="19">
        <f t="shared" si="207"/>
        <v>0</v>
      </c>
      <c r="R553" s="9">
        <f t="shared" si="193"/>
        <v>1.6976</v>
      </c>
      <c r="S553" s="9">
        <f t="shared" si="208"/>
        <v>4.2119999999999997</v>
      </c>
      <c r="T553" s="9">
        <f t="shared" si="194"/>
        <v>2.4050699999999998</v>
      </c>
      <c r="U553" s="9">
        <f t="shared" si="200"/>
        <v>1.5515310000000002</v>
      </c>
      <c r="V553" s="9">
        <f t="shared" si="201"/>
        <v>1.8069299999999999</v>
      </c>
      <c r="W553" s="9">
        <f t="shared" si="202"/>
        <v>0.8535389999999996</v>
      </c>
      <c r="Y553" s="1">
        <f t="shared" si="195"/>
        <v>43504</v>
      </c>
      <c r="Z553" s="2" t="e">
        <f t="shared" si="196"/>
        <v>#N/A</v>
      </c>
      <c r="AA553" s="2">
        <f>HLOOKUP(O553,[2]Monitor!$2:$344,343,FALSE)/100</f>
        <v>-2.81E-2</v>
      </c>
      <c r="AB553" s="2">
        <f>HLOOKUP(O553,[2]Ponta!$2:$344,343,FALSE)/100</f>
        <v>-2.8500000000000001E-2</v>
      </c>
      <c r="AC553" s="2">
        <f t="shared" si="211"/>
        <v>-2.1624108580630241E-2</v>
      </c>
      <c r="AD553" s="2">
        <f t="shared" si="212"/>
        <v>-1.0093182882340068E-2</v>
      </c>
      <c r="AE553" s="22">
        <f t="shared" si="213"/>
        <v>-2.2268761492710398E-2</v>
      </c>
      <c r="AF553" s="2">
        <f t="shared" si="203"/>
        <v>-2.9238021900000001E-2</v>
      </c>
      <c r="AG553" s="2">
        <f t="shared" si="209"/>
        <v>-3.2169318000000002E-2</v>
      </c>
      <c r="AH553" s="2">
        <f t="shared" si="191"/>
        <v>-8.1497146995354475E-3</v>
      </c>
      <c r="AI553" s="2">
        <f t="shared" si="210"/>
        <v>-9.8369916460178224E-3</v>
      </c>
      <c r="AJ553" s="2"/>
      <c r="AN553" s="1">
        <f t="shared" si="204"/>
        <v>43504</v>
      </c>
      <c r="AO553" s="9">
        <f t="shared" si="197"/>
        <v>1.5739661439999999</v>
      </c>
      <c r="AP553" s="9">
        <f t="shared" si="198"/>
        <v>1.4261083645970936</v>
      </c>
      <c r="AQ553" s="18">
        <f t="shared" si="199"/>
        <v>1.5079</v>
      </c>
      <c r="AR553" s="21">
        <f t="shared" si="205"/>
        <v>0</v>
      </c>
      <c r="AS553" s="9">
        <f t="shared" si="192"/>
        <v>1.0573530297089411</v>
      </c>
    </row>
    <row r="554" spans="3:45" x14ac:dyDescent="0.25">
      <c r="C554" s="1">
        <v>43507</v>
      </c>
      <c r="D554">
        <v>3.7555000000000001</v>
      </c>
      <c r="E554">
        <v>52.41</v>
      </c>
      <c r="F554">
        <v>141.91999999999999</v>
      </c>
      <c r="G554">
        <v>4.1970000000000001</v>
      </c>
      <c r="H554">
        <v>2.4342700000000002</v>
      </c>
      <c r="I554">
        <v>1.6976</v>
      </c>
      <c r="J554" s="2" t="e">
        <f>HLOOKUP($C554,'[1]CoreIAM(Proj)'!$A$2:$OA$447,446,FALSE)/100</f>
        <v>#N/A</v>
      </c>
      <c r="K554" s="2"/>
      <c r="O554" s="1">
        <f t="shared" si="206"/>
        <v>43507</v>
      </c>
      <c r="P554" s="18">
        <v>1.5079</v>
      </c>
      <c r="Q554" s="19">
        <f t="shared" si="207"/>
        <v>0</v>
      </c>
      <c r="R554" s="9">
        <f t="shared" si="193"/>
        <v>1.6976</v>
      </c>
      <c r="S554" s="9">
        <f t="shared" si="208"/>
        <v>4.1970000000000001</v>
      </c>
      <c r="T554" s="9">
        <f t="shared" si="194"/>
        <v>2.4342700000000002</v>
      </c>
      <c r="U554" s="9">
        <f t="shared" si="200"/>
        <v>1.5515310000000002</v>
      </c>
      <c r="V554" s="9">
        <f t="shared" si="201"/>
        <v>1.7627299999999999</v>
      </c>
      <c r="W554" s="9">
        <f t="shared" si="202"/>
        <v>0.88273899999999994</v>
      </c>
      <c r="Y554" s="1">
        <f t="shared" si="195"/>
        <v>43507</v>
      </c>
      <c r="Z554" s="2" t="e">
        <f t="shared" si="196"/>
        <v>#N/A</v>
      </c>
      <c r="AA554" s="2">
        <f>HLOOKUP(O554,[2]Monitor!$2:$344,343,FALSE)/100</f>
        <v>-2.75E-2</v>
      </c>
      <c r="AB554" s="2">
        <f>HLOOKUP(O554,[2]Ponta!$2:$344,343,FALSE)/100</f>
        <v>-2.18E-2</v>
      </c>
      <c r="AC554" s="2">
        <f t="shared" si="211"/>
        <v>-2.2009393130122512E-2</v>
      </c>
      <c r="AD554" s="2">
        <f t="shared" si="212"/>
        <v>-6.3845253948604519E-3</v>
      </c>
      <c r="AE554" s="22">
        <f t="shared" si="213"/>
        <v>-1.8200550539710592E-2</v>
      </c>
      <c r="AF554" s="2">
        <f t="shared" si="203"/>
        <v>-2.8613722500000001E-2</v>
      </c>
      <c r="AG554" s="2">
        <f t="shared" si="209"/>
        <v>-3.1236874000000005E-2</v>
      </c>
      <c r="AH554" s="2">
        <f t="shared" si="191"/>
        <v>-9.2148223093462597E-3</v>
      </c>
      <c r="AI554" s="2">
        <f t="shared" si="210"/>
        <v>-1.1587989002100452E-2</v>
      </c>
      <c r="AJ554" s="2"/>
      <c r="AN554" s="1">
        <f t="shared" si="204"/>
        <v>43507</v>
      </c>
      <c r="AO554" s="9">
        <f t="shared" si="197"/>
        <v>1.5746060399999999</v>
      </c>
      <c r="AP554" s="9">
        <f t="shared" si="198"/>
        <v>1.4081388639365915</v>
      </c>
      <c r="AQ554" s="18">
        <f t="shared" si="199"/>
        <v>1.5079</v>
      </c>
      <c r="AR554" s="21">
        <f t="shared" si="205"/>
        <v>0</v>
      </c>
      <c r="AS554" s="9">
        <f t="shared" si="192"/>
        <v>1.0708460923978167</v>
      </c>
    </row>
    <row r="555" spans="3:45" x14ac:dyDescent="0.25">
      <c r="C555" s="1">
        <v>43508</v>
      </c>
      <c r="D555">
        <v>3.7132000000000001</v>
      </c>
      <c r="E555">
        <v>53.1</v>
      </c>
      <c r="F555">
        <v>142.72</v>
      </c>
      <c r="G555">
        <v>4.1970000000000001</v>
      </c>
      <c r="H555">
        <v>2.4342700000000002</v>
      </c>
      <c r="I555">
        <v>1.6976</v>
      </c>
      <c r="J555" s="2">
        <f>HLOOKUP($C555,'[1]CoreIAM(Proj)'!$A$2:$OA$447,446,FALSE)/100</f>
        <v>-2.4300000000000002E-2</v>
      </c>
      <c r="K555" s="2"/>
      <c r="O555" s="1">
        <f t="shared" si="206"/>
        <v>43508</v>
      </c>
      <c r="P555" s="18">
        <v>1.5232000000000001</v>
      </c>
      <c r="Q555" s="19">
        <f t="shared" si="207"/>
        <v>1.5300000000000091E-2</v>
      </c>
      <c r="R555" s="9">
        <f t="shared" si="193"/>
        <v>1.6976</v>
      </c>
      <c r="S555" s="9">
        <f t="shared" si="208"/>
        <v>4.1970000000000001</v>
      </c>
      <c r="T555" s="9">
        <f t="shared" si="194"/>
        <v>2.4342700000000002</v>
      </c>
      <c r="U555" s="9">
        <f t="shared" si="200"/>
        <v>1.5633120000000003</v>
      </c>
      <c r="V555" s="9">
        <f t="shared" si="201"/>
        <v>1.7627299999999999</v>
      </c>
      <c r="W555" s="9">
        <f t="shared" si="202"/>
        <v>0.8709579999999999</v>
      </c>
      <c r="Y555" s="1">
        <f t="shared" si="195"/>
        <v>43508</v>
      </c>
      <c r="Z555" s="2">
        <f t="shared" si="196"/>
        <v>-2.4300000000000002E-2</v>
      </c>
      <c r="AA555" s="2">
        <f>HLOOKUP(O555,[2]Monitor!$2:$344,343,FALSE)/100</f>
        <v>-2.7400000000000001E-2</v>
      </c>
      <c r="AB555" s="2">
        <f>HLOOKUP(O555,[2]Ponta!$2:$344,343,FALSE)/100</f>
        <v>-1.95E-2</v>
      </c>
      <c r="AC555" s="2">
        <f t="shared" si="211"/>
        <v>-2.2395281323441263E-2</v>
      </c>
      <c r="AD555" s="2">
        <f t="shared" si="212"/>
        <v>-2.6547901409706975E-3</v>
      </c>
      <c r="AE555" s="22">
        <f t="shared" si="213"/>
        <v>-1.3729021178976453E-2</v>
      </c>
      <c r="AF555" s="2">
        <f t="shared" si="203"/>
        <v>-2.8509672600000001E-2</v>
      </c>
      <c r="AG555" s="2">
        <f t="shared" si="209"/>
        <v>-3.47801612E-2</v>
      </c>
      <c r="AH555" s="2">
        <f t="shared" si="191"/>
        <v>-9.7067843325009829E-3</v>
      </c>
      <c r="AI555" s="2">
        <f t="shared" si="210"/>
        <v>-1.2974564317087456E-2</v>
      </c>
      <c r="AJ555" s="2"/>
      <c r="AN555" s="1">
        <f t="shared" si="204"/>
        <v>43508</v>
      </c>
      <c r="AO555" s="9">
        <f t="shared" si="197"/>
        <v>1.57736736</v>
      </c>
      <c r="AP555" s="9">
        <f t="shared" si="198"/>
        <v>1.400126562747688</v>
      </c>
      <c r="AQ555" s="18">
        <f t="shared" si="199"/>
        <v>1.5232000000000001</v>
      </c>
      <c r="AR555" s="21">
        <f t="shared" si="205"/>
        <v>1.0146561443066471E-2</v>
      </c>
      <c r="AS555" s="9">
        <f t="shared" si="192"/>
        <v>1.0879016515555464</v>
      </c>
    </row>
    <row r="556" spans="3:45" x14ac:dyDescent="0.25">
      <c r="C556" s="1">
        <v>43509</v>
      </c>
      <c r="D556">
        <v>3.7591000000000001</v>
      </c>
      <c r="E556">
        <v>53.9</v>
      </c>
      <c r="F556">
        <v>146.51</v>
      </c>
      <c r="G556">
        <v>4.1970000000000001</v>
      </c>
      <c r="H556">
        <v>2.4342700000000002</v>
      </c>
      <c r="I556">
        <v>1.6976</v>
      </c>
      <c r="J556" s="2" t="e">
        <f>HLOOKUP($C556,'[1]CoreIAM(Proj)'!$A$2:$OA$447,446,FALSE)/100</f>
        <v>#N/A</v>
      </c>
      <c r="K556" s="2"/>
      <c r="O556" s="1">
        <f t="shared" si="206"/>
        <v>43509</v>
      </c>
      <c r="P556" s="18">
        <v>1.5232000000000001</v>
      </c>
      <c r="Q556" s="19">
        <f t="shared" si="207"/>
        <v>0</v>
      </c>
      <c r="R556" s="9">
        <f t="shared" si="193"/>
        <v>1.6976</v>
      </c>
      <c r="S556" s="9">
        <f t="shared" si="208"/>
        <v>4.1970000000000001</v>
      </c>
      <c r="T556" s="9">
        <f t="shared" si="194"/>
        <v>2.4342700000000002</v>
      </c>
      <c r="U556" s="9">
        <f t="shared" si="200"/>
        <v>1.5633120000000003</v>
      </c>
      <c r="V556" s="9">
        <f t="shared" si="201"/>
        <v>1.7627299999999999</v>
      </c>
      <c r="W556" s="9">
        <f t="shared" si="202"/>
        <v>0.8709579999999999</v>
      </c>
      <c r="Y556" s="1">
        <f t="shared" si="195"/>
        <v>43509</v>
      </c>
      <c r="Z556" s="2" t="e">
        <f t="shared" si="196"/>
        <v>#N/A</v>
      </c>
      <c r="AA556" s="2">
        <f>HLOOKUP(O556,[2]Monitor!$2:$344,343,FALSE)/100</f>
        <v>-2.7600000000000003E-2</v>
      </c>
      <c r="AB556" s="2">
        <f>HLOOKUP(O556,[2]Ponta!$2:$344,343,FALSE)/100</f>
        <v>-0.02</v>
      </c>
      <c r="AC556" s="2">
        <f t="shared" si="211"/>
        <v>-2.2781774580335479E-2</v>
      </c>
      <c r="AD556" s="2">
        <f t="shared" si="212"/>
        <v>1.0962030813252976E-3</v>
      </c>
      <c r="AE556" s="22">
        <f t="shared" si="213"/>
        <v>-9.2222733856864858E-3</v>
      </c>
      <c r="AF556" s="2">
        <f t="shared" si="203"/>
        <v>-2.8717772400000004E-2</v>
      </c>
      <c r="AG556" s="2">
        <f t="shared" si="209"/>
        <v>-3.4127450400000002E-2</v>
      </c>
      <c r="AH556" s="2">
        <f t="shared" si="191"/>
        <v>-1.0197929614655809E-2</v>
      </c>
      <c r="AI556" s="2">
        <f t="shared" si="210"/>
        <v>-1.3459450947726669E-2</v>
      </c>
      <c r="AJ556" s="2"/>
      <c r="AN556" s="1">
        <f t="shared" si="204"/>
        <v>43509</v>
      </c>
      <c r="AO556" s="9">
        <f t="shared" si="197"/>
        <v>1.6209239199999999</v>
      </c>
      <c r="AP556" s="9">
        <f t="shared" si="198"/>
        <v>1.4550746129458387</v>
      </c>
      <c r="AQ556" s="18">
        <f t="shared" si="199"/>
        <v>1.5232000000000001</v>
      </c>
      <c r="AR556" s="21">
        <f t="shared" si="205"/>
        <v>0</v>
      </c>
      <c r="AS556" s="9">
        <f t="shared" si="192"/>
        <v>1.0468191709538797</v>
      </c>
    </row>
    <row r="557" spans="3:45" x14ac:dyDescent="0.25">
      <c r="C557" s="1">
        <v>43510</v>
      </c>
      <c r="D557">
        <v>3.7193000000000001</v>
      </c>
      <c r="E557">
        <v>54.41</v>
      </c>
      <c r="F557">
        <v>150.85</v>
      </c>
      <c r="G557">
        <v>4.1970000000000001</v>
      </c>
      <c r="H557">
        <v>2.4342700000000002</v>
      </c>
      <c r="I557">
        <v>1.6976</v>
      </c>
      <c r="J557" s="2" t="e">
        <f>HLOOKUP($C557,'[1]CoreIAM(Proj)'!$A$2:$OA$447,446,FALSE)/100</f>
        <v>#N/A</v>
      </c>
      <c r="K557" s="2"/>
      <c r="O557" s="1">
        <f t="shared" si="206"/>
        <v>43510</v>
      </c>
      <c r="P557" s="18">
        <v>1.5232000000000001</v>
      </c>
      <c r="Q557" s="19">
        <f t="shared" si="207"/>
        <v>0</v>
      </c>
      <c r="R557" s="9">
        <f t="shared" si="193"/>
        <v>1.6976</v>
      </c>
      <c r="S557" s="9">
        <f t="shared" si="208"/>
        <v>4.1970000000000001</v>
      </c>
      <c r="T557" s="9">
        <f t="shared" si="194"/>
        <v>2.4342700000000002</v>
      </c>
      <c r="U557" s="9">
        <f t="shared" si="200"/>
        <v>1.5633120000000003</v>
      </c>
      <c r="V557" s="9">
        <f t="shared" si="201"/>
        <v>1.7627299999999999</v>
      </c>
      <c r="W557" s="9">
        <f t="shared" si="202"/>
        <v>0.8709579999999999</v>
      </c>
      <c r="Y557" s="1">
        <f t="shared" si="195"/>
        <v>43510</v>
      </c>
      <c r="Z557" s="2" t="e">
        <f t="shared" si="196"/>
        <v>#N/A</v>
      </c>
      <c r="AA557" s="2">
        <f>HLOOKUP(O557,[2]Monitor!$2:$344,343,FALSE)/100</f>
        <v>-2.75E-2</v>
      </c>
      <c r="AB557" s="2">
        <f>HLOOKUP(O557,[2]Ponta!$2:$344,343,FALSE)/100</f>
        <v>-1.8000000000000002E-2</v>
      </c>
      <c r="AC557" s="2">
        <f t="shared" si="211"/>
        <v>-2.3168874325010136E-2</v>
      </c>
      <c r="AD557" s="2">
        <f t="shared" si="212"/>
        <v>4.8686365340504523E-3</v>
      </c>
      <c r="AE557" s="22">
        <f t="shared" si="213"/>
        <v>-6.4650555504548457E-3</v>
      </c>
      <c r="AF557" s="2">
        <f t="shared" si="203"/>
        <v>-2.8613722500000001E-2</v>
      </c>
      <c r="AG557" s="2">
        <f t="shared" si="209"/>
        <v>-3.1982829200000007E-2</v>
      </c>
      <c r="AH557" s="2">
        <f t="shared" si="191"/>
        <v>-1.0688260188018205E-2</v>
      </c>
      <c r="AI557" s="2">
        <f t="shared" si="210"/>
        <v>-1.3298590744701643E-2</v>
      </c>
      <c r="AJ557" s="2"/>
      <c r="AN557" s="1">
        <f t="shared" si="204"/>
        <v>43510</v>
      </c>
      <c r="AO557" s="9">
        <f t="shared" si="197"/>
        <v>1.6189369039999999</v>
      </c>
      <c r="AP557" s="9">
        <f t="shared" si="198"/>
        <v>1.4823154689564071</v>
      </c>
      <c r="AQ557" s="18">
        <f t="shared" si="199"/>
        <v>1.5232000000000001</v>
      </c>
      <c r="AR557" s="21">
        <f t="shared" si="205"/>
        <v>0</v>
      </c>
      <c r="AS557" s="9">
        <f t="shared" si="192"/>
        <v>1.0275815316643608</v>
      </c>
    </row>
    <row r="558" spans="3:45" x14ac:dyDescent="0.25">
      <c r="C558" s="1">
        <v>43511</v>
      </c>
      <c r="D558">
        <v>3.7015000000000002</v>
      </c>
      <c r="E558">
        <v>55.59</v>
      </c>
      <c r="F558">
        <v>157.29</v>
      </c>
      <c r="G558">
        <v>4.1970000000000001</v>
      </c>
      <c r="H558">
        <v>2.4342700000000002</v>
      </c>
      <c r="I558">
        <v>1.7585999999999999</v>
      </c>
      <c r="J558" s="2" t="e">
        <f>HLOOKUP($C558,'[1]CoreIAM(Proj)'!$A$2:$OA$447,446,FALSE)/100</f>
        <v>#N/A</v>
      </c>
      <c r="K558" s="2"/>
      <c r="O558" s="1">
        <f t="shared" si="206"/>
        <v>43511</v>
      </c>
      <c r="P558" s="18">
        <v>1.5581</v>
      </c>
      <c r="Q558" s="19">
        <f t="shared" si="207"/>
        <v>3.4899999999999931E-2</v>
      </c>
      <c r="R558" s="9">
        <f t="shared" si="193"/>
        <v>1.7585999999999999</v>
      </c>
      <c r="S558" s="9">
        <f t="shared" si="208"/>
        <v>4.1970000000000001</v>
      </c>
      <c r="T558" s="9">
        <f t="shared" si="194"/>
        <v>2.4342700000000002</v>
      </c>
      <c r="U558" s="9">
        <f t="shared" si="200"/>
        <v>1.6042149999999999</v>
      </c>
      <c r="V558" s="9">
        <f t="shared" si="201"/>
        <v>1.7627299999999999</v>
      </c>
      <c r="W558" s="9">
        <f t="shared" si="202"/>
        <v>0.83005500000000021</v>
      </c>
      <c r="Y558" s="1">
        <f t="shared" si="195"/>
        <v>43511</v>
      </c>
      <c r="Z558" s="2" t="e">
        <f t="shared" si="196"/>
        <v>#N/A</v>
      </c>
      <c r="AA558" s="2">
        <f>HLOOKUP(O558,[2]Monitor!$2:$344,343,FALSE)/100</f>
        <v>-2.7400000000000001E-2</v>
      </c>
      <c r="AB558" s="2">
        <f>HLOOKUP(O558,[2]Ponta!$2:$344,343,FALSE)/100</f>
        <v>-1.8600000000000002E-2</v>
      </c>
      <c r="AC558" s="2">
        <f t="shared" si="211"/>
        <v>-2.3556581986142855E-2</v>
      </c>
      <c r="AD558" s="2">
        <f t="shared" si="212"/>
        <v>8.662694568775553E-3</v>
      </c>
      <c r="AE558" s="22">
        <f t="shared" si="213"/>
        <v>-2.0994013011956802E-3</v>
      </c>
      <c r="AF558" s="2">
        <f t="shared" si="203"/>
        <v>-2.8509672600000001E-2</v>
      </c>
      <c r="AG558" s="2">
        <f t="shared" si="209"/>
        <v>-2.97449636E-2</v>
      </c>
      <c r="AH558" s="2">
        <f t="shared" si="191"/>
        <v>-1.1177778078059296E-2</v>
      </c>
      <c r="AI558" s="2">
        <f t="shared" si="210"/>
        <v>-1.3420884637497776E-2</v>
      </c>
      <c r="AJ558" s="2"/>
      <c r="AN558" s="1">
        <f t="shared" si="204"/>
        <v>43511</v>
      </c>
      <c r="AO558" s="9">
        <f t="shared" si="197"/>
        <v>1.6461310800000002</v>
      </c>
      <c r="AP558" s="9">
        <f t="shared" si="198"/>
        <v>1.5382006208718624</v>
      </c>
      <c r="AQ558" s="18">
        <f t="shared" si="199"/>
        <v>1.5581</v>
      </c>
      <c r="AR558" s="21">
        <f t="shared" si="205"/>
        <v>2.2912289915966388E-2</v>
      </c>
      <c r="AS558" s="9">
        <f t="shared" si="192"/>
        <v>1.012936790466811</v>
      </c>
    </row>
    <row r="559" spans="3:45" x14ac:dyDescent="0.25">
      <c r="C559" s="1">
        <v>43514</v>
      </c>
      <c r="D559">
        <v>3.7359999999999998</v>
      </c>
      <c r="E559">
        <v>55.59</v>
      </c>
      <c r="F559">
        <v>157.29</v>
      </c>
      <c r="G559">
        <v>4.173</v>
      </c>
      <c r="H559">
        <v>2.52278</v>
      </c>
      <c r="I559">
        <v>1.7585999999999999</v>
      </c>
      <c r="J559" s="2" t="e">
        <f>HLOOKUP($C559,'[1]CoreIAM(Proj)'!$A$2:$OA$447,446,FALSE)/100</f>
        <v>#N/A</v>
      </c>
      <c r="K559" s="2"/>
      <c r="O559" s="1">
        <f t="shared" si="206"/>
        <v>43514</v>
      </c>
      <c r="P559" s="18">
        <v>1.5581</v>
      </c>
      <c r="Q559" s="19">
        <f t="shared" si="207"/>
        <v>0</v>
      </c>
      <c r="R559" s="9">
        <f t="shared" si="193"/>
        <v>1.7585999999999999</v>
      </c>
      <c r="S559" s="9">
        <f t="shared" si="208"/>
        <v>4.173</v>
      </c>
      <c r="T559" s="9">
        <f t="shared" si="194"/>
        <v>2.52278</v>
      </c>
      <c r="U559" s="9">
        <f t="shared" si="200"/>
        <v>1.6042149999999999</v>
      </c>
      <c r="V559" s="9">
        <f t="shared" si="201"/>
        <v>1.65022</v>
      </c>
      <c r="W559" s="9">
        <f t="shared" si="202"/>
        <v>0.91856500000000008</v>
      </c>
      <c r="Y559" s="1">
        <f t="shared" si="195"/>
        <v>43514</v>
      </c>
      <c r="Z559" s="2" t="e">
        <f t="shared" si="196"/>
        <v>#N/A</v>
      </c>
      <c r="AA559" s="2">
        <f>HLOOKUP(O559,[2]Monitor!$2:$344,343,FALSE)/100</f>
        <v>-2.7200000000000002E-2</v>
      </c>
      <c r="AB559" s="2">
        <f>HLOOKUP(O559,[2]Ponta!$2:$344,343,FALSE)/100</f>
        <v>-2.0400000000000001E-2</v>
      </c>
      <c r="AC559" s="2">
        <f t="shared" si="211"/>
        <v>-2.3512004531320074E-2</v>
      </c>
      <c r="AD559" s="2">
        <f t="shared" si="212"/>
        <v>1.1669987496740308E-2</v>
      </c>
      <c r="AE559" s="22">
        <f t="shared" si="213"/>
        <v>2.2942116994415507E-3</v>
      </c>
      <c r="AF559" s="2">
        <f t="shared" si="203"/>
        <v>-2.8301572800000004E-2</v>
      </c>
      <c r="AG559" s="2">
        <f t="shared" si="209"/>
        <v>-2.6947631600000004E-2</v>
      </c>
      <c r="AH559" s="2">
        <f t="shared" si="191"/>
        <v>-1.1666485303541373E-2</v>
      </c>
      <c r="AI559" s="2">
        <f t="shared" si="210"/>
        <v>-1.3543221322547316E-2</v>
      </c>
      <c r="AJ559" s="2"/>
      <c r="AN559" s="1">
        <f t="shared" si="204"/>
        <v>43514</v>
      </c>
      <c r="AO559" s="9">
        <f t="shared" si="197"/>
        <v>1.6614739199999999</v>
      </c>
      <c r="AP559" s="9">
        <f t="shared" si="198"/>
        <v>1.55253749009247</v>
      </c>
      <c r="AQ559" s="18">
        <f t="shared" si="199"/>
        <v>1.5581</v>
      </c>
      <c r="AR559" s="21">
        <f t="shared" si="205"/>
        <v>0</v>
      </c>
      <c r="AS559" s="9">
        <f t="shared" si="192"/>
        <v>1.0035828506190847</v>
      </c>
    </row>
    <row r="560" spans="3:45" x14ac:dyDescent="0.25">
      <c r="C560" s="1">
        <v>43515</v>
      </c>
      <c r="D560">
        <v>3.7217000000000002</v>
      </c>
      <c r="E560">
        <v>56.09</v>
      </c>
      <c r="F560">
        <v>156.38</v>
      </c>
      <c r="G560">
        <v>4.173</v>
      </c>
      <c r="H560">
        <v>2.52278</v>
      </c>
      <c r="I560">
        <v>1.7585999999999999</v>
      </c>
      <c r="J560" s="2" t="e">
        <f>HLOOKUP($C560,'[1]CoreIAM(Proj)'!$A$2:$OA$447,446,FALSE)/100</f>
        <v>#N/A</v>
      </c>
      <c r="K560" s="2"/>
      <c r="O560" s="1">
        <f t="shared" si="206"/>
        <v>43515</v>
      </c>
      <c r="P560" s="18">
        <v>1.597</v>
      </c>
      <c r="Q560" s="19">
        <f t="shared" si="207"/>
        <v>3.8899999999999935E-2</v>
      </c>
      <c r="R560" s="9">
        <f t="shared" si="193"/>
        <v>1.7585999999999999</v>
      </c>
      <c r="S560" s="9">
        <f t="shared" si="208"/>
        <v>4.173</v>
      </c>
      <c r="T560" s="9">
        <f t="shared" si="194"/>
        <v>2.52278</v>
      </c>
      <c r="U560" s="9">
        <f t="shared" si="200"/>
        <v>1.6341679999999998</v>
      </c>
      <c r="V560" s="9">
        <f t="shared" si="201"/>
        <v>1.65022</v>
      </c>
      <c r="W560" s="9">
        <f t="shared" si="202"/>
        <v>0.88861200000000018</v>
      </c>
      <c r="Y560" s="1">
        <f t="shared" si="195"/>
        <v>43515</v>
      </c>
      <c r="Z560" s="2" t="e">
        <f t="shared" si="196"/>
        <v>#N/A</v>
      </c>
      <c r="AA560" s="2">
        <f>HLOOKUP(O560,[2]Monitor!$2:$344,343,FALSE)/100</f>
        <v>-2.6800000000000001E-2</v>
      </c>
      <c r="AB560" s="2">
        <f>HLOOKUP(O560,[2]Ponta!$2:$344,343,FALSE)/100</f>
        <v>-2.0499999999999997E-2</v>
      </c>
      <c r="AC560" s="2">
        <f t="shared" si="211"/>
        <v>-2.3467333194472695E-2</v>
      </c>
      <c r="AD560" s="2">
        <f t="shared" si="212"/>
        <v>1.4682472629690801E-2</v>
      </c>
      <c r="AE560" s="22">
        <f t="shared" si="213"/>
        <v>5.1967252112579132E-3</v>
      </c>
      <c r="AF560" s="2">
        <f t="shared" si="203"/>
        <v>-2.7885373200000004E-2</v>
      </c>
      <c r="AG560" s="2">
        <f t="shared" si="209"/>
        <v>-2.4709766000000001E-2</v>
      </c>
      <c r="AH560" s="2">
        <f t="shared" si="191"/>
        <v>-1.1328964302505051E-2</v>
      </c>
      <c r="AI560" s="2">
        <f t="shared" si="210"/>
        <v>-1.3665600822314661E-2</v>
      </c>
      <c r="AJ560" s="2"/>
      <c r="AN560" s="1">
        <f t="shared" si="204"/>
        <v>43515</v>
      </c>
      <c r="AO560" s="9">
        <f t="shared" si="197"/>
        <v>1.6700012240000002</v>
      </c>
      <c r="AP560" s="9">
        <f t="shared" si="198"/>
        <v>1.5376471492734478</v>
      </c>
      <c r="AQ560" s="18">
        <f t="shared" si="199"/>
        <v>1.597</v>
      </c>
      <c r="AR560" s="21">
        <f t="shared" si="205"/>
        <v>2.4966305115204479E-2</v>
      </c>
      <c r="AS560" s="9">
        <f t="shared" si="192"/>
        <v>1.0385997858836449</v>
      </c>
    </row>
    <row r="561" spans="3:45" x14ac:dyDescent="0.25">
      <c r="C561" s="1">
        <v>43516</v>
      </c>
      <c r="D561">
        <v>3.7303999999999999</v>
      </c>
      <c r="E561">
        <v>56.92</v>
      </c>
      <c r="F561">
        <v>159.81</v>
      </c>
      <c r="G561">
        <v>4.173</v>
      </c>
      <c r="H561">
        <v>2.52278</v>
      </c>
      <c r="I561">
        <v>1.7585999999999999</v>
      </c>
      <c r="J561" s="2" t="e">
        <f>HLOOKUP($C561,'[1]CoreIAM(Proj)'!$A$2:$OA$447,446,FALSE)/100</f>
        <v>#N/A</v>
      </c>
      <c r="K561" s="2"/>
      <c r="O561" s="1">
        <f t="shared" si="206"/>
        <v>43516</v>
      </c>
      <c r="P561" s="18">
        <v>1.6336999999999999</v>
      </c>
      <c r="Q561" s="19">
        <f t="shared" si="207"/>
        <v>3.6699999999999955E-2</v>
      </c>
      <c r="R561" s="9">
        <f t="shared" si="193"/>
        <v>1.7585999999999999</v>
      </c>
      <c r="S561" s="9">
        <f t="shared" si="208"/>
        <v>4.173</v>
      </c>
      <c r="T561" s="9">
        <f t="shared" si="194"/>
        <v>2.52278</v>
      </c>
      <c r="U561" s="9">
        <f t="shared" si="200"/>
        <v>1.6624270000000001</v>
      </c>
      <c r="V561" s="9">
        <f t="shared" si="201"/>
        <v>1.65022</v>
      </c>
      <c r="W561" s="9">
        <f t="shared" si="202"/>
        <v>0.86035299999999992</v>
      </c>
      <c r="Y561" s="1">
        <f t="shared" si="195"/>
        <v>43516</v>
      </c>
      <c r="Z561" s="2" t="e">
        <f t="shared" si="196"/>
        <v>#N/A</v>
      </c>
      <c r="AA561" s="2">
        <f>HLOOKUP(O561,[2]Monitor!$2:$344,343,FALSE)/100</f>
        <v>-2.5500000000000002E-2</v>
      </c>
      <c r="AB561" s="2">
        <f>HLOOKUP(O561,[2]Ponta!$2:$344,343,FALSE)/100</f>
        <v>-1.6899999999999998E-2</v>
      </c>
      <c r="AC561" s="2">
        <f t="shared" si="211"/>
        <v>-2.3422567678709094E-2</v>
      </c>
      <c r="AD561" s="2">
        <f t="shared" si="212"/>
        <v>1.770016342605274E-2</v>
      </c>
      <c r="AE561" s="22">
        <f t="shared" si="213"/>
        <v>7.4048368839545464E-3</v>
      </c>
      <c r="AF561" s="2">
        <f t="shared" si="203"/>
        <v>-2.6532724500000004E-2</v>
      </c>
      <c r="AG561" s="2">
        <f t="shared" si="209"/>
        <v>-2.6574654000000003E-2</v>
      </c>
      <c r="AH561" s="2">
        <f t="shared" si="191"/>
        <v>-1.0990851756794583E-2</v>
      </c>
      <c r="AI561" s="2">
        <f t="shared" si="210"/>
        <v>-1.392728768150886E-2</v>
      </c>
      <c r="AJ561" s="2"/>
      <c r="AN561" s="1">
        <f t="shared" si="204"/>
        <v>43516</v>
      </c>
      <c r="AO561" s="9">
        <f t="shared" si="197"/>
        <v>1.6986749440000002</v>
      </c>
      <c r="AP561" s="9">
        <f t="shared" si="198"/>
        <v>1.5750468269484807</v>
      </c>
      <c r="AQ561" s="18">
        <f t="shared" si="199"/>
        <v>1.6336999999999999</v>
      </c>
      <c r="AR561" s="21">
        <f t="shared" si="205"/>
        <v>2.2980588603631835E-2</v>
      </c>
      <c r="AS561" s="9">
        <f t="shared" si="192"/>
        <v>1.0372390027064495</v>
      </c>
    </row>
    <row r="562" spans="3:45" x14ac:dyDescent="0.25">
      <c r="C562" s="1">
        <v>43517</v>
      </c>
      <c r="D562">
        <v>3.7629999999999999</v>
      </c>
      <c r="E562">
        <v>56.96</v>
      </c>
      <c r="F562">
        <v>161.44</v>
      </c>
      <c r="G562">
        <v>4.173</v>
      </c>
      <c r="H562">
        <v>2.52278</v>
      </c>
      <c r="I562">
        <v>1.7585999999999999</v>
      </c>
      <c r="J562" s="2" t="e">
        <f>HLOOKUP($C562,'[1]CoreIAM(Proj)'!$A$2:$OA$447,446,FALSE)/100</f>
        <v>#N/A</v>
      </c>
      <c r="K562" s="2"/>
      <c r="O562" s="1">
        <f t="shared" si="206"/>
        <v>43517</v>
      </c>
      <c r="P562" s="18">
        <v>1.6537999999999999</v>
      </c>
      <c r="Q562" s="19">
        <f t="shared" si="207"/>
        <v>2.0100000000000007E-2</v>
      </c>
      <c r="R562" s="9">
        <f t="shared" si="193"/>
        <v>1.7585999999999999</v>
      </c>
      <c r="S562" s="9">
        <f t="shared" si="208"/>
        <v>4.173</v>
      </c>
      <c r="T562" s="9">
        <f t="shared" si="194"/>
        <v>2.52278</v>
      </c>
      <c r="U562" s="9">
        <f t="shared" si="200"/>
        <v>1.6779039999999998</v>
      </c>
      <c r="V562" s="9">
        <f t="shared" si="201"/>
        <v>1.65022</v>
      </c>
      <c r="W562" s="9">
        <f t="shared" si="202"/>
        <v>0.84487600000000018</v>
      </c>
      <c r="Y562" s="1">
        <f t="shared" si="195"/>
        <v>43517</v>
      </c>
      <c r="Z562" s="2" t="e">
        <f t="shared" si="196"/>
        <v>#N/A</v>
      </c>
      <c r="AA562" s="2">
        <f>HLOOKUP(O562,[2]Monitor!$2:$344,343,FALSE)/100</f>
        <v>-2.5000000000000001E-2</v>
      </c>
      <c r="AB562" s="2">
        <f>HLOOKUP(O562,[2]Ponta!$2:$344,343,FALSE)/100</f>
        <v>-1.61E-2</v>
      </c>
      <c r="AC562" s="2">
        <f t="shared" si="211"/>
        <v>-2.3377707685884763E-2</v>
      </c>
      <c r="AD562" s="2">
        <f t="shared" si="212"/>
        <v>2.0723073390805258E-2</v>
      </c>
      <c r="AE562" s="22">
        <f t="shared" si="213"/>
        <v>8.9481239912405641E-3</v>
      </c>
      <c r="AF562" s="2">
        <f t="shared" si="203"/>
        <v>-2.6012475000000004E-2</v>
      </c>
      <c r="AG562" s="2">
        <f t="shared" si="209"/>
        <v>-2.0327279199999999E-2</v>
      </c>
      <c r="AH562" s="2">
        <f t="shared" si="191"/>
        <v>-1.0652146109920069E-2</v>
      </c>
      <c r="AI562" s="2">
        <f t="shared" si="210"/>
        <v>-1.3619681670711569E-2</v>
      </c>
      <c r="AJ562" s="2"/>
      <c r="AN562" s="1">
        <f t="shared" si="204"/>
        <v>43517</v>
      </c>
      <c r="AO562" s="9">
        <f t="shared" si="197"/>
        <v>1.7147238399999998</v>
      </c>
      <c r="AP562" s="9">
        <f t="shared" si="198"/>
        <v>1.6050164332892998</v>
      </c>
      <c r="AQ562" s="18">
        <f t="shared" si="199"/>
        <v>1.6537999999999999</v>
      </c>
      <c r="AR562" s="21">
        <f t="shared" si="205"/>
        <v>1.2303360470098612E-2</v>
      </c>
      <c r="AS562" s="9">
        <f t="shared" si="192"/>
        <v>1.0303944344113187</v>
      </c>
    </row>
    <row r="563" spans="3:45" x14ac:dyDescent="0.25">
      <c r="C563" s="1">
        <v>43518</v>
      </c>
      <c r="D563">
        <v>3.7467999999999999</v>
      </c>
      <c r="E563">
        <v>57.26</v>
      </c>
      <c r="F563">
        <v>161.12</v>
      </c>
      <c r="G563">
        <v>4.173</v>
      </c>
      <c r="H563">
        <v>2.52278</v>
      </c>
      <c r="I563">
        <v>1.8782000000000001</v>
      </c>
      <c r="J563" s="2" t="e">
        <f>HLOOKUP($C563,'[1]CoreIAM(Proj)'!$A$2:$OA$447,446,FALSE)/100</f>
        <v>#N/A</v>
      </c>
      <c r="K563" s="2"/>
      <c r="O563" s="1">
        <f t="shared" si="206"/>
        <v>43518</v>
      </c>
      <c r="P563" s="18">
        <v>1.6537999999999999</v>
      </c>
      <c r="Q563" s="19">
        <f t="shared" si="207"/>
        <v>0</v>
      </c>
      <c r="R563" s="9">
        <f t="shared" si="193"/>
        <v>1.8782000000000001</v>
      </c>
      <c r="S563" s="9">
        <f t="shared" si="208"/>
        <v>4.173</v>
      </c>
      <c r="T563" s="9">
        <f t="shared" si="194"/>
        <v>2.52278</v>
      </c>
      <c r="U563" s="9">
        <f t="shared" si="200"/>
        <v>1.7054119999999999</v>
      </c>
      <c r="V563" s="9">
        <f t="shared" si="201"/>
        <v>1.65022</v>
      </c>
      <c r="W563" s="9">
        <f t="shared" si="202"/>
        <v>0.81736800000000009</v>
      </c>
      <c r="Y563" s="1">
        <f t="shared" si="195"/>
        <v>43518</v>
      </c>
      <c r="Z563" s="2" t="e">
        <f t="shared" si="196"/>
        <v>#N/A</v>
      </c>
      <c r="AA563" s="2">
        <f>HLOOKUP(O563,[2]Monitor!$2:$344,343,FALSE)/100</f>
        <v>-2.4E-2</v>
      </c>
      <c r="AB563" s="2">
        <f>HLOOKUP(O563,[2]Ponta!$2:$344,343,FALSE)/100</f>
        <v>-1.47E-2</v>
      </c>
      <c r="AC563" s="2">
        <f t="shared" si="211"/>
        <v>-2.3332752916593313E-2</v>
      </c>
      <c r="AD563" s="2">
        <f t="shared" si="212"/>
        <v>2.3751216075681425E-2</v>
      </c>
      <c r="AE563" s="22">
        <f t="shared" si="213"/>
        <v>1.4093044905288954E-2</v>
      </c>
      <c r="AF563" s="2">
        <f t="shared" si="203"/>
        <v>-2.4971976000000003E-2</v>
      </c>
      <c r="AG563" s="2">
        <f t="shared" si="209"/>
        <v>-1.8182658000000001E-2</v>
      </c>
      <c r="AH563" s="2">
        <f t="shared" ref="AH563:AH626" si="214">AD547*$AH$2</f>
        <v>-1.0312845799926274E-2</v>
      </c>
      <c r="AI563" s="2">
        <f t="shared" si="210"/>
        <v>-1.2871005607490493E-2</v>
      </c>
      <c r="AJ563" s="2"/>
      <c r="AN563" s="1">
        <f t="shared" si="204"/>
        <v>43518</v>
      </c>
      <c r="AO563" s="9">
        <f t="shared" si="197"/>
        <v>1.716334144</v>
      </c>
      <c r="AP563" s="9">
        <f t="shared" si="198"/>
        <v>1.5949390118890356</v>
      </c>
      <c r="AQ563" s="18">
        <f t="shared" si="199"/>
        <v>1.6537999999999999</v>
      </c>
      <c r="AR563" s="21">
        <f t="shared" si="205"/>
        <v>0</v>
      </c>
      <c r="AS563" s="9">
        <f t="shared" si="192"/>
        <v>1.0369048519549657</v>
      </c>
    </row>
    <row r="564" spans="3:45" x14ac:dyDescent="0.25">
      <c r="C564" s="1">
        <v>43521</v>
      </c>
      <c r="D564">
        <v>3.7471000000000001</v>
      </c>
      <c r="E564">
        <v>55.48</v>
      </c>
      <c r="F564">
        <v>154.52000000000001</v>
      </c>
      <c r="G564">
        <v>4.1719999999999997</v>
      </c>
      <c r="H564">
        <v>2.5649500000000001</v>
      </c>
      <c r="I564">
        <v>1.8782000000000001</v>
      </c>
      <c r="J564" s="2" t="e">
        <f>HLOOKUP($C564,'[1]CoreIAM(Proj)'!$A$2:$OA$447,446,FALSE)/100</f>
        <v>#N/A</v>
      </c>
      <c r="K564" s="2"/>
      <c r="O564" s="1">
        <f t="shared" si="206"/>
        <v>43521</v>
      </c>
      <c r="P564" s="18">
        <v>1.6537999999999999</v>
      </c>
      <c r="Q564" s="19">
        <f t="shared" si="207"/>
        <v>0</v>
      </c>
      <c r="R564" s="9">
        <f t="shared" si="193"/>
        <v>1.8782000000000001</v>
      </c>
      <c r="S564" s="9">
        <f t="shared" si="208"/>
        <v>4.1719999999999997</v>
      </c>
      <c r="T564" s="9">
        <f t="shared" si="194"/>
        <v>2.5649500000000001</v>
      </c>
      <c r="U564" s="9">
        <f t="shared" si="200"/>
        <v>1.7054119999999999</v>
      </c>
      <c r="V564" s="9">
        <f t="shared" si="201"/>
        <v>1.6070499999999996</v>
      </c>
      <c r="W564" s="9">
        <f t="shared" si="202"/>
        <v>0.85953800000000014</v>
      </c>
      <c r="Y564" s="1">
        <f t="shared" si="195"/>
        <v>43521</v>
      </c>
      <c r="Z564" s="2" t="e">
        <f t="shared" si="196"/>
        <v>#N/A</v>
      </c>
      <c r="AA564" s="2">
        <f>HLOOKUP(O564,[2]Monitor!$2:$344,343,FALSE)/100</f>
        <v>-2.1099999999999997E-2</v>
      </c>
      <c r="AB564" s="2">
        <f>HLOOKUP(O564,[2]Ponta!$2:$344,343,FALSE)/100</f>
        <v>-7.4000000000000003E-3</v>
      </c>
      <c r="AC564" s="2">
        <f t="shared" si="211"/>
        <v>-2.3057434395555187E-2</v>
      </c>
      <c r="AD564" s="2">
        <f t="shared" si="212"/>
        <v>2.68373785278333E-2</v>
      </c>
      <c r="AE564" s="22">
        <f t="shared" si="213"/>
        <v>1.924416133214657E-2</v>
      </c>
      <c r="AF564" s="2">
        <f t="shared" si="203"/>
        <v>-2.1954528899999999E-2</v>
      </c>
      <c r="AG564" s="2">
        <f t="shared" si="209"/>
        <v>-1.8648880000000003E-2</v>
      </c>
      <c r="AH564" s="2">
        <f t="shared" si="214"/>
        <v>-9.9729492593683237E-3</v>
      </c>
      <c r="AI564" s="2">
        <f t="shared" si="210"/>
        <v>-1.1874833799798123E-2</v>
      </c>
      <c r="AJ564" s="2"/>
      <c r="AN564" s="1">
        <f t="shared" si="204"/>
        <v>43521</v>
      </c>
      <c r="AO564" s="9">
        <f t="shared" si="197"/>
        <v>1.6631128639999999</v>
      </c>
      <c r="AP564" s="9">
        <f t="shared" si="198"/>
        <v>1.5297275878467638</v>
      </c>
      <c r="AQ564" s="18">
        <f t="shared" si="199"/>
        <v>1.6537999999999999</v>
      </c>
      <c r="AR564" s="21">
        <f t="shared" si="205"/>
        <v>0</v>
      </c>
      <c r="AS564" s="9">
        <f t="shared" si="192"/>
        <v>1.0811075208023671</v>
      </c>
    </row>
    <row r="565" spans="3:45" x14ac:dyDescent="0.25">
      <c r="C565" s="1">
        <v>43522</v>
      </c>
      <c r="D565">
        <v>3.7490999999999999</v>
      </c>
      <c r="E565">
        <v>55.5</v>
      </c>
      <c r="F565">
        <v>158.63</v>
      </c>
      <c r="G565">
        <v>4.1719999999999997</v>
      </c>
      <c r="H565">
        <v>2.5649500000000001</v>
      </c>
      <c r="I565">
        <v>1.8782000000000001</v>
      </c>
      <c r="J565" s="2">
        <f>HLOOKUP($C565,'[1]CoreIAM(Proj)'!$A$2:$OA$447,446,FALSE)/100</f>
        <v>-1.26E-2</v>
      </c>
      <c r="K565" s="2"/>
      <c r="O565" s="1">
        <f t="shared" si="206"/>
        <v>43522</v>
      </c>
      <c r="P565" s="18">
        <v>1.6537999999999999</v>
      </c>
      <c r="Q565" s="19">
        <f t="shared" si="207"/>
        <v>0</v>
      </c>
      <c r="R565" s="9">
        <f t="shared" si="193"/>
        <v>1.8782000000000001</v>
      </c>
      <c r="S565" s="9">
        <f t="shared" si="208"/>
        <v>4.1719999999999997</v>
      </c>
      <c r="T565" s="9">
        <f t="shared" si="194"/>
        <v>2.5649500000000001</v>
      </c>
      <c r="U565" s="9">
        <f t="shared" si="200"/>
        <v>1.7054119999999999</v>
      </c>
      <c r="V565" s="9">
        <f t="shared" si="201"/>
        <v>1.6070499999999996</v>
      </c>
      <c r="W565" s="9">
        <f t="shared" si="202"/>
        <v>0.85953800000000014</v>
      </c>
      <c r="Y565" s="1">
        <f t="shared" si="195"/>
        <v>43522</v>
      </c>
      <c r="Z565" s="2">
        <f t="shared" si="196"/>
        <v>-1.26E-2</v>
      </c>
      <c r="AA565" s="2">
        <f>HLOOKUP(O565,[2]Monitor!$2:$344,343,FALSE)/100</f>
        <v>-1.9699999999999999E-2</v>
      </c>
      <c r="AB565" s="2">
        <f>HLOOKUP(O565,[2]Ponta!$2:$344,343,FALSE)/100</f>
        <v>-4.0000000000000001E-3</v>
      </c>
      <c r="AC565" s="2">
        <f t="shared" si="211"/>
        <v>-2.2781481610759768E-2</v>
      </c>
      <c r="AD565" s="2">
        <f t="shared" si="212"/>
        <v>2.9921722490765523E-2</v>
      </c>
      <c r="AE565" s="22">
        <f t="shared" si="213"/>
        <v>2.4401484469508405E-2</v>
      </c>
      <c r="AF565" s="2">
        <f t="shared" si="203"/>
        <v>-2.0497830299999999E-2</v>
      </c>
      <c r="AG565" s="2">
        <f t="shared" si="209"/>
        <v>-1.6783992000000005E-2</v>
      </c>
      <c r="AH565" s="2">
        <f t="shared" si="214"/>
        <v>-8.6024518730211334E-3</v>
      </c>
      <c r="AI565" s="2">
        <f t="shared" si="210"/>
        <v>-1.0812817034474164E-2</v>
      </c>
      <c r="AJ565" s="2"/>
      <c r="AN565" s="1">
        <f t="shared" si="204"/>
        <v>43522</v>
      </c>
      <c r="AO565" s="9">
        <f t="shared" si="197"/>
        <v>1.6646004000000001</v>
      </c>
      <c r="AP565" s="9">
        <f t="shared" si="198"/>
        <v>1.5712542483487446</v>
      </c>
      <c r="AQ565" s="18">
        <f t="shared" si="199"/>
        <v>1.6537999999999999</v>
      </c>
      <c r="AR565" s="21">
        <f t="shared" si="205"/>
        <v>0</v>
      </c>
      <c r="AS565" s="9">
        <f t="shared" si="192"/>
        <v>1.05253494253906</v>
      </c>
    </row>
    <row r="566" spans="3:45" x14ac:dyDescent="0.25">
      <c r="C566" s="1">
        <v>43523</v>
      </c>
      <c r="D566">
        <v>3.7294999999999998</v>
      </c>
      <c r="E566">
        <v>56.94</v>
      </c>
      <c r="F566">
        <v>163.4</v>
      </c>
      <c r="G566">
        <v>4.1719999999999997</v>
      </c>
      <c r="H566">
        <v>2.5649500000000001</v>
      </c>
      <c r="I566">
        <v>1.8782000000000001</v>
      </c>
      <c r="J566" s="2" t="e">
        <f>HLOOKUP($C566,'[1]CoreIAM(Proj)'!$A$2:$OA$447,446,FALSE)/100</f>
        <v>#N/A</v>
      </c>
      <c r="K566" s="2"/>
      <c r="O566" s="1">
        <f t="shared" si="206"/>
        <v>43523</v>
      </c>
      <c r="P566" s="18">
        <v>1.6537999999999999</v>
      </c>
      <c r="Q566" s="19">
        <f t="shared" si="207"/>
        <v>0</v>
      </c>
      <c r="R566" s="9">
        <f t="shared" si="193"/>
        <v>1.8782000000000001</v>
      </c>
      <c r="S566" s="9">
        <f t="shared" si="208"/>
        <v>4.1719999999999997</v>
      </c>
      <c r="T566" s="9">
        <f t="shared" si="194"/>
        <v>2.5649500000000001</v>
      </c>
      <c r="U566" s="9">
        <f t="shared" si="200"/>
        <v>1.7054119999999999</v>
      </c>
      <c r="V566" s="9">
        <f t="shared" si="201"/>
        <v>1.6070499999999996</v>
      </c>
      <c r="W566" s="9">
        <f t="shared" si="202"/>
        <v>0.85953800000000014</v>
      </c>
      <c r="Y566" s="1">
        <f t="shared" si="195"/>
        <v>43523</v>
      </c>
      <c r="Z566" s="2" t="e">
        <f t="shared" si="196"/>
        <v>#N/A</v>
      </c>
      <c r="AA566" s="2">
        <f>HLOOKUP(O566,[2]Monitor!$2:$344,343,FALSE)/100</f>
        <v>-1.8700000000000001E-2</v>
      </c>
      <c r="AB566" s="2">
        <f>HLOOKUP(O566,[2]Ponta!$2:$344,343,FALSE)/100</f>
        <v>-5.0000000000000001E-4</v>
      </c>
      <c r="AC566" s="2">
        <f t="shared" si="211"/>
        <v>-2.250489236790576E-2</v>
      </c>
      <c r="AD566" s="2">
        <f t="shared" si="212"/>
        <v>3.300424957129322E-2</v>
      </c>
      <c r="AE566" s="22">
        <f t="shared" si="213"/>
        <v>3.0553048486741341E-2</v>
      </c>
      <c r="AF566" s="2">
        <f t="shared" si="203"/>
        <v>-1.9457331300000002E-2</v>
      </c>
      <c r="AG566" s="2">
        <f t="shared" si="209"/>
        <v>-1.7343458400000004E-2</v>
      </c>
      <c r="AH566" s="2">
        <f t="shared" si="214"/>
        <v>-7.2227964642447738E-3</v>
      </c>
      <c r="AI566" s="2">
        <f t="shared" si="210"/>
        <v>-9.2735419805433424E-3</v>
      </c>
      <c r="AJ566" s="2"/>
      <c r="AN566" s="1">
        <f t="shared" si="204"/>
        <v>43523</v>
      </c>
      <c r="AO566" s="9">
        <f t="shared" si="197"/>
        <v>1.6988618399999997</v>
      </c>
      <c r="AP566" s="9">
        <f t="shared" si="198"/>
        <v>1.6100404227212679</v>
      </c>
      <c r="AQ566" s="18">
        <f t="shared" si="199"/>
        <v>1.6537999999999999</v>
      </c>
      <c r="AR566" s="21">
        <f t="shared" si="205"/>
        <v>0</v>
      </c>
      <c r="AS566" s="9">
        <f t="shared" si="192"/>
        <v>1.0271791792685367</v>
      </c>
    </row>
    <row r="567" spans="3:45" x14ac:dyDescent="0.25">
      <c r="C567" s="1">
        <v>43524</v>
      </c>
      <c r="D567">
        <v>3.7564000000000002</v>
      </c>
      <c r="E567">
        <v>57.22</v>
      </c>
      <c r="F567">
        <v>162.93</v>
      </c>
      <c r="G567">
        <v>4.1719999999999997</v>
      </c>
      <c r="H567">
        <v>2.5649500000000001</v>
      </c>
      <c r="I567">
        <v>1.8782000000000001</v>
      </c>
      <c r="J567" s="2" t="e">
        <f>HLOOKUP($C567,'[1]CoreIAM(Proj)'!$A$2:$OA$447,446,FALSE)/100</f>
        <v>#N/A</v>
      </c>
      <c r="K567" s="2"/>
      <c r="O567" s="1">
        <f t="shared" si="206"/>
        <v>43524</v>
      </c>
      <c r="P567" s="18">
        <v>1.6537999999999999</v>
      </c>
      <c r="Q567" s="19">
        <f t="shared" si="207"/>
        <v>0</v>
      </c>
      <c r="R567" s="9">
        <f t="shared" si="193"/>
        <v>1.8782000000000001</v>
      </c>
      <c r="S567" s="9">
        <f t="shared" si="208"/>
        <v>4.1719999999999997</v>
      </c>
      <c r="T567" s="9">
        <f t="shared" si="194"/>
        <v>2.5649500000000001</v>
      </c>
      <c r="U567" s="9">
        <f t="shared" si="200"/>
        <v>1.7054119999999999</v>
      </c>
      <c r="V567" s="9">
        <f t="shared" si="201"/>
        <v>1.6070499999999996</v>
      </c>
      <c r="W567" s="9">
        <f t="shared" si="202"/>
        <v>0.85953800000000014</v>
      </c>
      <c r="Y567" s="1">
        <f t="shared" si="195"/>
        <v>43524</v>
      </c>
      <c r="Z567" s="2" t="e">
        <f t="shared" si="196"/>
        <v>#N/A</v>
      </c>
      <c r="AA567" s="2">
        <f>HLOOKUP(O567,[2]Monitor!$2:$344,343,FALSE)/100</f>
        <v>-1.5700000000000002E-2</v>
      </c>
      <c r="AB567" s="2">
        <f>HLOOKUP(O567,[2]Ponta!$2:$344,343,FALSE)/100</f>
        <v>1.4000000000000002E-3</v>
      </c>
      <c r="AC567" s="2">
        <f t="shared" si="211"/>
        <v>-2.2227664462559527E-2</v>
      </c>
      <c r="AD567" s="2">
        <f t="shared" si="212"/>
        <v>3.6084961374339919E-2</v>
      </c>
      <c r="AE567" s="22">
        <f t="shared" si="213"/>
        <v>3.5662467080490368E-2</v>
      </c>
      <c r="AF567" s="2">
        <f t="shared" si="203"/>
        <v>-1.6335834300000004E-2</v>
      </c>
      <c r="AG567" s="2">
        <f t="shared" si="209"/>
        <v>-1.9021857600000001E-2</v>
      </c>
      <c r="AH567" s="2">
        <f t="shared" si="214"/>
        <v>-5.8338909308576327E-3</v>
      </c>
      <c r="AI567" s="2">
        <f t="shared" si="210"/>
        <v>-7.8916282542893287E-3</v>
      </c>
      <c r="AJ567" s="2"/>
      <c r="AN567" s="1">
        <f t="shared" si="204"/>
        <v>43524</v>
      </c>
      <c r="AO567" s="9">
        <f t="shared" si="197"/>
        <v>1.7195296640000002</v>
      </c>
      <c r="AP567" s="9">
        <f t="shared" si="198"/>
        <v>1.6169887767503301</v>
      </c>
      <c r="AQ567" s="18">
        <f t="shared" si="199"/>
        <v>1.6537999999999999</v>
      </c>
      <c r="AR567" s="21">
        <f t="shared" si="205"/>
        <v>0</v>
      </c>
      <c r="AS567" s="9">
        <f t="shared" si="192"/>
        <v>1.0227652929809752</v>
      </c>
    </row>
    <row r="568" spans="3:45" x14ac:dyDescent="0.25">
      <c r="C568" s="1">
        <v>43525</v>
      </c>
      <c r="D568">
        <v>3.778</v>
      </c>
      <c r="E568">
        <v>55.8</v>
      </c>
      <c r="F568">
        <v>173.03</v>
      </c>
      <c r="G568">
        <v>4.1719999999999997</v>
      </c>
      <c r="H568">
        <v>2.5649500000000001</v>
      </c>
      <c r="I568">
        <v>1.8900000000000001</v>
      </c>
      <c r="J568" s="2" t="e">
        <f>HLOOKUP($C568,'[1]CoreIAM(Proj)'!$A$2:$OA$447,446,FALSE)/100</f>
        <v>#N/A</v>
      </c>
      <c r="K568" s="2"/>
      <c r="O568" s="1">
        <f t="shared" si="206"/>
        <v>43525</v>
      </c>
      <c r="P568" s="18">
        <v>1.6865000000000001</v>
      </c>
      <c r="Q568" s="19">
        <f t="shared" si="207"/>
        <v>3.2700000000000173E-2</v>
      </c>
      <c r="R568" s="9">
        <f t="shared" si="193"/>
        <v>1.8900000000000001</v>
      </c>
      <c r="S568" s="9">
        <f t="shared" si="208"/>
        <v>4.1719999999999997</v>
      </c>
      <c r="T568" s="9">
        <f t="shared" si="194"/>
        <v>2.5649500000000001</v>
      </c>
      <c r="U568" s="9">
        <f t="shared" si="200"/>
        <v>1.7333050000000001</v>
      </c>
      <c r="V568" s="9">
        <f t="shared" si="201"/>
        <v>1.6070499999999996</v>
      </c>
      <c r="W568" s="9">
        <f t="shared" si="202"/>
        <v>0.83164499999999997</v>
      </c>
      <c r="Y568" s="1">
        <f t="shared" si="195"/>
        <v>43525</v>
      </c>
      <c r="Z568" s="2" t="e">
        <f t="shared" si="196"/>
        <v>#N/A</v>
      </c>
      <c r="AA568" s="2">
        <f>HLOOKUP(O568,[2]Monitor!$2:$344,343,FALSE)/100</f>
        <v>-1.5300000000000001E-2</v>
      </c>
      <c r="AB568" s="2">
        <f>HLOOKUP(O568,[2]Ponta!$2:$344,343,FALSE)/100</f>
        <v>1.4000000000000002E-3</v>
      </c>
      <c r="AC568" s="2">
        <f t="shared" si="211"/>
        <v>-2.1949795680093698E-2</v>
      </c>
      <c r="AD568" s="2">
        <f t="shared" si="212"/>
        <v>3.9163859502938658E-2</v>
      </c>
      <c r="AE568" s="22">
        <f t="shared" si="213"/>
        <v>4.146768391294775E-2</v>
      </c>
      <c r="AF568" s="2">
        <f t="shared" si="203"/>
        <v>-1.5919634700000001E-2</v>
      </c>
      <c r="AG568" s="2">
        <f t="shared" si="209"/>
        <v>-1.9115101999999998E-2</v>
      </c>
      <c r="AH568" s="2">
        <f t="shared" si="214"/>
        <v>-4.4356419314958038E-3</v>
      </c>
      <c r="AI568" s="2">
        <f t="shared" si="210"/>
        <v>-6.6806284478131191E-3</v>
      </c>
      <c r="AJ568" s="2"/>
      <c r="AN568" s="1">
        <f t="shared" si="204"/>
        <v>43525</v>
      </c>
      <c r="AO568" s="9">
        <f t="shared" si="197"/>
        <v>1.6864991999999999</v>
      </c>
      <c r="AP568" s="9">
        <f t="shared" si="198"/>
        <v>1.7270999735799208</v>
      </c>
      <c r="AQ568" s="18">
        <f t="shared" si="199"/>
        <v>1.6865000000000001</v>
      </c>
      <c r="AR568" s="21">
        <f t="shared" si="205"/>
        <v>1.9772644817995122E-2</v>
      </c>
      <c r="AS568" s="9">
        <f t="shared" si="192"/>
        <v>0.97649240101847412</v>
      </c>
    </row>
    <row r="569" spans="3:45" x14ac:dyDescent="0.25">
      <c r="C569" s="1">
        <v>43528</v>
      </c>
      <c r="D569">
        <v>3.778</v>
      </c>
      <c r="E569">
        <v>56.59</v>
      </c>
      <c r="F569">
        <v>174.9</v>
      </c>
      <c r="G569">
        <v>4.218</v>
      </c>
      <c r="H569">
        <v>2.60642</v>
      </c>
      <c r="I569">
        <v>1.8900000000000001</v>
      </c>
      <c r="J569" s="2" t="e">
        <f>HLOOKUP($C569,'[1]CoreIAM(Proj)'!$A$2:$OA$447,446,FALSE)/100</f>
        <v>#N/A</v>
      </c>
      <c r="K569" s="2"/>
      <c r="O569" s="1">
        <f t="shared" si="206"/>
        <v>43528</v>
      </c>
      <c r="P569" s="18">
        <v>1.6865000000000001</v>
      </c>
      <c r="Q569" s="19">
        <f t="shared" si="207"/>
        <v>0</v>
      </c>
      <c r="R569" s="9">
        <f t="shared" si="193"/>
        <v>1.8900000000000001</v>
      </c>
      <c r="S569" s="9">
        <f t="shared" si="208"/>
        <v>4.218</v>
      </c>
      <c r="T569" s="9">
        <f t="shared" si="194"/>
        <v>2.60642</v>
      </c>
      <c r="U569" s="9">
        <f t="shared" si="200"/>
        <v>1.7333050000000001</v>
      </c>
      <c r="V569" s="9">
        <f t="shared" si="201"/>
        <v>1.61158</v>
      </c>
      <c r="W569" s="9">
        <f t="shared" si="202"/>
        <v>0.87311499999999986</v>
      </c>
      <c r="Y569" s="1">
        <f t="shared" si="195"/>
        <v>43528</v>
      </c>
      <c r="Z569" s="2" t="e">
        <f t="shared" si="196"/>
        <v>#N/A</v>
      </c>
      <c r="AA569" s="2">
        <f>HLOOKUP(O569,[2]Monitor!$2:$344,343,FALSE)/100</f>
        <v>-1.1000000000000001E-2</v>
      </c>
      <c r="AB569" s="2">
        <f>HLOOKUP(O569,[2]Ponta!$2:$344,343,FALSE)/100</f>
        <v>4.7999999999999996E-3</v>
      </c>
      <c r="AC569" s="2">
        <f t="shared" si="211"/>
        <v>-2.0530327830520112E-2</v>
      </c>
      <c r="AD569" s="2">
        <f t="shared" si="212"/>
        <v>4.1930224103005953E-2</v>
      </c>
      <c r="AE569" s="22">
        <f t="shared" si="213"/>
        <v>4.7270795733558302E-2</v>
      </c>
      <c r="AF569" s="2">
        <f t="shared" si="203"/>
        <v>-1.1445489000000001E-2</v>
      </c>
      <c r="AG569" s="2">
        <f t="shared" si="209"/>
        <v>-1.5758303599999999E-2</v>
      </c>
      <c r="AH569" s="2">
        <f t="shared" si="214"/>
        <v>-3.0279548647020203E-3</v>
      </c>
      <c r="AI569" s="2">
        <f t="shared" si="210"/>
        <v>-5.4601651619131776E-3</v>
      </c>
      <c r="AJ569" s="2"/>
      <c r="AN569" s="1">
        <f t="shared" si="204"/>
        <v>43528</v>
      </c>
      <c r="AO569" s="9">
        <f t="shared" si="197"/>
        <v>1.71037616</v>
      </c>
      <c r="AP569" s="9">
        <f t="shared" si="198"/>
        <v>1.7457653896961691</v>
      </c>
      <c r="AQ569" s="18">
        <f t="shared" si="199"/>
        <v>1.6865000000000001</v>
      </c>
      <c r="AR569" s="21">
        <f t="shared" si="205"/>
        <v>0</v>
      </c>
      <c r="AS569" s="9">
        <f t="shared" si="192"/>
        <v>0.96605191622771058</v>
      </c>
    </row>
    <row r="570" spans="3:45" x14ac:dyDescent="0.25">
      <c r="C570" s="1">
        <v>43529</v>
      </c>
      <c r="D570">
        <v>3.778</v>
      </c>
      <c r="E570">
        <v>56.56</v>
      </c>
      <c r="F570">
        <v>176.74</v>
      </c>
      <c r="G570">
        <v>4.218</v>
      </c>
      <c r="H570">
        <v>2.60642</v>
      </c>
      <c r="I570">
        <v>1.8900000000000001</v>
      </c>
      <c r="J570" s="2" t="e">
        <f>HLOOKUP($C570,'[1]CoreIAM(Proj)'!$A$2:$OA$447,446,FALSE)/100</f>
        <v>#N/A</v>
      </c>
      <c r="K570" s="2"/>
      <c r="O570" s="1">
        <f t="shared" si="206"/>
        <v>43529</v>
      </c>
      <c r="P570" s="18">
        <v>1.6865000000000001</v>
      </c>
      <c r="Q570" s="19">
        <f t="shared" si="207"/>
        <v>0</v>
      </c>
      <c r="R570" s="9">
        <f t="shared" si="193"/>
        <v>1.8900000000000001</v>
      </c>
      <c r="S570" s="9">
        <f t="shared" si="208"/>
        <v>4.218</v>
      </c>
      <c r="T570" s="9">
        <f t="shared" si="194"/>
        <v>2.60642</v>
      </c>
      <c r="U570" s="9">
        <f t="shared" si="200"/>
        <v>1.7333050000000001</v>
      </c>
      <c r="V570" s="9">
        <f t="shared" si="201"/>
        <v>1.61158</v>
      </c>
      <c r="W570" s="9">
        <f t="shared" si="202"/>
        <v>0.87311499999999986</v>
      </c>
      <c r="Y570" s="1">
        <f t="shared" si="195"/>
        <v>43529</v>
      </c>
      <c r="Z570" s="2" t="e">
        <f t="shared" si="196"/>
        <v>#N/A</v>
      </c>
      <c r="AA570" s="2">
        <f>HLOOKUP(O570,[2]Monitor!$2:$344,343,FALSE)/100</f>
        <v>-9.7999999999999997E-3</v>
      </c>
      <c r="AB570" s="2">
        <f>HLOOKUP(O570,[2]Ponta!$2:$344,343,FALSE)/100</f>
        <v>5.7000000000000002E-3</v>
      </c>
      <c r="AC570" s="2">
        <f t="shared" si="211"/>
        <v>-1.9106937972698024E-2</v>
      </c>
      <c r="AD570" s="2">
        <f t="shared" si="212"/>
        <v>4.4688915259984086E-2</v>
      </c>
      <c r="AE570" s="22">
        <f t="shared" si="213"/>
        <v>5.2650993742010099E-2</v>
      </c>
      <c r="AF570" s="2">
        <f t="shared" si="203"/>
        <v>-1.0196890200000001E-2</v>
      </c>
      <c r="AG570" s="2">
        <f t="shared" si="209"/>
        <v>-1.50123484E-2</v>
      </c>
      <c r="AH570" s="2">
        <f t="shared" si="214"/>
        <v>-1.9153576184581355E-3</v>
      </c>
      <c r="AI570" s="2">
        <f t="shared" si="210"/>
        <v>-4.1187063536929358E-3</v>
      </c>
      <c r="AJ570" s="2"/>
      <c r="AN570" s="1">
        <f t="shared" si="204"/>
        <v>43529</v>
      </c>
      <c r="AO570" s="9">
        <f t="shared" si="197"/>
        <v>1.7094694400000001</v>
      </c>
      <c r="AP570" s="9">
        <f t="shared" si="198"/>
        <v>1.764131360634082</v>
      </c>
      <c r="AQ570" s="18">
        <f t="shared" si="199"/>
        <v>1.6865000000000001</v>
      </c>
      <c r="AR570" s="21">
        <f t="shared" si="205"/>
        <v>0</v>
      </c>
      <c r="AS570" s="9">
        <f t="shared" si="192"/>
        <v>0.95599456913107717</v>
      </c>
    </row>
    <row r="571" spans="3:45" x14ac:dyDescent="0.25">
      <c r="C571" s="1">
        <v>43530</v>
      </c>
      <c r="D571">
        <v>3.8388999999999998</v>
      </c>
      <c r="E571">
        <v>56.22</v>
      </c>
      <c r="F571">
        <v>178.9</v>
      </c>
      <c r="G571">
        <v>4.218</v>
      </c>
      <c r="H571">
        <v>2.60642</v>
      </c>
      <c r="I571">
        <v>1.8900000000000001</v>
      </c>
      <c r="J571" s="2" t="e">
        <f>HLOOKUP($C571,'[1]CoreIAM(Proj)'!$A$2:$OA$447,446,FALSE)/100</f>
        <v>#N/A</v>
      </c>
      <c r="K571" s="2"/>
      <c r="O571" s="1">
        <f t="shared" si="206"/>
        <v>43530</v>
      </c>
      <c r="P571" s="18">
        <v>1.6865000000000001</v>
      </c>
      <c r="Q571" s="19">
        <f t="shared" si="207"/>
        <v>0</v>
      </c>
      <c r="R571" s="9">
        <f t="shared" si="193"/>
        <v>1.8900000000000001</v>
      </c>
      <c r="S571" s="9">
        <f t="shared" si="208"/>
        <v>4.218</v>
      </c>
      <c r="T571" s="9">
        <f t="shared" si="194"/>
        <v>2.60642</v>
      </c>
      <c r="U571" s="9">
        <f t="shared" si="200"/>
        <v>1.7333050000000001</v>
      </c>
      <c r="V571" s="9">
        <f t="shared" si="201"/>
        <v>1.61158</v>
      </c>
      <c r="W571" s="9">
        <f t="shared" si="202"/>
        <v>0.87311499999999986</v>
      </c>
      <c r="Y571" s="1">
        <f t="shared" si="195"/>
        <v>43530</v>
      </c>
      <c r="Z571" s="2" t="e">
        <f t="shared" si="196"/>
        <v>#N/A</v>
      </c>
      <c r="AA571" s="2">
        <f>HLOOKUP(O571,[2]Monitor!$2:$344,343,FALSE)/100</f>
        <v>-8.8999999999999999E-3</v>
      </c>
      <c r="AB571" s="2">
        <f>HLOOKUP(O571,[2]Ponta!$2:$344,343,FALSE)/100</f>
        <v>6.9000000000000008E-3</v>
      </c>
      <c r="AC571" s="2">
        <f t="shared" si="211"/>
        <v>-1.7679609829300724E-2</v>
      </c>
      <c r="AD571" s="2">
        <f t="shared" si="212"/>
        <v>4.7439964856968775E-2</v>
      </c>
      <c r="AE571" s="22">
        <f t="shared" si="213"/>
        <v>5.7053236522841555E-2</v>
      </c>
      <c r="AF571" s="2">
        <f t="shared" si="203"/>
        <v>-9.2604411000000008E-3</v>
      </c>
      <c r="AG571" s="2">
        <f t="shared" si="209"/>
        <v>-1.37069268E-2</v>
      </c>
      <c r="AH571" s="2">
        <f t="shared" si="214"/>
        <v>-7.9643704229120926E-4</v>
      </c>
      <c r="AI571" s="2">
        <f t="shared" si="210"/>
        <v>-2.7666820157059456E-3</v>
      </c>
      <c r="AJ571" s="2"/>
      <c r="AN571" s="1">
        <f t="shared" si="204"/>
        <v>43530</v>
      </c>
      <c r="AO571" s="9">
        <f t="shared" si="197"/>
        <v>1.7265836639999999</v>
      </c>
      <c r="AP571" s="9">
        <f t="shared" si="198"/>
        <v>1.8144761162483487</v>
      </c>
      <c r="AQ571" s="18">
        <f t="shared" si="199"/>
        <v>1.6865000000000001</v>
      </c>
      <c r="AR571" s="21">
        <f t="shared" si="205"/>
        <v>0</v>
      </c>
      <c r="AS571" s="9">
        <f t="shared" si="192"/>
        <v>0.92946938507355237</v>
      </c>
    </row>
    <row r="572" spans="3:45" x14ac:dyDescent="0.25">
      <c r="C572" s="1">
        <v>43531</v>
      </c>
      <c r="D572">
        <v>3.8765000000000001</v>
      </c>
      <c r="E572">
        <v>56.66</v>
      </c>
      <c r="F572">
        <v>180.54</v>
      </c>
      <c r="G572">
        <v>4.218</v>
      </c>
      <c r="H572">
        <v>2.60642</v>
      </c>
      <c r="I572">
        <v>1.8900000000000001</v>
      </c>
      <c r="J572" s="2" t="e">
        <f>HLOOKUP($C572,'[1]CoreIAM(Proj)'!$A$2:$OA$447,446,FALSE)/100</f>
        <v>#N/A</v>
      </c>
      <c r="K572" s="2"/>
      <c r="O572" s="1">
        <f t="shared" si="206"/>
        <v>43531</v>
      </c>
      <c r="P572" s="18">
        <v>1.6865000000000001</v>
      </c>
      <c r="Q572" s="19">
        <f t="shared" si="207"/>
        <v>0</v>
      </c>
      <c r="R572" s="9">
        <f t="shared" si="193"/>
        <v>1.8900000000000001</v>
      </c>
      <c r="S572" s="9">
        <f t="shared" si="208"/>
        <v>4.218</v>
      </c>
      <c r="T572" s="9">
        <f t="shared" si="194"/>
        <v>2.60642</v>
      </c>
      <c r="U572" s="9">
        <f t="shared" si="200"/>
        <v>1.7333050000000001</v>
      </c>
      <c r="V572" s="9">
        <f t="shared" si="201"/>
        <v>1.61158</v>
      </c>
      <c r="W572" s="9">
        <f t="shared" si="202"/>
        <v>0.87311499999999986</v>
      </c>
      <c r="Y572" s="1">
        <f t="shared" si="195"/>
        <v>43531</v>
      </c>
      <c r="Z572" s="2" t="e">
        <f t="shared" si="196"/>
        <v>#N/A</v>
      </c>
      <c r="AA572" s="2">
        <f>HLOOKUP(O572,[2]Monitor!$2:$344,343,FALSE)/100</f>
        <v>-7.4999999999999997E-3</v>
      </c>
      <c r="AB572" s="2">
        <f>HLOOKUP(O572,[2]Ponta!$2:$344,343,FALSE)/100</f>
        <v>1.23E-2</v>
      </c>
      <c r="AC572" s="2">
        <f t="shared" si="211"/>
        <v>-1.6248327032802212E-2</v>
      </c>
      <c r="AD572" s="2">
        <f t="shared" si="212"/>
        <v>5.0183404600667503E-2</v>
      </c>
      <c r="AE572" s="22">
        <f t="shared" si="213"/>
        <v>6.1445816713931345E-2</v>
      </c>
      <c r="AF572" s="2">
        <f t="shared" si="203"/>
        <v>-7.8037425000000004E-3</v>
      </c>
      <c r="AG572" s="2">
        <f t="shared" si="209"/>
        <v>-6.9000856000000005E-3</v>
      </c>
      <c r="AH572" s="2">
        <f t="shared" si="214"/>
        <v>3.2886092439758928E-4</v>
      </c>
      <c r="AI572" s="2">
        <f t="shared" si="210"/>
        <v>-1.9395166651364536E-3</v>
      </c>
      <c r="AJ572" s="2"/>
      <c r="AN572" s="1">
        <f t="shared" si="204"/>
        <v>43531</v>
      </c>
      <c r="AO572" s="9">
        <f t="shared" si="197"/>
        <v>1.7571399199999997</v>
      </c>
      <c r="AP572" s="9">
        <f t="shared" si="198"/>
        <v>1.8490444121532363</v>
      </c>
      <c r="AQ572" s="18">
        <f t="shared" si="199"/>
        <v>1.6865000000000001</v>
      </c>
      <c r="AR572" s="21">
        <f t="shared" si="205"/>
        <v>0</v>
      </c>
      <c r="AS572" s="9">
        <f t="shared" ref="AS572:AS635" si="215">AQ572/AP572</f>
        <v>0.91209274851113442</v>
      </c>
    </row>
    <row r="573" spans="3:45" x14ac:dyDescent="0.25">
      <c r="C573" s="1">
        <v>43532</v>
      </c>
      <c r="D573">
        <v>3.8654999999999999</v>
      </c>
      <c r="E573">
        <v>56.07</v>
      </c>
      <c r="F573">
        <v>180.17</v>
      </c>
      <c r="G573">
        <v>4.218</v>
      </c>
      <c r="H573">
        <v>2.60642</v>
      </c>
      <c r="I573">
        <v>1.9198</v>
      </c>
      <c r="J573" s="2" t="e">
        <f>HLOOKUP($C573,'[1]CoreIAM(Proj)'!$A$2:$OA$447,446,FALSE)/100</f>
        <v>#N/A</v>
      </c>
      <c r="K573" s="2"/>
      <c r="O573" s="1">
        <f t="shared" si="206"/>
        <v>43532</v>
      </c>
      <c r="P573" s="18">
        <v>1.7286999999999999</v>
      </c>
      <c r="Q573" s="19">
        <f t="shared" si="207"/>
        <v>4.2199999999999793E-2</v>
      </c>
      <c r="R573" s="9">
        <f t="shared" si="193"/>
        <v>1.9198</v>
      </c>
      <c r="S573" s="9">
        <f t="shared" si="208"/>
        <v>4.218</v>
      </c>
      <c r="T573" s="9">
        <f t="shared" si="194"/>
        <v>2.60642</v>
      </c>
      <c r="U573" s="9">
        <f t="shared" si="200"/>
        <v>1.772653</v>
      </c>
      <c r="V573" s="9">
        <f t="shared" si="201"/>
        <v>1.61158</v>
      </c>
      <c r="W573" s="9">
        <f t="shared" si="202"/>
        <v>0.83376699999999992</v>
      </c>
      <c r="Y573" s="1">
        <f t="shared" si="195"/>
        <v>43532</v>
      </c>
      <c r="Z573" s="2" t="e">
        <f t="shared" si="196"/>
        <v>#N/A</v>
      </c>
      <c r="AA573" s="2">
        <f>HLOOKUP(O573,[2]Monitor!$2:$344,343,FALSE)/100</f>
        <v>-5.7000000000000002E-3</v>
      </c>
      <c r="AB573" s="2">
        <f>HLOOKUP(O573,[2]Ponta!$2:$344,343,FALSE)/100</f>
        <v>1.5100000000000001E-2</v>
      </c>
      <c r="AC573" s="2">
        <f t="shared" si="211"/>
        <v>-1.4813073124853027E-2</v>
      </c>
      <c r="AD573" s="2">
        <f t="shared" si="212"/>
        <v>5.2919266022618761E-2</v>
      </c>
      <c r="AE573" s="22">
        <f t="shared" si="213"/>
        <v>6.8251974964923523E-2</v>
      </c>
      <c r="AF573" s="2">
        <f t="shared" si="203"/>
        <v>-5.9308443000000008E-3</v>
      </c>
      <c r="AG573" s="2">
        <f t="shared" si="209"/>
        <v>-3.7297760000000002E-3</v>
      </c>
      <c r="AH573" s="2">
        <f t="shared" si="214"/>
        <v>1.4605909602151356E-3</v>
      </c>
      <c r="AI573" s="2">
        <f t="shared" si="210"/>
        <v>-6.2982039035870403E-4</v>
      </c>
      <c r="AJ573" s="2"/>
      <c r="AN573" s="1">
        <f t="shared" si="204"/>
        <v>43532</v>
      </c>
      <c r="AO573" s="9">
        <f t="shared" si="197"/>
        <v>1.7339086800000001</v>
      </c>
      <c r="AP573" s="9">
        <f t="shared" si="198"/>
        <v>1.8400188507265522</v>
      </c>
      <c r="AQ573" s="18">
        <f t="shared" si="199"/>
        <v>1.7286999999999999</v>
      </c>
      <c r="AR573" s="21">
        <f t="shared" si="205"/>
        <v>2.5022235398754589E-2</v>
      </c>
      <c r="AS573" s="9">
        <f t="shared" si="215"/>
        <v>0.93950124441247063</v>
      </c>
    </row>
    <row r="574" spans="3:45" x14ac:dyDescent="0.25">
      <c r="C574" s="1">
        <v>43535</v>
      </c>
      <c r="D574">
        <v>3.8406000000000002</v>
      </c>
      <c r="E574">
        <v>56.79</v>
      </c>
      <c r="F574">
        <v>182.6</v>
      </c>
      <c r="G574">
        <v>4.2430000000000003</v>
      </c>
      <c r="H574">
        <v>2.6778599999999999</v>
      </c>
      <c r="I574">
        <v>1.9198</v>
      </c>
      <c r="J574" s="2" t="e">
        <f>HLOOKUP($C574,'[1]CoreIAM(Proj)'!$A$2:$OA$447,446,FALSE)/100</f>
        <v>#N/A</v>
      </c>
      <c r="K574" s="2"/>
      <c r="O574" s="1">
        <f t="shared" si="206"/>
        <v>43535</v>
      </c>
      <c r="P574" s="18">
        <v>1.7286999999999999</v>
      </c>
      <c r="Q574" s="19">
        <f t="shared" si="207"/>
        <v>0</v>
      </c>
      <c r="R574" s="9">
        <f t="shared" si="193"/>
        <v>1.9198</v>
      </c>
      <c r="S574" s="9">
        <f t="shared" si="208"/>
        <v>4.2430000000000003</v>
      </c>
      <c r="T574" s="9">
        <f t="shared" si="194"/>
        <v>2.6778599999999999</v>
      </c>
      <c r="U574" s="9">
        <f t="shared" si="200"/>
        <v>1.772653</v>
      </c>
      <c r="V574" s="9">
        <f t="shared" si="201"/>
        <v>1.5651400000000004</v>
      </c>
      <c r="W574" s="9">
        <f t="shared" si="202"/>
        <v>0.90520699999999987</v>
      </c>
      <c r="Y574" s="1">
        <f t="shared" si="195"/>
        <v>43535</v>
      </c>
      <c r="Z574" s="2" t="e">
        <f t="shared" si="196"/>
        <v>#N/A</v>
      </c>
      <c r="AA574" s="2">
        <f>HLOOKUP(O574,[2]Monitor!$2:$344,343,FALSE)/100</f>
        <v>-1.7000000000000001E-3</v>
      </c>
      <c r="AB574" s="2">
        <f>HLOOKUP(O574,[2]Ponta!$2:$344,343,FALSE)/100</f>
        <v>1.6E-2</v>
      </c>
      <c r="AC574" s="2">
        <f t="shared" si="211"/>
        <v>-1.3112052730696711E-2</v>
      </c>
      <c r="AD574" s="2">
        <f t="shared" si="212"/>
        <v>5.7021688332703491E-2</v>
      </c>
      <c r="AE574" s="22">
        <f t="shared" si="213"/>
        <v>7.5054695867690979E-2</v>
      </c>
      <c r="AF574" s="2">
        <f t="shared" si="203"/>
        <v>-1.7688483000000003E-3</v>
      </c>
      <c r="AG574" s="2">
        <f t="shared" si="209"/>
        <v>-4.6622200000000002E-4</v>
      </c>
      <c r="AH574" s="2">
        <f t="shared" si="214"/>
        <v>2.5988083706326658E-3</v>
      </c>
      <c r="AI574" s="2">
        <f t="shared" si="210"/>
        <v>6.8826350983246514E-4</v>
      </c>
      <c r="AJ574" s="2"/>
      <c r="AN574" s="1">
        <f t="shared" si="204"/>
        <v>43535</v>
      </c>
      <c r="AO574" s="9">
        <f t="shared" si="197"/>
        <v>1.744861392</v>
      </c>
      <c r="AP574" s="9">
        <f t="shared" si="198"/>
        <v>1.852823143989432</v>
      </c>
      <c r="AQ574" s="18">
        <f t="shared" si="199"/>
        <v>1.7286999999999999</v>
      </c>
      <c r="AR574" s="21">
        <f t="shared" si="205"/>
        <v>0</v>
      </c>
      <c r="AS574" s="9">
        <f t="shared" si="215"/>
        <v>0.93300863906407461</v>
      </c>
    </row>
    <row r="575" spans="3:45" x14ac:dyDescent="0.25">
      <c r="C575" s="1">
        <v>43536</v>
      </c>
      <c r="D575">
        <v>3.8108</v>
      </c>
      <c r="E575">
        <v>56.87</v>
      </c>
      <c r="F575">
        <v>181.55</v>
      </c>
      <c r="G575">
        <v>4.2430000000000003</v>
      </c>
      <c r="H575">
        <v>2.6778599999999999</v>
      </c>
      <c r="I575">
        <v>1.9198</v>
      </c>
      <c r="J575" s="2" t="e">
        <f>HLOOKUP($C575,'[1]CoreIAM(Proj)'!$A$2:$OA$447,446,FALSE)/100</f>
        <v>#N/A</v>
      </c>
      <c r="K575" s="2"/>
      <c r="O575" s="1">
        <f t="shared" si="206"/>
        <v>43536</v>
      </c>
      <c r="P575" s="18">
        <v>1.7542</v>
      </c>
      <c r="Q575" s="19">
        <f t="shared" si="207"/>
        <v>2.5500000000000078E-2</v>
      </c>
      <c r="R575" s="9">
        <f t="shared" si="193"/>
        <v>1.9198</v>
      </c>
      <c r="S575" s="9">
        <f t="shared" si="208"/>
        <v>4.2430000000000003</v>
      </c>
      <c r="T575" s="9">
        <f t="shared" si="194"/>
        <v>2.6778599999999999</v>
      </c>
      <c r="U575" s="9">
        <f t="shared" si="200"/>
        <v>1.7922880000000001</v>
      </c>
      <c r="V575" s="9">
        <f t="shared" si="201"/>
        <v>1.5651400000000004</v>
      </c>
      <c r="W575" s="9">
        <f t="shared" si="202"/>
        <v>0.8855719999999998</v>
      </c>
      <c r="Y575" s="1">
        <f t="shared" si="195"/>
        <v>43536</v>
      </c>
      <c r="Z575" s="2" t="e">
        <f t="shared" si="196"/>
        <v>#N/A</v>
      </c>
      <c r="AA575" s="2">
        <f>HLOOKUP(O575,[2]Monitor!$2:$344,343,FALSE)/100</f>
        <v>-2.0000000000000001E-4</v>
      </c>
      <c r="AB575" s="2">
        <f>HLOOKUP(O575,[2]Ponta!$2:$344,343,FALSE)/100</f>
        <v>1.7899999999999999E-2</v>
      </c>
      <c r="AC575" s="2">
        <f t="shared" si="211"/>
        <v>-1.140702333254795E-2</v>
      </c>
      <c r="AD575" s="2">
        <f t="shared" si="212"/>
        <v>6.1116655781402907E-2</v>
      </c>
      <c r="AE575" s="22">
        <f t="shared" si="213"/>
        <v>8.1697634013412568E-2</v>
      </c>
      <c r="AF575" s="2">
        <f t="shared" si="203"/>
        <v>-2.0809980000000003E-4</v>
      </c>
      <c r="AG575" s="2">
        <f t="shared" si="209"/>
        <v>1.3054216000000002E-3</v>
      </c>
      <c r="AH575" s="2">
        <f t="shared" si="214"/>
        <v>3.5009962490220926E-3</v>
      </c>
      <c r="AI575" s="2">
        <f t="shared" si="210"/>
        <v>1.5590175633773738E-3</v>
      </c>
      <c r="AJ575" s="2"/>
      <c r="AN575" s="1">
        <f t="shared" si="204"/>
        <v>43536</v>
      </c>
      <c r="AO575" s="9">
        <f t="shared" si="197"/>
        <v>1.7337615679999998</v>
      </c>
      <c r="AP575" s="9">
        <f t="shared" si="198"/>
        <v>1.8278751387054164</v>
      </c>
      <c r="AQ575" s="18">
        <f t="shared" si="199"/>
        <v>1.7542</v>
      </c>
      <c r="AR575" s="21">
        <f t="shared" si="205"/>
        <v>1.4750968936194875E-2</v>
      </c>
      <c r="AS575" s="9">
        <f t="shared" si="215"/>
        <v>0.95969356049254195</v>
      </c>
    </row>
    <row r="576" spans="3:45" x14ac:dyDescent="0.25">
      <c r="C576" s="1">
        <v>43537</v>
      </c>
      <c r="D576">
        <v>3.8163</v>
      </c>
      <c r="E576">
        <v>58.26</v>
      </c>
      <c r="F576">
        <v>185.68</v>
      </c>
      <c r="G576">
        <v>4.2430000000000003</v>
      </c>
      <c r="H576">
        <v>2.6778599999999999</v>
      </c>
      <c r="I576">
        <v>1.9198</v>
      </c>
      <c r="J576" s="2" t="e">
        <f>HLOOKUP($C576,'[1]CoreIAM(Proj)'!$A$2:$OA$447,446,FALSE)/100</f>
        <v>#N/A</v>
      </c>
      <c r="K576" s="2"/>
      <c r="O576" s="1">
        <f t="shared" si="206"/>
        <v>43537</v>
      </c>
      <c r="P576" s="18">
        <v>1.77</v>
      </c>
      <c r="Q576" s="19">
        <f t="shared" si="207"/>
        <v>1.5800000000000036E-2</v>
      </c>
      <c r="R576" s="9">
        <f t="shared" si="193"/>
        <v>1.9198</v>
      </c>
      <c r="S576" s="9">
        <f t="shared" si="208"/>
        <v>4.2430000000000003</v>
      </c>
      <c r="T576" s="9">
        <f t="shared" si="194"/>
        <v>2.6778599999999999</v>
      </c>
      <c r="U576" s="9">
        <f t="shared" si="200"/>
        <v>1.804454</v>
      </c>
      <c r="V576" s="9">
        <f t="shared" si="201"/>
        <v>1.5651400000000004</v>
      </c>
      <c r="W576" s="9">
        <f t="shared" si="202"/>
        <v>0.8734059999999999</v>
      </c>
      <c r="Y576" s="1">
        <f t="shared" si="195"/>
        <v>43537</v>
      </c>
      <c r="Z576" s="2" t="e">
        <f t="shared" si="196"/>
        <v>#N/A</v>
      </c>
      <c r="AA576" s="2">
        <f>HLOOKUP(O576,[2]Monitor!$2:$344,343,FALSE)/100</f>
        <v>1.1000000000000001E-3</v>
      </c>
      <c r="AB576" s="2">
        <f>HLOOKUP(O576,[2]Ponta!$2:$344,343,FALSE)/100</f>
        <v>1.8500000000000003E-2</v>
      </c>
      <c r="AC576" s="2">
        <f t="shared" si="211"/>
        <v>-9.6979707409157179E-3</v>
      </c>
      <c r="AD576" s="2">
        <f t="shared" si="212"/>
        <v>6.5204188670568097E-2</v>
      </c>
      <c r="AE576" s="22">
        <f t="shared" si="213"/>
        <v>8.8720855598095394E-2</v>
      </c>
      <c r="AF576" s="2">
        <f t="shared" si="203"/>
        <v>1.1445489000000001E-3</v>
      </c>
      <c r="AG576" s="2">
        <f t="shared" si="209"/>
        <v>1.3054216000000002E-3</v>
      </c>
      <c r="AH576" s="2">
        <f t="shared" si="214"/>
        <v>4.4047417889072401E-3</v>
      </c>
      <c r="AI576" s="2">
        <f t="shared" si="210"/>
        <v>2.2214510651863638E-3</v>
      </c>
      <c r="AJ576" s="2"/>
      <c r="AN576" s="1">
        <f t="shared" si="204"/>
        <v>43537</v>
      </c>
      <c r="AO576" s="9">
        <f t="shared" si="197"/>
        <v>1.778701104</v>
      </c>
      <c r="AP576" s="9">
        <f t="shared" si="198"/>
        <v>1.8721547793923383</v>
      </c>
      <c r="AQ576" s="18">
        <f t="shared" si="199"/>
        <v>1.77</v>
      </c>
      <c r="AR576" s="21">
        <f t="shared" si="205"/>
        <v>9.0069547372022551E-3</v>
      </c>
      <c r="AS576" s="9">
        <f t="shared" si="215"/>
        <v>0.94543465074746891</v>
      </c>
    </row>
    <row r="577" spans="3:45" x14ac:dyDescent="0.25">
      <c r="C577" s="1">
        <v>43538</v>
      </c>
      <c r="D577">
        <v>3.8460999999999999</v>
      </c>
      <c r="E577">
        <v>58.61</v>
      </c>
      <c r="F577">
        <v>184.95</v>
      </c>
      <c r="G577">
        <v>4.2430000000000003</v>
      </c>
      <c r="H577">
        <v>2.6778599999999999</v>
      </c>
      <c r="I577">
        <v>1.9198</v>
      </c>
      <c r="J577" s="2" t="e">
        <f>HLOOKUP($C577,'[1]CoreIAM(Proj)'!$A$2:$OA$447,446,FALSE)/100</f>
        <v>#N/A</v>
      </c>
      <c r="K577" s="2"/>
      <c r="O577" s="1">
        <f t="shared" si="206"/>
        <v>43538</v>
      </c>
      <c r="P577" s="18">
        <v>1.77</v>
      </c>
      <c r="Q577" s="19">
        <f t="shared" si="207"/>
        <v>0</v>
      </c>
      <c r="R577" s="9">
        <f t="shared" si="193"/>
        <v>1.9198</v>
      </c>
      <c r="S577" s="9">
        <f t="shared" si="208"/>
        <v>4.2430000000000003</v>
      </c>
      <c r="T577" s="9">
        <f t="shared" si="194"/>
        <v>2.6778599999999999</v>
      </c>
      <c r="U577" s="9">
        <f t="shared" si="200"/>
        <v>1.804454</v>
      </c>
      <c r="V577" s="9">
        <f t="shared" si="201"/>
        <v>1.5651400000000004</v>
      </c>
      <c r="W577" s="9">
        <f t="shared" si="202"/>
        <v>0.8734059999999999</v>
      </c>
      <c r="Y577" s="1">
        <f t="shared" si="195"/>
        <v>43538</v>
      </c>
      <c r="Z577" s="2" t="e">
        <f t="shared" si="196"/>
        <v>#N/A</v>
      </c>
      <c r="AA577" s="2">
        <f>HLOOKUP(O577,[2]Monitor!$2:$344,343,FALSE)/100</f>
        <v>2.8999999999999998E-3</v>
      </c>
      <c r="AB577" s="2">
        <f>HLOOKUP(O577,[2]Ponta!$2:$344,343,FALSE)/100</f>
        <v>2.1099999999999997E-2</v>
      </c>
      <c r="AC577" s="2">
        <f t="shared" si="211"/>
        <v>-7.9848806992679489E-3</v>
      </c>
      <c r="AD577" s="2">
        <f t="shared" si="212"/>
        <v>6.9284307228397957E-2</v>
      </c>
      <c r="AE577" s="22">
        <f t="shared" si="213"/>
        <v>9.672196179672099E-2</v>
      </c>
      <c r="AF577" s="2">
        <f t="shared" si="203"/>
        <v>3.0174471E-3</v>
      </c>
      <c r="AG577" s="2">
        <f t="shared" si="209"/>
        <v>4.4757312000000002E-3</v>
      </c>
      <c r="AH577" s="2">
        <f t="shared" si="214"/>
        <v>5.3100490278158215E-3</v>
      </c>
      <c r="AI577" s="2">
        <f t="shared" si="210"/>
        <v>2.684437197372169E-3</v>
      </c>
      <c r="AJ577" s="2"/>
      <c r="AN577" s="1">
        <f t="shared" si="204"/>
        <v>43538</v>
      </c>
      <c r="AO577" s="9">
        <f t="shared" si="197"/>
        <v>1.803359368</v>
      </c>
      <c r="AP577" s="9">
        <f t="shared" si="198"/>
        <v>1.8793558652575955</v>
      </c>
      <c r="AQ577" s="18">
        <f t="shared" si="199"/>
        <v>1.77</v>
      </c>
      <c r="AR577" s="21">
        <f t="shared" si="205"/>
        <v>0</v>
      </c>
      <c r="AS577" s="9">
        <f t="shared" si="215"/>
        <v>0.94181204992668777</v>
      </c>
    </row>
    <row r="578" spans="3:45" x14ac:dyDescent="0.25">
      <c r="C578" s="1">
        <v>43539</v>
      </c>
      <c r="D578">
        <v>3.8149999999999999</v>
      </c>
      <c r="E578">
        <v>58.52</v>
      </c>
      <c r="F578">
        <v>185.77</v>
      </c>
      <c r="G578">
        <v>4.2430000000000003</v>
      </c>
      <c r="H578">
        <v>2.6778599999999999</v>
      </c>
      <c r="I578">
        <v>1.8860999999999999</v>
      </c>
      <c r="J578" s="2">
        <f>HLOOKUP($C578,'[1]CoreIAM(Proj)'!$A$2:$OA$447,446,FALSE)/100</f>
        <v>2.8000000000000004E-3</v>
      </c>
      <c r="K578" s="2"/>
      <c r="O578" s="1">
        <f t="shared" si="206"/>
        <v>43539</v>
      </c>
      <c r="P578" s="18">
        <v>1.7966</v>
      </c>
      <c r="Q578" s="19">
        <f t="shared" si="207"/>
        <v>2.6599999999999957E-2</v>
      </c>
      <c r="R578" s="9">
        <f t="shared" si="193"/>
        <v>1.8860999999999999</v>
      </c>
      <c r="S578" s="9">
        <f t="shared" si="208"/>
        <v>4.2430000000000003</v>
      </c>
      <c r="T578" s="9">
        <f t="shared" si="194"/>
        <v>2.6778599999999999</v>
      </c>
      <c r="U578" s="9">
        <f t="shared" si="200"/>
        <v>1.8171850000000001</v>
      </c>
      <c r="V578" s="9">
        <f t="shared" si="201"/>
        <v>1.5651400000000004</v>
      </c>
      <c r="W578" s="9">
        <f t="shared" si="202"/>
        <v>0.86067499999999986</v>
      </c>
      <c r="Y578" s="1">
        <f t="shared" si="195"/>
        <v>43539</v>
      </c>
      <c r="Z578" s="2">
        <f t="shared" si="196"/>
        <v>2.8000000000000004E-3</v>
      </c>
      <c r="AA578" s="2">
        <f>HLOOKUP(O578,[2]Monitor!$2:$344,343,FALSE)/100</f>
        <v>4.3E-3</v>
      </c>
      <c r="AB578" s="2">
        <f>HLOOKUP(O578,[2]Ponta!$2:$344,343,FALSE)/100</f>
        <v>2.0899999999999998E-2</v>
      </c>
      <c r="AC578" s="2">
        <f t="shared" si="211"/>
        <v>-6.2677388836331893E-3</v>
      </c>
      <c r="AD578" s="2">
        <f t="shared" si="212"/>
        <v>7.335703160977558E-2</v>
      </c>
      <c r="AE578" s="22">
        <f t="shared" si="213"/>
        <v>0.10220617493579076</v>
      </c>
      <c r="AF578" s="2">
        <f t="shared" si="203"/>
        <v>4.4741457000000004E-3</v>
      </c>
      <c r="AG578" s="2">
        <f t="shared" si="209"/>
        <v>5.3149308000000001E-3</v>
      </c>
      <c r="AH578" s="2">
        <f t="shared" si="214"/>
        <v>6.2169220172415768E-3</v>
      </c>
      <c r="AI578" s="2">
        <f t="shared" si="210"/>
        <v>4.2279134715866862E-3</v>
      </c>
      <c r="AJ578" s="2"/>
      <c r="AN578" s="1">
        <f t="shared" si="204"/>
        <v>43539</v>
      </c>
      <c r="AO578" s="9">
        <f t="shared" si="197"/>
        <v>1.7860304</v>
      </c>
      <c r="AP578" s="9">
        <f t="shared" si="198"/>
        <v>1.872424174372523</v>
      </c>
      <c r="AQ578" s="18">
        <f t="shared" si="199"/>
        <v>1.7966</v>
      </c>
      <c r="AR578" s="21">
        <f t="shared" si="205"/>
        <v>1.502824858757057E-2</v>
      </c>
      <c r="AS578" s="9">
        <f t="shared" si="215"/>
        <v>0.95950480910772651</v>
      </c>
    </row>
    <row r="579" spans="3:45" x14ac:dyDescent="0.25">
      <c r="C579" s="1">
        <v>43542</v>
      </c>
      <c r="D579">
        <v>3.7917000000000001</v>
      </c>
      <c r="E579">
        <v>59.09</v>
      </c>
      <c r="F579">
        <v>188.28</v>
      </c>
      <c r="G579">
        <v>4.2939999999999996</v>
      </c>
      <c r="H579">
        <v>2.7222499999999998</v>
      </c>
      <c r="I579">
        <v>1.8860999999999999</v>
      </c>
      <c r="J579" s="2" t="e">
        <f>HLOOKUP($C579,'[1]CoreIAM(Proj)'!$A$2:$OA$447,446,FALSE)/100</f>
        <v>#N/A</v>
      </c>
      <c r="K579" s="2"/>
      <c r="O579" s="1">
        <f t="shared" si="206"/>
        <v>43542</v>
      </c>
      <c r="P579" s="18">
        <v>1.7966</v>
      </c>
      <c r="Q579" s="19">
        <f t="shared" si="207"/>
        <v>0</v>
      </c>
      <c r="R579" s="9">
        <f t="shared" si="193"/>
        <v>1.8860999999999999</v>
      </c>
      <c r="S579" s="9">
        <f t="shared" si="208"/>
        <v>4.2939999999999996</v>
      </c>
      <c r="T579" s="9">
        <f t="shared" si="194"/>
        <v>2.7222499999999998</v>
      </c>
      <c r="U579" s="9">
        <f t="shared" si="200"/>
        <v>1.8171850000000001</v>
      </c>
      <c r="V579" s="9">
        <f t="shared" si="201"/>
        <v>1.5717499999999998</v>
      </c>
      <c r="W579" s="9">
        <f t="shared" si="202"/>
        <v>0.90506499999999979</v>
      </c>
      <c r="Y579" s="1">
        <f t="shared" si="195"/>
        <v>43542</v>
      </c>
      <c r="Z579" s="2" t="e">
        <f t="shared" si="196"/>
        <v>#N/A</v>
      </c>
      <c r="AA579" s="2">
        <f>HLOOKUP(O579,[2]Monitor!$2:$344,343,FALSE)/100</f>
        <v>9.5999999999999992E-3</v>
      </c>
      <c r="AB579" s="2">
        <f>HLOOKUP(O579,[2]Ponta!$2:$344,343,FALSE)/100</f>
        <v>2.7900000000000001E-2</v>
      </c>
      <c r="AC579" s="2">
        <f t="shared" si="211"/>
        <v>-3.8354542764134081E-3</v>
      </c>
      <c r="AD579" s="2">
        <f t="shared" si="212"/>
        <v>7.5209157578457031E-2</v>
      </c>
      <c r="AE579" s="22">
        <f t="shared" si="213"/>
        <v>0.10767727568614194</v>
      </c>
      <c r="AF579" s="2">
        <f t="shared" si="203"/>
        <v>9.9887903999999993E-3</v>
      </c>
      <c r="AG579" s="2">
        <f t="shared" si="209"/>
        <v>6.4338636000000008E-3</v>
      </c>
      <c r="AH579" s="2">
        <f t="shared" si="214"/>
        <v>7.1253648227044275E-3</v>
      </c>
      <c r="AI579" s="2">
        <f t="shared" si="210"/>
        <v>5.7732483996439706E-3</v>
      </c>
      <c r="AJ579" s="2"/>
      <c r="AN579" s="1">
        <f t="shared" si="204"/>
        <v>43542</v>
      </c>
      <c r="AO579" s="9">
        <f t="shared" si="197"/>
        <v>1.7924124240000001</v>
      </c>
      <c r="AP579" s="9">
        <f t="shared" si="198"/>
        <v>1.8861328295904887</v>
      </c>
      <c r="AQ579" s="18">
        <f t="shared" si="199"/>
        <v>1.7966</v>
      </c>
      <c r="AR579" s="21">
        <f t="shared" si="205"/>
        <v>0</v>
      </c>
      <c r="AS579" s="9">
        <f t="shared" si="215"/>
        <v>0.95253100514138878</v>
      </c>
    </row>
    <row r="580" spans="3:45" x14ac:dyDescent="0.25">
      <c r="C580" s="1">
        <v>43543</v>
      </c>
      <c r="D580">
        <v>3.7892000000000001</v>
      </c>
      <c r="E580">
        <v>59.03</v>
      </c>
      <c r="F580">
        <v>189.31</v>
      </c>
      <c r="G580">
        <v>4.2939999999999996</v>
      </c>
      <c r="H580">
        <v>2.7222499999999998</v>
      </c>
      <c r="I580">
        <v>1.8860999999999999</v>
      </c>
      <c r="J580" s="2" t="e">
        <f>HLOOKUP($C580,'[1]CoreIAM(Proj)'!$A$2:$OA$447,446,FALSE)/100</f>
        <v>#N/A</v>
      </c>
      <c r="K580" s="2"/>
      <c r="O580" s="1">
        <f t="shared" si="206"/>
        <v>43543</v>
      </c>
      <c r="P580" s="18">
        <v>1.8326</v>
      </c>
      <c r="Q580" s="19">
        <f t="shared" si="207"/>
        <v>3.6000000000000032E-2</v>
      </c>
      <c r="R580" s="9">
        <f t="shared" si="193"/>
        <v>1.8860999999999999</v>
      </c>
      <c r="S580" s="9">
        <f t="shared" si="208"/>
        <v>4.2939999999999996</v>
      </c>
      <c r="T580" s="9">
        <f t="shared" si="194"/>
        <v>2.7222499999999998</v>
      </c>
      <c r="U580" s="9">
        <f t="shared" si="200"/>
        <v>1.844905</v>
      </c>
      <c r="V580" s="9">
        <f t="shared" si="201"/>
        <v>1.5717499999999998</v>
      </c>
      <c r="W580" s="9">
        <f t="shared" si="202"/>
        <v>0.87734499999999982</v>
      </c>
      <c r="Y580" s="1">
        <f t="shared" si="195"/>
        <v>43543</v>
      </c>
      <c r="Z580" s="2" t="e">
        <f t="shared" si="196"/>
        <v>#N/A</v>
      </c>
      <c r="AA580" s="2">
        <f>HLOOKUP(O580,[2]Monitor!$2:$344,343,FALSE)/100</f>
        <v>1.24E-2</v>
      </c>
      <c r="AB580" s="2">
        <f>HLOOKUP(O580,[2]Ponta!$2:$344,343,FALSE)/100</f>
        <v>3.0600000000000002E-2</v>
      </c>
      <c r="AC580" s="2">
        <f t="shared" si="211"/>
        <v>-1.3982699371968277E-3</v>
      </c>
      <c r="AD580" s="2">
        <f t="shared" si="212"/>
        <v>7.705347428593412E-2</v>
      </c>
      <c r="AE580" s="22">
        <f t="shared" si="213"/>
        <v>0.11336991944876207</v>
      </c>
      <c r="AF580" s="2">
        <f t="shared" si="203"/>
        <v>1.29021876E-2</v>
      </c>
      <c r="AG580" s="2">
        <f t="shared" si="209"/>
        <v>1.14690612E-2</v>
      </c>
      <c r="AH580" s="2">
        <f t="shared" si="214"/>
        <v>8.0512135583499893E-3</v>
      </c>
      <c r="AI580" s="2">
        <f t="shared" si="210"/>
        <v>7.3204453408525216E-3</v>
      </c>
      <c r="AJ580" s="2"/>
      <c r="AN580" s="1">
        <f t="shared" si="204"/>
        <v>43543</v>
      </c>
      <c r="AO580" s="9">
        <f t="shared" si="197"/>
        <v>1.7894118080000001</v>
      </c>
      <c r="AP580" s="9">
        <f t="shared" si="198"/>
        <v>1.8952006657859972</v>
      </c>
      <c r="AQ580" s="18">
        <f t="shared" si="199"/>
        <v>1.8326</v>
      </c>
      <c r="AR580" s="21">
        <f t="shared" si="205"/>
        <v>2.0037849270844843E-2</v>
      </c>
      <c r="AS580" s="9">
        <f t="shared" si="215"/>
        <v>0.96696884561296059</v>
      </c>
    </row>
    <row r="581" spans="3:45" x14ac:dyDescent="0.25">
      <c r="C581" s="1">
        <v>43544</v>
      </c>
      <c r="D581">
        <v>3.7772999999999999</v>
      </c>
      <c r="E581">
        <v>59.83</v>
      </c>
      <c r="F581">
        <v>191.66</v>
      </c>
      <c r="G581">
        <v>4.2939999999999996</v>
      </c>
      <c r="H581">
        <v>2.7222499999999998</v>
      </c>
      <c r="I581">
        <v>1.8860999999999999</v>
      </c>
      <c r="J581" s="2" t="e">
        <f>HLOOKUP($C581,'[1]CoreIAM(Proj)'!$A$2:$OA$447,446,FALSE)/100</f>
        <v>#N/A</v>
      </c>
      <c r="K581" s="2"/>
      <c r="O581" s="1">
        <f t="shared" si="206"/>
        <v>43544</v>
      </c>
      <c r="P581" s="18">
        <v>1.8326</v>
      </c>
      <c r="Q581" s="19">
        <f t="shared" si="207"/>
        <v>0</v>
      </c>
      <c r="R581" s="9">
        <f t="shared" ref="R581:R644" si="216">I581</f>
        <v>1.8860999999999999</v>
      </c>
      <c r="S581" s="9">
        <f t="shared" si="208"/>
        <v>4.2939999999999996</v>
      </c>
      <c r="T581" s="9">
        <f t="shared" ref="T581:T644" si="217">H581</f>
        <v>2.7222499999999998</v>
      </c>
      <c r="U581" s="9">
        <f t="shared" si="200"/>
        <v>1.844905</v>
      </c>
      <c r="V581" s="9">
        <f t="shared" si="201"/>
        <v>1.5717499999999998</v>
      </c>
      <c r="W581" s="9">
        <f t="shared" si="202"/>
        <v>0.87734499999999982</v>
      </c>
      <c r="Y581" s="1">
        <f t="shared" ref="Y581:Y644" si="218">O581</f>
        <v>43544</v>
      </c>
      <c r="Z581" s="2" t="e">
        <f t="shared" ref="Z581:Z644" si="219">J581</f>
        <v>#N/A</v>
      </c>
      <c r="AA581" s="2">
        <f>HLOOKUP(O581,[2]Monitor!$2:$344,343,FALSE)/100</f>
        <v>1.37E-2</v>
      </c>
      <c r="AB581" s="2">
        <f>HLOOKUP(O581,[2]Ponta!$2:$344,343,FALSE)/100</f>
        <v>3.1099999999999999E-2</v>
      </c>
      <c r="AC581" s="2">
        <f t="shared" si="211"/>
        <v>1.0438289543914792E-3</v>
      </c>
      <c r="AD581" s="2">
        <f t="shared" si="212"/>
        <v>7.8890031018485463E-2</v>
      </c>
      <c r="AE581" s="22">
        <f t="shared" si="213"/>
        <v>0.11714847950670948</v>
      </c>
      <c r="AF581" s="2">
        <f t="shared" si="203"/>
        <v>1.42548363E-2</v>
      </c>
      <c r="AG581" s="2">
        <f t="shared" si="209"/>
        <v>1.4079904400000001E-2</v>
      </c>
      <c r="AH581" s="2">
        <f t="shared" si="214"/>
        <v>8.976516747229657E-3</v>
      </c>
      <c r="AI581" s="2">
        <f t="shared" si="210"/>
        <v>9.1659145460224016E-3</v>
      </c>
      <c r="AJ581" s="2"/>
      <c r="AN581" s="1">
        <f t="shared" si="204"/>
        <v>43544</v>
      </c>
      <c r="AO581" s="9">
        <f t="shared" ref="AO581:AO644" si="220">D581*E581/125</f>
        <v>1.8079668719999999</v>
      </c>
      <c r="AP581" s="9">
        <f t="shared" ref="AP581:AP644" si="221">D581/100*F581/3.785</f>
        <v>1.9127009722589166</v>
      </c>
      <c r="AQ581" s="18">
        <f t="shared" ref="AQ581:AQ644" si="222">P581</f>
        <v>1.8326</v>
      </c>
      <c r="AR581" s="21">
        <f t="shared" si="205"/>
        <v>0</v>
      </c>
      <c r="AS581" s="9">
        <f t="shared" si="215"/>
        <v>0.95812153942478706</v>
      </c>
    </row>
    <row r="582" spans="3:45" x14ac:dyDescent="0.25">
      <c r="C582" s="1">
        <v>43545</v>
      </c>
      <c r="D582">
        <v>3.7938999999999998</v>
      </c>
      <c r="E582">
        <v>59.98</v>
      </c>
      <c r="F582">
        <v>192.03</v>
      </c>
      <c r="G582">
        <v>4.2939999999999996</v>
      </c>
      <c r="H582">
        <v>2.7222499999999998</v>
      </c>
      <c r="I582">
        <v>1.8860999999999999</v>
      </c>
      <c r="J582" s="2" t="e">
        <f>HLOOKUP($C582,'[1]CoreIAM(Proj)'!$A$2:$OA$447,446,FALSE)/100</f>
        <v>#N/A</v>
      </c>
      <c r="K582" s="2"/>
      <c r="O582" s="1">
        <f t="shared" si="206"/>
        <v>43545</v>
      </c>
      <c r="P582" s="18">
        <v>1.8326</v>
      </c>
      <c r="Q582" s="19">
        <f t="shared" si="207"/>
        <v>0</v>
      </c>
      <c r="R582" s="9">
        <f t="shared" si="216"/>
        <v>1.8860999999999999</v>
      </c>
      <c r="S582" s="9">
        <f t="shared" si="208"/>
        <v>4.2939999999999996</v>
      </c>
      <c r="T582" s="9">
        <f t="shared" si="217"/>
        <v>2.7222499999999998</v>
      </c>
      <c r="U582" s="9">
        <f t="shared" ref="U582:U645" si="223">P582*0.77+R582*0.23</f>
        <v>1.844905</v>
      </c>
      <c r="V582" s="9">
        <f t="shared" ref="V582:V645" si="224">S582-T582</f>
        <v>1.5717499999999998</v>
      </c>
      <c r="W582" s="9">
        <f t="shared" ref="W582:W645" si="225">T582-U582</f>
        <v>0.87734499999999982</v>
      </c>
      <c r="Y582" s="1">
        <f t="shared" si="218"/>
        <v>43545</v>
      </c>
      <c r="Z582" s="2" t="e">
        <f t="shared" si="219"/>
        <v>#N/A</v>
      </c>
      <c r="AA582" s="2">
        <f>HLOOKUP(O582,[2]Monitor!$2:$344,343,FALSE)/100</f>
        <v>1.52E-2</v>
      </c>
      <c r="AB582" s="2">
        <f>HLOOKUP(O582,[2]Ponta!$2:$344,343,FALSE)/100</f>
        <v>2.92E-2</v>
      </c>
      <c r="AC582" s="2">
        <f t="shared" si="211"/>
        <v>3.4908572785559144E-3</v>
      </c>
      <c r="AD582" s="2">
        <f t="shared" si="212"/>
        <v>8.0718876648515625E-2</v>
      </c>
      <c r="AE582" s="22">
        <f t="shared" si="213"/>
        <v>0.11987224213100012</v>
      </c>
      <c r="AF582" s="2">
        <f t="shared" ref="AF582:AF645" si="226">AA582*$AF$2</f>
        <v>1.5815584800000001E-2</v>
      </c>
      <c r="AG582" s="2">
        <f t="shared" si="209"/>
        <v>1.4919104000000001E-2</v>
      </c>
      <c r="AH582" s="2">
        <f t="shared" si="214"/>
        <v>9.9012748713879651E-3</v>
      </c>
      <c r="AI582" s="2">
        <f t="shared" si="210"/>
        <v>1.0698740124147109E-2</v>
      </c>
      <c r="AJ582" s="2"/>
      <c r="AN582" s="1">
        <f t="shared" ref="AN582:AN645" si="227">Y582</f>
        <v>43545</v>
      </c>
      <c r="AO582" s="9">
        <f t="shared" si="220"/>
        <v>1.8204649759999998</v>
      </c>
      <c r="AP582" s="9">
        <f t="shared" si="221"/>
        <v>1.9248153685601057</v>
      </c>
      <c r="AQ582" s="18">
        <f t="shared" si="222"/>
        <v>1.8326</v>
      </c>
      <c r="AR582" s="21">
        <f t="shared" ref="AR582:AR645" si="228">AQ582/AQ581-1</f>
        <v>0</v>
      </c>
      <c r="AS582" s="9">
        <f t="shared" si="215"/>
        <v>0.95209131739784003</v>
      </c>
    </row>
    <row r="583" spans="3:45" x14ac:dyDescent="0.25">
      <c r="C583" s="1">
        <v>43546</v>
      </c>
      <c r="D583">
        <v>3.9064999999999999</v>
      </c>
      <c r="E583">
        <v>59.04</v>
      </c>
      <c r="F583">
        <v>192.59</v>
      </c>
      <c r="G583">
        <v>4.2939999999999996</v>
      </c>
      <c r="H583">
        <v>2.7222499999999998</v>
      </c>
      <c r="I583">
        <v>1.8591</v>
      </c>
      <c r="J583" s="2" t="e">
        <f>HLOOKUP($C583,'[1]CoreIAM(Proj)'!$A$2:$OA$447,446,FALSE)/100</f>
        <v>#N/A</v>
      </c>
      <c r="K583" s="2"/>
      <c r="O583" s="1">
        <f t="shared" ref="O583:O646" si="229">WORKDAY(O582,1)</f>
        <v>43546</v>
      </c>
      <c r="P583" s="18">
        <v>1.8326</v>
      </c>
      <c r="Q583" s="19">
        <f t="shared" ref="Q583:Q646" si="230">P583-P582</f>
        <v>0</v>
      </c>
      <c r="R583" s="9">
        <f t="shared" si="216"/>
        <v>1.8591</v>
      </c>
      <c r="S583" s="9">
        <f t="shared" si="208"/>
        <v>4.2939999999999996</v>
      </c>
      <c r="T583" s="9">
        <f t="shared" si="217"/>
        <v>2.7222499999999998</v>
      </c>
      <c r="U583" s="9">
        <f t="shared" si="223"/>
        <v>1.838695</v>
      </c>
      <c r="V583" s="9">
        <f t="shared" si="224"/>
        <v>1.5717499999999998</v>
      </c>
      <c r="W583" s="9">
        <f t="shared" si="225"/>
        <v>0.88355499999999987</v>
      </c>
      <c r="Y583" s="1">
        <f t="shared" si="218"/>
        <v>43546</v>
      </c>
      <c r="Z583" s="2" t="e">
        <f t="shared" si="219"/>
        <v>#N/A</v>
      </c>
      <c r="AA583" s="2">
        <f>HLOOKUP(O583,[2]Monitor!$2:$344,343,FALSE)/100</f>
        <v>1.6799999999999999E-2</v>
      </c>
      <c r="AB583" s="2">
        <f>HLOOKUP(O583,[2]Ponta!$2:$344,343,FALSE)/100</f>
        <v>2.75E-2</v>
      </c>
      <c r="AC583" s="2">
        <f t="shared" si="211"/>
        <v>5.9428299756341119E-3</v>
      </c>
      <c r="AD583" s="2">
        <f t="shared" si="212"/>
        <v>8.2540059638890773E-2</v>
      </c>
      <c r="AE583" s="22">
        <f t="shared" si="213"/>
        <v>0.11906942182850089</v>
      </c>
      <c r="AF583" s="2">
        <f t="shared" si="226"/>
        <v>1.7480383200000001E-2</v>
      </c>
      <c r="AG583" s="2">
        <f t="shared" si="209"/>
        <v>1.66907476E-2</v>
      </c>
      <c r="AH583" s="2">
        <f t="shared" si="214"/>
        <v>1.0825488412301975E-2</v>
      </c>
      <c r="AI583" s="2">
        <f t="shared" si="210"/>
        <v>1.2440305173884324E-2</v>
      </c>
      <c r="AJ583" s="2"/>
      <c r="AN583" s="1">
        <f t="shared" si="227"/>
        <v>43546</v>
      </c>
      <c r="AO583" s="9">
        <f t="shared" si="220"/>
        <v>1.84511808</v>
      </c>
      <c r="AP583" s="9">
        <f t="shared" si="221"/>
        <v>1.9877221532364595</v>
      </c>
      <c r="AQ583" s="18">
        <f t="shared" si="222"/>
        <v>1.8326</v>
      </c>
      <c r="AR583" s="21">
        <f t="shared" si="228"/>
        <v>0</v>
      </c>
      <c r="AS583" s="9">
        <f t="shared" si="215"/>
        <v>0.92195984082388693</v>
      </c>
    </row>
    <row r="584" spans="3:45" x14ac:dyDescent="0.25">
      <c r="C584" s="1">
        <v>43549</v>
      </c>
      <c r="D584">
        <v>3.8548999999999998</v>
      </c>
      <c r="E584">
        <v>58.82</v>
      </c>
      <c r="F584">
        <v>193.79</v>
      </c>
      <c r="G584">
        <v>4.319</v>
      </c>
      <c r="H584">
        <v>2.7317200000000001</v>
      </c>
      <c r="I584">
        <v>1.8591</v>
      </c>
      <c r="J584" s="2" t="e">
        <f>HLOOKUP($C584,'[1]CoreIAM(Proj)'!$A$2:$OA$447,446,FALSE)/100</f>
        <v>#N/A</v>
      </c>
      <c r="K584" s="2"/>
      <c r="O584" s="1">
        <f t="shared" si="229"/>
        <v>43549</v>
      </c>
      <c r="P584" s="18">
        <v>1.8326</v>
      </c>
      <c r="Q584" s="19">
        <f t="shared" si="230"/>
        <v>0</v>
      </c>
      <c r="R584" s="9">
        <f t="shared" si="216"/>
        <v>1.8591</v>
      </c>
      <c r="S584" s="9">
        <f t="shared" si="208"/>
        <v>4.319</v>
      </c>
      <c r="T584" s="9">
        <f t="shared" si="217"/>
        <v>2.7317200000000001</v>
      </c>
      <c r="U584" s="9">
        <f t="shared" si="223"/>
        <v>1.838695</v>
      </c>
      <c r="V584" s="9">
        <f t="shared" si="224"/>
        <v>1.5872799999999998</v>
      </c>
      <c r="W584" s="9">
        <f t="shared" si="225"/>
        <v>0.89302500000000018</v>
      </c>
      <c r="Y584" s="1">
        <f t="shared" si="218"/>
        <v>43549</v>
      </c>
      <c r="Z584" s="2" t="e">
        <f t="shared" si="219"/>
        <v>#N/A</v>
      </c>
      <c r="AA584" s="2">
        <f>HLOOKUP(O584,[2]Monitor!$2:$344,343,FALSE)/100</f>
        <v>1.9799999999999998E-2</v>
      </c>
      <c r="AB584" s="2">
        <f>HLOOKUP(O584,[2]Ponta!$2:$344,343,FALSE)/100</f>
        <v>3.0800000000000001E-2</v>
      </c>
      <c r="AC584" s="2">
        <f t="shared" si="211"/>
        <v>8.5651067069543174E-3</v>
      </c>
      <c r="AD584" s="2">
        <f t="shared" si="212"/>
        <v>8.2372655154246743E-2</v>
      </c>
      <c r="AE584" s="22">
        <f t="shared" si="213"/>
        <v>0.11827375433724807</v>
      </c>
      <c r="AF584" s="2">
        <f t="shared" si="226"/>
        <v>2.0601880199999999E-2</v>
      </c>
      <c r="AG584" s="2">
        <f t="shared" si="209"/>
        <v>1.7250214000000003E-2</v>
      </c>
      <c r="AH584" s="2">
        <f t="shared" si="214"/>
        <v>1.1749157850881597E-2</v>
      </c>
      <c r="AI584" s="2">
        <f t="shared" si="210"/>
        <v>1.4181238720067491E-2</v>
      </c>
      <c r="AJ584" s="2"/>
      <c r="AN584" s="1">
        <f t="shared" si="227"/>
        <v>43549</v>
      </c>
      <c r="AO584" s="9">
        <f t="shared" si="220"/>
        <v>1.813961744</v>
      </c>
      <c r="AP584" s="9">
        <f t="shared" si="221"/>
        <v>1.9736884306472917</v>
      </c>
      <c r="AQ584" s="18">
        <f t="shared" si="222"/>
        <v>1.8326</v>
      </c>
      <c r="AR584" s="21">
        <f t="shared" si="228"/>
        <v>0</v>
      </c>
      <c r="AS584" s="9">
        <f t="shared" si="215"/>
        <v>0.92851534798680446</v>
      </c>
    </row>
    <row r="585" spans="3:45" x14ac:dyDescent="0.25">
      <c r="C585" s="1">
        <v>43550</v>
      </c>
      <c r="D585">
        <v>3.8740999999999999</v>
      </c>
      <c r="E585">
        <v>59.94</v>
      </c>
      <c r="F585">
        <v>195.57</v>
      </c>
      <c r="G585">
        <v>4.319</v>
      </c>
      <c r="H585">
        <v>2.7317200000000001</v>
      </c>
      <c r="I585">
        <v>1.8591</v>
      </c>
      <c r="J585" s="2" t="e">
        <f>HLOOKUP($C585,'[1]CoreIAM(Proj)'!$A$2:$OA$447,446,FALSE)/100</f>
        <v>#N/A</v>
      </c>
      <c r="K585" s="2"/>
      <c r="O585" s="1">
        <f t="shared" si="229"/>
        <v>43550</v>
      </c>
      <c r="P585" s="18">
        <v>1.8326</v>
      </c>
      <c r="Q585" s="19">
        <f t="shared" si="230"/>
        <v>0</v>
      </c>
      <c r="R585" s="9">
        <f t="shared" si="216"/>
        <v>1.8591</v>
      </c>
      <c r="S585" s="9">
        <f t="shared" ref="S585:S648" si="231">G585</f>
        <v>4.319</v>
      </c>
      <c r="T585" s="9">
        <f t="shared" si="217"/>
        <v>2.7317200000000001</v>
      </c>
      <c r="U585" s="9">
        <f t="shared" si="223"/>
        <v>1.838695</v>
      </c>
      <c r="V585" s="9">
        <f t="shared" si="224"/>
        <v>1.5872799999999998</v>
      </c>
      <c r="W585" s="9">
        <f t="shared" si="225"/>
        <v>0.89302500000000018</v>
      </c>
      <c r="Y585" s="1">
        <f t="shared" si="218"/>
        <v>43550</v>
      </c>
      <c r="Z585" s="2" t="e">
        <f t="shared" si="219"/>
        <v>#N/A</v>
      </c>
      <c r="AA585" s="2">
        <f>HLOOKUP(O585,[2]Monitor!$2:$344,343,FALSE)/100</f>
        <v>2.07E-2</v>
      </c>
      <c r="AB585" s="2">
        <f>HLOOKUP(O585,[2]Ponta!$2:$344,343,FALSE)/100</f>
        <v>3.3500000000000002E-2</v>
      </c>
      <c r="AC585" s="2">
        <f t="shared" si="211"/>
        <v>1.1191941801902638E-2</v>
      </c>
      <c r="AD585" s="2">
        <f t="shared" si="212"/>
        <v>8.2206351680127021E-2</v>
      </c>
      <c r="AE585" s="22">
        <f t="shared" si="213"/>
        <v>0.11748514448812486</v>
      </c>
      <c r="AF585" s="2">
        <f t="shared" si="226"/>
        <v>2.1538329300000002E-2</v>
      </c>
      <c r="AG585" s="2">
        <f t="shared" ref="AG585:AG648" si="232">AB577*$AG$2</f>
        <v>1.9674568399999998E-2</v>
      </c>
      <c r="AH585" s="2">
        <f t="shared" si="214"/>
        <v>1.2579067230901785E-2</v>
      </c>
      <c r="AI585" s="2">
        <f t="shared" si="210"/>
        <v>1.5795298122603028E-2</v>
      </c>
      <c r="AJ585" s="2"/>
      <c r="AN585" s="1">
        <f t="shared" si="227"/>
        <v>43550</v>
      </c>
      <c r="AO585" s="9">
        <f t="shared" si="220"/>
        <v>1.8577084319999999</v>
      </c>
      <c r="AP585" s="9">
        <f t="shared" si="221"/>
        <v>2.0017377463672386</v>
      </c>
      <c r="AQ585" s="18">
        <f t="shared" si="222"/>
        <v>1.8326</v>
      </c>
      <c r="AR585" s="21">
        <f t="shared" si="228"/>
        <v>0</v>
      </c>
      <c r="AS585" s="9">
        <f t="shared" si="215"/>
        <v>0.91550454265340686</v>
      </c>
    </row>
    <row r="586" spans="3:45" x14ac:dyDescent="0.25">
      <c r="C586" s="1">
        <v>43551</v>
      </c>
      <c r="D586">
        <v>3.9952000000000001</v>
      </c>
      <c r="E586">
        <v>59.41</v>
      </c>
      <c r="F586">
        <v>189.55</v>
      </c>
      <c r="G586">
        <v>4.319</v>
      </c>
      <c r="H586">
        <v>2.7317200000000001</v>
      </c>
      <c r="I586">
        <v>1.8591</v>
      </c>
      <c r="J586" s="2" t="e">
        <f>HLOOKUP($C586,'[1]CoreIAM(Proj)'!$A$2:$OA$447,446,FALSE)/100</f>
        <v>#N/A</v>
      </c>
      <c r="K586" s="2"/>
      <c r="O586" s="1">
        <f t="shared" si="229"/>
        <v>43551</v>
      </c>
      <c r="P586" s="18">
        <v>1.8326</v>
      </c>
      <c r="Q586" s="19">
        <f t="shared" si="230"/>
        <v>0</v>
      </c>
      <c r="R586" s="9">
        <f t="shared" si="216"/>
        <v>1.8591</v>
      </c>
      <c r="S586" s="9">
        <f t="shared" si="231"/>
        <v>4.319</v>
      </c>
      <c r="T586" s="9">
        <f t="shared" si="217"/>
        <v>2.7317200000000001</v>
      </c>
      <c r="U586" s="9">
        <f t="shared" si="223"/>
        <v>1.838695</v>
      </c>
      <c r="V586" s="9">
        <f t="shared" si="224"/>
        <v>1.5872799999999998</v>
      </c>
      <c r="W586" s="9">
        <f t="shared" si="225"/>
        <v>0.89302500000000018</v>
      </c>
      <c r="Y586" s="1">
        <f t="shared" si="218"/>
        <v>43551</v>
      </c>
      <c r="Z586" s="2" t="e">
        <f t="shared" si="219"/>
        <v>#N/A</v>
      </c>
      <c r="AA586" s="2">
        <f>HLOOKUP(O586,[2]Monitor!$2:$344,343,FALSE)/100</f>
        <v>2.23E-2</v>
      </c>
      <c r="AB586" s="2">
        <f>HLOOKUP(O586,[2]Ponta!$2:$344,343,FALSE)/100</f>
        <v>3.7600000000000001E-2</v>
      </c>
      <c r="AC586" s="2">
        <f t="shared" si="211"/>
        <v>1.3823347156680432E-2</v>
      </c>
      <c r="AD586" s="2">
        <f t="shared" si="212"/>
        <v>8.2041138390199997E-2</v>
      </c>
      <c r="AE586" s="22">
        <f t="shared" si="213"/>
        <v>0.11617598771488136</v>
      </c>
      <c r="AF586" s="2">
        <f t="shared" si="226"/>
        <v>2.3203127700000003E-2</v>
      </c>
      <c r="AG586" s="2">
        <f t="shared" si="232"/>
        <v>1.94880796E-2</v>
      </c>
      <c r="AH586" s="2">
        <f t="shared" si="214"/>
        <v>1.3406674577995225E-2</v>
      </c>
      <c r="AI586" s="2">
        <f t="shared" si="210"/>
        <v>1.7115970956852467E-2</v>
      </c>
      <c r="AJ586" s="2"/>
      <c r="AN586" s="1">
        <f t="shared" si="227"/>
        <v>43551</v>
      </c>
      <c r="AO586" s="9">
        <f t="shared" si="220"/>
        <v>1.8988386559999999</v>
      </c>
      <c r="AP586" s="9">
        <f t="shared" si="221"/>
        <v>2.0007666050198152</v>
      </c>
      <c r="AQ586" s="18">
        <f t="shared" si="222"/>
        <v>1.8326</v>
      </c>
      <c r="AR586" s="21">
        <f t="shared" si="228"/>
        <v>0</v>
      </c>
      <c r="AS586" s="9">
        <f t="shared" si="215"/>
        <v>0.91594891448213189</v>
      </c>
    </row>
    <row r="587" spans="3:45" x14ac:dyDescent="0.25">
      <c r="C587" s="1">
        <v>43552</v>
      </c>
      <c r="D587">
        <v>3.9020000000000001</v>
      </c>
      <c r="E587">
        <v>59.3</v>
      </c>
      <c r="F587">
        <v>187.99</v>
      </c>
      <c r="G587">
        <v>4.319</v>
      </c>
      <c r="H587">
        <v>2.7317200000000001</v>
      </c>
      <c r="I587">
        <v>1.8591</v>
      </c>
      <c r="J587" s="2" t="e">
        <f>HLOOKUP($C587,'[1]CoreIAM(Proj)'!$A$2:$OA$447,446,FALSE)/100</f>
        <v>#N/A</v>
      </c>
      <c r="K587" s="2"/>
      <c r="O587" s="1">
        <f t="shared" si="229"/>
        <v>43552</v>
      </c>
      <c r="P587" s="18">
        <v>1.8326</v>
      </c>
      <c r="Q587" s="19">
        <f t="shared" si="230"/>
        <v>0</v>
      </c>
      <c r="R587" s="9">
        <f t="shared" si="216"/>
        <v>1.8591</v>
      </c>
      <c r="S587" s="9">
        <f t="shared" si="231"/>
        <v>4.319</v>
      </c>
      <c r="T587" s="9">
        <f t="shared" si="217"/>
        <v>2.7317200000000001</v>
      </c>
      <c r="U587" s="9">
        <f t="shared" si="223"/>
        <v>1.838695</v>
      </c>
      <c r="V587" s="9">
        <f t="shared" si="224"/>
        <v>1.5872799999999998</v>
      </c>
      <c r="W587" s="9">
        <f t="shared" si="225"/>
        <v>0.89302500000000018</v>
      </c>
      <c r="Y587" s="1">
        <f t="shared" si="218"/>
        <v>43552</v>
      </c>
      <c r="Z587" s="2" t="e">
        <f t="shared" si="219"/>
        <v>#N/A</v>
      </c>
      <c r="AA587" s="2">
        <f>HLOOKUP(O587,[2]Monitor!$2:$344,343,FALSE)/100</f>
        <v>2.3799999999999998E-2</v>
      </c>
      <c r="AB587" s="2">
        <f>HLOOKUP(O587,[2]Ponta!$2:$344,343,FALSE)/100</f>
        <v>3.3799999999999997E-2</v>
      </c>
      <c r="AC587" s="2">
        <f t="shared" si="211"/>
        <v>1.6459334708920359E-2</v>
      </c>
      <c r="AD587" s="2">
        <f t="shared" si="212"/>
        <v>8.1877004599613556E-2</v>
      </c>
      <c r="AE587" s="22">
        <f t="shared" si="213"/>
        <v>0.11487956119304399</v>
      </c>
      <c r="AF587" s="2">
        <f t="shared" si="226"/>
        <v>2.47638762E-2</v>
      </c>
      <c r="AG587" s="2">
        <f t="shared" si="232"/>
        <v>2.6015187600000003E-2</v>
      </c>
      <c r="AH587" s="2">
        <f t="shared" si="214"/>
        <v>1.4231989457090631E-2</v>
      </c>
      <c r="AI587" s="2">
        <f t="shared" si="210"/>
        <v>1.8433745014179402E-2</v>
      </c>
      <c r="AJ587" s="2"/>
      <c r="AN587" s="1">
        <f t="shared" si="227"/>
        <v>43552</v>
      </c>
      <c r="AO587" s="9">
        <f t="shared" si="220"/>
        <v>1.8511088</v>
      </c>
      <c r="AP587" s="9">
        <f t="shared" si="221"/>
        <v>1.9380105151915457</v>
      </c>
      <c r="AQ587" s="18">
        <f t="shared" si="222"/>
        <v>1.8326</v>
      </c>
      <c r="AR587" s="21">
        <f t="shared" si="228"/>
        <v>0</v>
      </c>
      <c r="AS587" s="9">
        <f t="shared" si="215"/>
        <v>0.9456089044072461</v>
      </c>
    </row>
    <row r="588" spans="3:45" x14ac:dyDescent="0.25">
      <c r="C588" s="1">
        <v>43553</v>
      </c>
      <c r="D588">
        <v>3.9210000000000003</v>
      </c>
      <c r="E588">
        <v>60.14</v>
      </c>
      <c r="F588">
        <v>189.56</v>
      </c>
      <c r="G588">
        <v>4.319</v>
      </c>
      <c r="H588">
        <v>2.7317200000000001</v>
      </c>
      <c r="I588">
        <v>1.8391</v>
      </c>
      <c r="J588" s="2">
        <f>HLOOKUP($C588,'[1]CoreIAM(Proj)'!$A$2:$OA$447,446,FALSE)/100</f>
        <v>2.8799999999999999E-2</v>
      </c>
      <c r="K588" s="2"/>
      <c r="O588" s="1">
        <f t="shared" si="229"/>
        <v>43553</v>
      </c>
      <c r="P588" s="18">
        <v>1.8326</v>
      </c>
      <c r="Q588" s="19">
        <f t="shared" si="230"/>
        <v>0</v>
      </c>
      <c r="R588" s="9">
        <f t="shared" si="216"/>
        <v>1.8391</v>
      </c>
      <c r="S588" s="9">
        <f t="shared" si="231"/>
        <v>4.319</v>
      </c>
      <c r="T588" s="9">
        <f t="shared" si="217"/>
        <v>2.7317200000000001</v>
      </c>
      <c r="U588" s="9">
        <f t="shared" si="223"/>
        <v>1.834095</v>
      </c>
      <c r="V588" s="9">
        <f t="shared" si="224"/>
        <v>1.5872799999999998</v>
      </c>
      <c r="W588" s="9">
        <f t="shared" si="225"/>
        <v>0.89762500000000012</v>
      </c>
      <c r="Y588" s="1">
        <f t="shared" si="218"/>
        <v>43553</v>
      </c>
      <c r="Z588" s="2">
        <f t="shared" si="219"/>
        <v>2.8799999999999999E-2</v>
      </c>
      <c r="AA588" s="2">
        <f>HLOOKUP(O588,[2]Monitor!$2:$344,343,FALSE)/100</f>
        <v>2.4799999999999999E-2</v>
      </c>
      <c r="AB588" s="2">
        <f>HLOOKUP(O588,[2]Ponta!$2:$344,343,FALSE)/100</f>
        <v>3.5799999999999998E-2</v>
      </c>
      <c r="AC588" s="2">
        <f t="shared" si="211"/>
        <v>1.9099916437865794E-2</v>
      </c>
      <c r="AD588" s="2">
        <f t="shared" si="212"/>
        <v>8.1713939762689147E-2</v>
      </c>
      <c r="AE588" s="22">
        <f t="shared" si="213"/>
        <v>0.11156959745338746</v>
      </c>
      <c r="AF588" s="2">
        <f t="shared" si="226"/>
        <v>2.58043752E-2</v>
      </c>
      <c r="AG588" s="2">
        <f t="shared" si="232"/>
        <v>2.8532786400000003E-2</v>
      </c>
      <c r="AH588" s="2">
        <f t="shared" si="214"/>
        <v>1.505502138020025E-2</v>
      </c>
      <c r="AI588" s="2">
        <f t="shared" si="210"/>
        <v>2.0475592489477057E-2</v>
      </c>
      <c r="AJ588" s="2"/>
      <c r="AN588" s="1">
        <f t="shared" si="227"/>
        <v>43553</v>
      </c>
      <c r="AO588" s="9">
        <f t="shared" si="220"/>
        <v>1.88647152</v>
      </c>
      <c r="AP588" s="9">
        <f t="shared" si="221"/>
        <v>1.9637113870541612</v>
      </c>
      <c r="AQ588" s="18">
        <f t="shared" si="222"/>
        <v>1.8326</v>
      </c>
      <c r="AR588" s="21">
        <f t="shared" si="228"/>
        <v>0</v>
      </c>
      <c r="AS588" s="9">
        <f t="shared" si="215"/>
        <v>0.93323286307829256</v>
      </c>
    </row>
    <row r="589" spans="3:45" x14ac:dyDescent="0.25">
      <c r="C589" s="1">
        <v>43556</v>
      </c>
      <c r="D589">
        <v>3.8505000000000003</v>
      </c>
      <c r="E589">
        <v>61.59</v>
      </c>
      <c r="F589">
        <v>189.89</v>
      </c>
      <c r="G589">
        <v>4.3620000000000001</v>
      </c>
      <c r="H589">
        <v>2.7686999999999999</v>
      </c>
      <c r="I589">
        <v>1.8391</v>
      </c>
      <c r="J589" s="2" t="e">
        <f>HLOOKUP($C589,'[1]CoreIAM(Proj)'!$A$2:$OA$447,446,FALSE)/100</f>
        <v>#N/A</v>
      </c>
      <c r="K589" s="2"/>
      <c r="O589" s="1">
        <f t="shared" si="229"/>
        <v>43556</v>
      </c>
      <c r="P589" s="18">
        <v>1.8326</v>
      </c>
      <c r="Q589" s="19">
        <f t="shared" si="230"/>
        <v>0</v>
      </c>
      <c r="R589" s="9">
        <f t="shared" si="216"/>
        <v>1.8391</v>
      </c>
      <c r="S589" s="9">
        <f t="shared" si="231"/>
        <v>4.3620000000000001</v>
      </c>
      <c r="T589" s="9">
        <f t="shared" si="217"/>
        <v>2.7686999999999999</v>
      </c>
      <c r="U589" s="9">
        <f t="shared" si="223"/>
        <v>1.834095</v>
      </c>
      <c r="V589" s="9">
        <f t="shared" si="224"/>
        <v>1.5933000000000002</v>
      </c>
      <c r="W589" s="9">
        <f t="shared" si="225"/>
        <v>0.93460499999999991</v>
      </c>
      <c r="Y589" s="1">
        <f t="shared" si="218"/>
        <v>43556</v>
      </c>
      <c r="Z589" s="2" t="e">
        <f t="shared" si="219"/>
        <v>#N/A</v>
      </c>
      <c r="AA589" s="2">
        <f>HLOOKUP(O589,[2]Monitor!$2:$344,343,FALSE)/100</f>
        <v>2.7200000000000002E-2</v>
      </c>
      <c r="AB589" s="2">
        <f>HLOOKUP(O589,[2]Ponta!$2:$344,343,FALSE)/100</f>
        <v>2.7300000000000001E-2</v>
      </c>
      <c r="AC589" s="2">
        <f t="shared" si="211"/>
        <v>2.0745798319327768E-2</v>
      </c>
      <c r="AD589" s="2">
        <f t="shared" si="212"/>
        <v>8.0599839074416924E-2</v>
      </c>
      <c r="AE589" s="22">
        <f t="shared" si="213"/>
        <v>0.1082975094623182</v>
      </c>
      <c r="AF589" s="2">
        <f t="shared" si="226"/>
        <v>2.8301572800000004E-2</v>
      </c>
      <c r="AG589" s="2">
        <f t="shared" si="232"/>
        <v>2.8999008400000002E-2</v>
      </c>
      <c r="AH589" s="2">
        <f t="shared" si="214"/>
        <v>1.5875779806785627E-2</v>
      </c>
      <c r="AI589" s="2">
        <f t="shared" si="210"/>
        <v>2.2516408760307294E-2</v>
      </c>
      <c r="AJ589" s="2"/>
      <c r="AN589" s="1">
        <f t="shared" si="227"/>
        <v>43556</v>
      </c>
      <c r="AO589" s="9">
        <f t="shared" si="220"/>
        <v>1.8972183600000003</v>
      </c>
      <c r="AP589" s="9">
        <f t="shared" si="221"/>
        <v>1.9317607529722589</v>
      </c>
      <c r="AQ589" s="18">
        <f t="shared" si="222"/>
        <v>1.8326</v>
      </c>
      <c r="AR589" s="21">
        <f t="shared" si="228"/>
        <v>0</v>
      </c>
      <c r="AS589" s="9">
        <f t="shared" si="215"/>
        <v>0.94866820188799905</v>
      </c>
    </row>
    <row r="590" spans="3:45" x14ac:dyDescent="0.25">
      <c r="C590" s="1">
        <v>43557</v>
      </c>
      <c r="D590">
        <v>3.8555000000000001</v>
      </c>
      <c r="E590">
        <v>62.58</v>
      </c>
      <c r="F590">
        <v>192.85</v>
      </c>
      <c r="G590">
        <v>4.3620000000000001</v>
      </c>
      <c r="H590">
        <v>2.7686999999999999</v>
      </c>
      <c r="I590">
        <v>1.8391</v>
      </c>
      <c r="J590" s="2" t="e">
        <f>HLOOKUP($C590,'[1]CoreIAM(Proj)'!$A$2:$OA$447,446,FALSE)/100</f>
        <v>#N/A</v>
      </c>
      <c r="K590" s="2"/>
      <c r="O590" s="1">
        <f t="shared" si="229"/>
        <v>43557</v>
      </c>
      <c r="P590" s="18">
        <v>1.8326</v>
      </c>
      <c r="Q590" s="19">
        <f t="shared" si="230"/>
        <v>0</v>
      </c>
      <c r="R590" s="9">
        <f t="shared" si="216"/>
        <v>1.8391</v>
      </c>
      <c r="S590" s="9">
        <f t="shared" si="231"/>
        <v>4.3620000000000001</v>
      </c>
      <c r="T590" s="9">
        <f t="shared" si="217"/>
        <v>2.7686999999999999</v>
      </c>
      <c r="U590" s="9">
        <f t="shared" si="223"/>
        <v>1.834095</v>
      </c>
      <c r="V590" s="9">
        <f t="shared" si="224"/>
        <v>1.5933000000000002</v>
      </c>
      <c r="W590" s="9">
        <f t="shared" si="225"/>
        <v>0.93460499999999991</v>
      </c>
      <c r="Y590" s="1">
        <f t="shared" si="218"/>
        <v>43557</v>
      </c>
      <c r="Z590" s="2" t="e">
        <f t="shared" si="219"/>
        <v>#N/A</v>
      </c>
      <c r="AA590" s="2">
        <f>HLOOKUP(O590,[2]Monitor!$2:$344,343,FALSE)/100</f>
        <v>2.7300000000000001E-2</v>
      </c>
      <c r="AB590" s="2">
        <f>HLOOKUP(O590,[2]Ponta!$2:$344,343,FALSE)/100</f>
        <v>2.52E-2</v>
      </c>
      <c r="AC590" s="2">
        <f t="shared" si="211"/>
        <v>2.2391444463011112E-2</v>
      </c>
      <c r="AD590" s="2">
        <f t="shared" si="212"/>
        <v>7.9494704529852855E-2</v>
      </c>
      <c r="AE590" s="22">
        <f t="shared" si="213"/>
        <v>0.10527782210715486</v>
      </c>
      <c r="AF590" s="2">
        <f t="shared" si="226"/>
        <v>2.8405622700000004E-2</v>
      </c>
      <c r="AG590" s="2">
        <f t="shared" si="232"/>
        <v>2.7227364800000001E-2</v>
      </c>
      <c r="AH590" s="2">
        <f t="shared" si="214"/>
        <v>1.7106506499811047E-2</v>
      </c>
      <c r="AI590" s="2">
        <f t="shared" si="210"/>
        <v>2.450929020402377E-2</v>
      </c>
      <c r="AJ590" s="2"/>
      <c r="AN590" s="1">
        <f t="shared" si="227"/>
        <v>43557</v>
      </c>
      <c r="AO590" s="9">
        <f t="shared" si="220"/>
        <v>1.93021752</v>
      </c>
      <c r="AP590" s="9">
        <f t="shared" si="221"/>
        <v>1.9644205416116247</v>
      </c>
      <c r="AQ590" s="18">
        <f t="shared" si="222"/>
        <v>1.8326</v>
      </c>
      <c r="AR590" s="21">
        <f t="shared" si="228"/>
        <v>0</v>
      </c>
      <c r="AS590" s="9">
        <f t="shared" si="215"/>
        <v>0.93289596661238428</v>
      </c>
    </row>
    <row r="591" spans="3:45" x14ac:dyDescent="0.25">
      <c r="C591" s="1">
        <v>43558</v>
      </c>
      <c r="D591">
        <v>3.8715000000000002</v>
      </c>
      <c r="E591">
        <v>62.46</v>
      </c>
      <c r="F591">
        <v>195.12</v>
      </c>
      <c r="G591">
        <v>4.3620000000000001</v>
      </c>
      <c r="H591">
        <v>2.7686999999999999</v>
      </c>
      <c r="I591">
        <v>1.8391</v>
      </c>
      <c r="J591" s="2" t="e">
        <f>HLOOKUP($C591,'[1]CoreIAM(Proj)'!$A$2:$OA$447,446,FALSE)/100</f>
        <v>#N/A</v>
      </c>
      <c r="K591" s="2"/>
      <c r="O591" s="1">
        <f t="shared" si="229"/>
        <v>43558</v>
      </c>
      <c r="P591" s="18">
        <v>1.8326</v>
      </c>
      <c r="Q591" s="19">
        <f t="shared" si="230"/>
        <v>0</v>
      </c>
      <c r="R591" s="9">
        <f t="shared" si="216"/>
        <v>1.8391</v>
      </c>
      <c r="S591" s="9">
        <f t="shared" si="231"/>
        <v>4.3620000000000001</v>
      </c>
      <c r="T591" s="9">
        <f t="shared" si="217"/>
        <v>2.7686999999999999</v>
      </c>
      <c r="U591" s="9">
        <f t="shared" si="223"/>
        <v>1.834095</v>
      </c>
      <c r="V591" s="9">
        <f t="shared" si="224"/>
        <v>1.5933000000000002</v>
      </c>
      <c r="W591" s="9">
        <f t="shared" si="225"/>
        <v>0.93460499999999991</v>
      </c>
      <c r="Y591" s="1">
        <f t="shared" si="218"/>
        <v>43558</v>
      </c>
      <c r="Z591" s="2" t="e">
        <f t="shared" si="219"/>
        <v>#N/A</v>
      </c>
      <c r="AA591" s="2">
        <f>HLOOKUP(O591,[2]Monitor!$2:$344,343,FALSE)/100</f>
        <v>2.7699999999999999E-2</v>
      </c>
      <c r="AB591" s="2">
        <f>HLOOKUP(O591,[2]Ponta!$2:$344,343,FALSE)/100</f>
        <v>2.5899999999999999E-2</v>
      </c>
      <c r="AC591" s="2">
        <f t="shared" si="211"/>
        <v>2.4036854919558648E-2</v>
      </c>
      <c r="AD591" s="2">
        <f t="shared" si="212"/>
        <v>7.839842832517907E-2</v>
      </c>
      <c r="AE591" s="22">
        <f t="shared" si="213"/>
        <v>0.10252007857317236</v>
      </c>
      <c r="AF591" s="2">
        <f t="shared" si="226"/>
        <v>2.8821822300000001E-2</v>
      </c>
      <c r="AG591" s="2">
        <f t="shared" si="232"/>
        <v>2.5642210000000002E-2</v>
      </c>
      <c r="AH591" s="2">
        <f t="shared" si="214"/>
        <v>1.8334996734420871E-2</v>
      </c>
      <c r="AI591" s="2">
        <f t="shared" si="210"/>
        <v>2.6616256679428619E-2</v>
      </c>
      <c r="AJ591" s="2"/>
      <c r="AN591" s="1">
        <f t="shared" si="227"/>
        <v>43558</v>
      </c>
      <c r="AO591" s="9">
        <f t="shared" si="220"/>
        <v>1.93451112</v>
      </c>
      <c r="AP591" s="9">
        <f t="shared" si="221"/>
        <v>1.9957914927344782</v>
      </c>
      <c r="AQ591" s="18">
        <f t="shared" si="222"/>
        <v>1.8326</v>
      </c>
      <c r="AR591" s="21">
        <f t="shared" si="228"/>
        <v>0</v>
      </c>
      <c r="AS591" s="9">
        <f t="shared" si="215"/>
        <v>0.91823219342874041</v>
      </c>
    </row>
    <row r="592" spans="3:45" x14ac:dyDescent="0.25">
      <c r="C592" s="1">
        <v>43559</v>
      </c>
      <c r="D592">
        <v>3.8586</v>
      </c>
      <c r="E592">
        <v>62.1</v>
      </c>
      <c r="F592">
        <v>193.99</v>
      </c>
      <c r="G592">
        <v>4.3620000000000001</v>
      </c>
      <c r="H592">
        <v>2.7686999999999999</v>
      </c>
      <c r="I592">
        <v>1.8391</v>
      </c>
      <c r="J592" s="2" t="e">
        <f>HLOOKUP($C592,'[1]CoreIAM(Proj)'!$A$2:$OA$447,446,FALSE)/100</f>
        <v>#N/A</v>
      </c>
      <c r="K592" s="2"/>
      <c r="O592" s="1">
        <f t="shared" si="229"/>
        <v>43559</v>
      </c>
      <c r="P592" s="18">
        <v>1.8326</v>
      </c>
      <c r="Q592" s="19">
        <f t="shared" si="230"/>
        <v>0</v>
      </c>
      <c r="R592" s="9">
        <f t="shared" si="216"/>
        <v>1.8391</v>
      </c>
      <c r="S592" s="9">
        <f t="shared" si="231"/>
        <v>4.3620000000000001</v>
      </c>
      <c r="T592" s="9">
        <f t="shared" si="217"/>
        <v>2.7686999999999999</v>
      </c>
      <c r="U592" s="9">
        <f t="shared" si="223"/>
        <v>1.834095</v>
      </c>
      <c r="V592" s="9">
        <f t="shared" si="224"/>
        <v>1.5933000000000002</v>
      </c>
      <c r="W592" s="9">
        <f t="shared" si="225"/>
        <v>0.93460499999999991</v>
      </c>
      <c r="Y592" s="1">
        <f t="shared" si="218"/>
        <v>43559</v>
      </c>
      <c r="Z592" s="2" t="e">
        <f t="shared" si="219"/>
        <v>#N/A</v>
      </c>
      <c r="AA592" s="2">
        <f>HLOOKUP(O592,[2]Monitor!$2:$344,343,FALSE)/100</f>
        <v>2.8300000000000002E-2</v>
      </c>
      <c r="AB592" s="2">
        <f>HLOOKUP(O592,[2]Ponta!$2:$344,343,FALSE)/100</f>
        <v>2.4700000000000003E-2</v>
      </c>
      <c r="AC592" s="2">
        <f t="shared" si="211"/>
        <v>2.568202973959921E-2</v>
      </c>
      <c r="AD592" s="2">
        <f t="shared" si="212"/>
        <v>7.7310904377908773E-2</v>
      </c>
      <c r="AE592" s="22">
        <f t="shared" si="213"/>
        <v>9.9791187763027756E-2</v>
      </c>
      <c r="AF592" s="2">
        <f t="shared" si="226"/>
        <v>2.9446121700000005E-2</v>
      </c>
      <c r="AG592" s="2">
        <f t="shared" si="232"/>
        <v>2.8719275200000002E-2</v>
      </c>
      <c r="AH592" s="2">
        <f t="shared" si="214"/>
        <v>1.9561256601170428E-2</v>
      </c>
      <c r="AI592" s="2">
        <f t="shared" si="210"/>
        <v>2.9016588539016296E-2</v>
      </c>
      <c r="AJ592" s="2"/>
      <c r="AN592" s="1">
        <f t="shared" si="227"/>
        <v>43559</v>
      </c>
      <c r="AO592" s="9">
        <f t="shared" si="220"/>
        <v>1.9169524800000002</v>
      </c>
      <c r="AP592" s="9">
        <f t="shared" si="221"/>
        <v>1.9776217014531046</v>
      </c>
      <c r="AQ592" s="18">
        <f t="shared" si="222"/>
        <v>1.8326</v>
      </c>
      <c r="AR592" s="21">
        <f t="shared" si="228"/>
        <v>0</v>
      </c>
      <c r="AS592" s="9">
        <f t="shared" si="215"/>
        <v>0.92666863366914587</v>
      </c>
    </row>
    <row r="593" spans="3:45" x14ac:dyDescent="0.25">
      <c r="C593" s="1">
        <v>43560</v>
      </c>
      <c r="D593">
        <v>3.8731999999999998</v>
      </c>
      <c r="E593">
        <v>63.08</v>
      </c>
      <c r="F593">
        <v>196.87</v>
      </c>
      <c r="G593">
        <v>4.3620000000000001</v>
      </c>
      <c r="H593">
        <v>2.7686999999999999</v>
      </c>
      <c r="I593">
        <v>1.8553999999999999</v>
      </c>
      <c r="J593" s="2" t="e">
        <f>HLOOKUP($C593,'[1]CoreIAM(Proj)'!$A$2:$OA$447,446,FALSE)/100</f>
        <v>#N/A</v>
      </c>
      <c r="K593" s="2"/>
      <c r="O593" s="1">
        <f t="shared" si="229"/>
        <v>43560</v>
      </c>
      <c r="P593" s="18">
        <v>1.9354</v>
      </c>
      <c r="Q593" s="19">
        <f t="shared" si="230"/>
        <v>0.1028</v>
      </c>
      <c r="R593" s="9">
        <f t="shared" si="216"/>
        <v>1.8553999999999999</v>
      </c>
      <c r="S593" s="9">
        <f t="shared" si="231"/>
        <v>4.3620000000000001</v>
      </c>
      <c r="T593" s="9">
        <f t="shared" si="217"/>
        <v>2.7686999999999999</v>
      </c>
      <c r="U593" s="9">
        <f t="shared" si="223"/>
        <v>1.917</v>
      </c>
      <c r="V593" s="9">
        <f t="shared" si="224"/>
        <v>1.5933000000000002</v>
      </c>
      <c r="W593" s="9">
        <f t="shared" si="225"/>
        <v>0.8516999999999999</v>
      </c>
      <c r="Y593" s="1">
        <f t="shared" si="218"/>
        <v>43560</v>
      </c>
      <c r="Z593" s="2" t="e">
        <f t="shared" si="219"/>
        <v>#N/A</v>
      </c>
      <c r="AA593" s="2">
        <f>HLOOKUP(O593,[2]Monitor!$2:$344,343,FALSE)/100</f>
        <v>2.8199999999999999E-2</v>
      </c>
      <c r="AB593" s="2">
        <f>HLOOKUP(O593,[2]Ponta!$2:$344,343,FALSE)/100</f>
        <v>2.3599999999999999E-2</v>
      </c>
      <c r="AC593" s="2">
        <f t="shared" si="211"/>
        <v>2.7326968973746757E-2</v>
      </c>
      <c r="AD593" s="2">
        <f t="shared" si="212"/>
        <v>7.6232028292665621E-2</v>
      </c>
      <c r="AE593" s="22">
        <f t="shared" si="213"/>
        <v>9.6831045496171386E-2</v>
      </c>
      <c r="AF593" s="2">
        <f t="shared" si="226"/>
        <v>2.9342071800000001E-2</v>
      </c>
      <c r="AG593" s="2">
        <f t="shared" si="232"/>
        <v>3.1236874000000005E-2</v>
      </c>
      <c r="AH593" s="2">
        <f t="shared" si="214"/>
        <v>2.0785292168519386E-2</v>
      </c>
      <c r="AI593" s="2">
        <f t="shared" si="210"/>
        <v>3.0661852480737228E-2</v>
      </c>
      <c r="AJ593" s="2"/>
      <c r="AN593" s="1">
        <f t="shared" si="227"/>
        <v>43560</v>
      </c>
      <c r="AO593" s="9">
        <f t="shared" si="220"/>
        <v>1.9545716479999999</v>
      </c>
      <c r="AP593" s="9">
        <f t="shared" si="221"/>
        <v>2.0145756512549537</v>
      </c>
      <c r="AQ593" s="18">
        <f t="shared" si="222"/>
        <v>1.9354</v>
      </c>
      <c r="AR593" s="21">
        <f t="shared" si="228"/>
        <v>5.6095165338862829E-2</v>
      </c>
      <c r="AS593" s="9">
        <f t="shared" si="215"/>
        <v>0.96069859615069197</v>
      </c>
    </row>
    <row r="594" spans="3:45" x14ac:dyDescent="0.25">
      <c r="C594" s="1">
        <v>43563</v>
      </c>
      <c r="D594">
        <v>3.8506</v>
      </c>
      <c r="E594">
        <v>64.400000000000006</v>
      </c>
      <c r="F594">
        <v>198.8</v>
      </c>
      <c r="G594">
        <v>4.3579999999999997</v>
      </c>
      <c r="H594">
        <v>2.8287</v>
      </c>
      <c r="I594">
        <v>1.8553999999999999</v>
      </c>
      <c r="J594" s="2" t="e">
        <f>HLOOKUP($C594,'[1]CoreIAM(Proj)'!$A$2:$OA$447,446,FALSE)/100</f>
        <v>#N/A</v>
      </c>
      <c r="K594" s="2"/>
      <c r="O594" s="1">
        <f t="shared" si="229"/>
        <v>43563</v>
      </c>
      <c r="P594" s="18">
        <v>1.9354</v>
      </c>
      <c r="Q594" s="19">
        <f t="shared" si="230"/>
        <v>0</v>
      </c>
      <c r="R594" s="9">
        <f t="shared" si="216"/>
        <v>1.8553999999999999</v>
      </c>
      <c r="S594" s="9">
        <f t="shared" si="231"/>
        <v>4.3579999999999997</v>
      </c>
      <c r="T594" s="9">
        <f t="shared" si="217"/>
        <v>2.8287</v>
      </c>
      <c r="U594" s="9">
        <f t="shared" si="223"/>
        <v>1.917</v>
      </c>
      <c r="V594" s="9">
        <f t="shared" si="224"/>
        <v>1.5292999999999997</v>
      </c>
      <c r="W594" s="9">
        <f t="shared" si="225"/>
        <v>0.91169999999999995</v>
      </c>
      <c r="Y594" s="1">
        <f t="shared" si="218"/>
        <v>43563</v>
      </c>
      <c r="Z594" s="2" t="e">
        <f t="shared" si="219"/>
        <v>#N/A</v>
      </c>
      <c r="AA594" s="2">
        <f>HLOOKUP(O594,[2]Monitor!$2:$344,343,FALSE)/100</f>
        <v>2.87E-2</v>
      </c>
      <c r="AB594" s="2">
        <f>HLOOKUP(O594,[2]Ponta!$2:$344,343,FALSE)/100</f>
        <v>1.9100000000000002E-2</v>
      </c>
      <c r="AC594" s="2">
        <f t="shared" si="211"/>
        <v>2.8134914009016354E-2</v>
      </c>
      <c r="AD594" s="2">
        <f t="shared" si="212"/>
        <v>7.4044392441175555E-2</v>
      </c>
      <c r="AE594" s="22">
        <f t="shared" si="213"/>
        <v>9.3909851065204997E-2</v>
      </c>
      <c r="AF594" s="2">
        <f t="shared" si="226"/>
        <v>2.9862321300000001E-2</v>
      </c>
      <c r="AG594" s="2">
        <f t="shared" si="232"/>
        <v>3.5059894400000007E-2</v>
      </c>
      <c r="AH594" s="2">
        <f t="shared" si="214"/>
        <v>2.2007109482932673E-2</v>
      </c>
      <c r="AI594" s="2">
        <f t="shared" si="210"/>
        <v>3.2303182705842579E-2</v>
      </c>
      <c r="AJ594" s="2"/>
      <c r="AN594" s="1">
        <f t="shared" si="227"/>
        <v>43563</v>
      </c>
      <c r="AO594" s="9">
        <f t="shared" si="220"/>
        <v>1.98382912</v>
      </c>
      <c r="AP594" s="9">
        <f t="shared" si="221"/>
        <v>2.0224551651254954</v>
      </c>
      <c r="AQ594" s="18">
        <f t="shared" si="222"/>
        <v>1.9354</v>
      </c>
      <c r="AR594" s="21">
        <f t="shared" si="228"/>
        <v>0</v>
      </c>
      <c r="AS594" s="9">
        <f t="shared" si="215"/>
        <v>0.9569557008597056</v>
      </c>
    </row>
    <row r="595" spans="3:45" x14ac:dyDescent="0.25">
      <c r="C595" s="1">
        <v>43564</v>
      </c>
      <c r="D595">
        <v>3.8529999999999998</v>
      </c>
      <c r="E595">
        <v>63.98</v>
      </c>
      <c r="F595">
        <v>199.9</v>
      </c>
      <c r="G595">
        <v>4.3579999999999997</v>
      </c>
      <c r="H595">
        <v>2.8287</v>
      </c>
      <c r="I595">
        <v>1.8553999999999999</v>
      </c>
      <c r="J595" s="2" t="e">
        <f>HLOOKUP($C595,'[1]CoreIAM(Proj)'!$A$2:$OA$447,446,FALSE)/100</f>
        <v>#N/A</v>
      </c>
      <c r="K595" s="2"/>
      <c r="O595" s="1">
        <f t="shared" si="229"/>
        <v>43564</v>
      </c>
      <c r="P595" s="18">
        <v>1.9354</v>
      </c>
      <c r="Q595" s="19">
        <f t="shared" si="230"/>
        <v>0</v>
      </c>
      <c r="R595" s="9">
        <f t="shared" si="216"/>
        <v>1.8553999999999999</v>
      </c>
      <c r="S595" s="9">
        <f t="shared" si="231"/>
        <v>4.3579999999999997</v>
      </c>
      <c r="T595" s="9">
        <f t="shared" si="217"/>
        <v>2.8287</v>
      </c>
      <c r="U595" s="9">
        <f t="shared" si="223"/>
        <v>1.917</v>
      </c>
      <c r="V595" s="9">
        <f t="shared" si="224"/>
        <v>1.5292999999999997</v>
      </c>
      <c r="W595" s="9">
        <f t="shared" si="225"/>
        <v>0.91169999999999995</v>
      </c>
      <c r="Y595" s="1">
        <f t="shared" si="218"/>
        <v>43564</v>
      </c>
      <c r="Z595" s="2" t="e">
        <f t="shared" si="219"/>
        <v>#N/A</v>
      </c>
      <c r="AA595" s="2">
        <f>HLOOKUP(O595,[2]Monitor!$2:$344,343,FALSE)/100</f>
        <v>2.9399999999999999E-2</v>
      </c>
      <c r="AB595" s="2">
        <f>HLOOKUP(O595,[2]Ponta!$2:$344,343,FALSE)/100</f>
        <v>2.3300000000000001E-2</v>
      </c>
      <c r="AC595" s="2">
        <f t="shared" si="211"/>
        <v>2.8941973012921673E-2</v>
      </c>
      <c r="AD595" s="2">
        <f t="shared" si="212"/>
        <v>7.1877601249225487E-2</v>
      </c>
      <c r="AE595" s="22">
        <f t="shared" si="213"/>
        <v>9.019340952790289E-2</v>
      </c>
      <c r="AF595" s="2">
        <f t="shared" si="226"/>
        <v>3.0590670600000001E-2</v>
      </c>
      <c r="AG595" s="2">
        <f t="shared" si="232"/>
        <v>3.1516607199999998E-2</v>
      </c>
      <c r="AH595" s="2">
        <f t="shared" si="214"/>
        <v>2.2562747273537107E-2</v>
      </c>
      <c r="AI595" s="2">
        <f t="shared" si="210"/>
        <v>3.4010975834628622E-2</v>
      </c>
      <c r="AJ595" s="2"/>
      <c r="AN595" s="1">
        <f t="shared" si="227"/>
        <v>43564</v>
      </c>
      <c r="AO595" s="9">
        <f t="shared" si="220"/>
        <v>1.9721195199999997</v>
      </c>
      <c r="AP595" s="9">
        <f t="shared" si="221"/>
        <v>2.0349133421400261</v>
      </c>
      <c r="AQ595" s="18">
        <f t="shared" si="222"/>
        <v>1.9354</v>
      </c>
      <c r="AR595" s="21">
        <f t="shared" si="228"/>
        <v>0</v>
      </c>
      <c r="AS595" s="9">
        <f t="shared" si="215"/>
        <v>0.9510970123005964</v>
      </c>
    </row>
    <row r="596" spans="3:45" x14ac:dyDescent="0.25">
      <c r="C596" s="1">
        <v>43565</v>
      </c>
      <c r="D596">
        <v>3.8247999999999998</v>
      </c>
      <c r="E596">
        <v>64.61</v>
      </c>
      <c r="F596">
        <v>206.92</v>
      </c>
      <c r="G596">
        <v>4.3579999999999997</v>
      </c>
      <c r="H596">
        <v>2.8287</v>
      </c>
      <c r="I596">
        <v>1.8553999999999999</v>
      </c>
      <c r="J596" s="2" t="e">
        <f>HLOOKUP($C596,'[1]CoreIAM(Proj)'!$A$2:$OA$447,446,FALSE)/100</f>
        <v>#N/A</v>
      </c>
      <c r="K596" s="2"/>
      <c r="O596" s="1">
        <f t="shared" si="229"/>
        <v>43565</v>
      </c>
      <c r="P596" s="18">
        <v>1.9354</v>
      </c>
      <c r="Q596" s="19">
        <f t="shared" si="230"/>
        <v>0</v>
      </c>
      <c r="R596" s="9">
        <f t="shared" si="216"/>
        <v>1.8553999999999999</v>
      </c>
      <c r="S596" s="9">
        <f t="shared" si="231"/>
        <v>4.3579999999999997</v>
      </c>
      <c r="T596" s="9">
        <f t="shared" si="217"/>
        <v>2.8287</v>
      </c>
      <c r="U596" s="9">
        <f t="shared" si="223"/>
        <v>1.917</v>
      </c>
      <c r="V596" s="9">
        <f t="shared" si="224"/>
        <v>1.5292999999999997</v>
      </c>
      <c r="W596" s="9">
        <f t="shared" si="225"/>
        <v>0.91169999999999995</v>
      </c>
      <c r="Y596" s="1">
        <f t="shared" si="218"/>
        <v>43565</v>
      </c>
      <c r="Z596" s="2" t="e">
        <f t="shared" si="219"/>
        <v>#N/A</v>
      </c>
      <c r="AA596" s="2">
        <f>HLOOKUP(O596,[2]Monitor!$2:$344,343,FALSE)/100</f>
        <v>2.8399999999999998E-2</v>
      </c>
      <c r="AB596" s="2">
        <f>HLOOKUP(O596,[2]Ponta!$2:$344,343,FALSE)/100</f>
        <v>1.9000000000000003E-2</v>
      </c>
      <c r="AC596" s="2">
        <f t="shared" si="211"/>
        <v>2.9748147442159922E-2</v>
      </c>
      <c r="AD596" s="2">
        <f t="shared" si="212"/>
        <v>6.9731358205215921E-2</v>
      </c>
      <c r="AE596" s="22">
        <f t="shared" si="213"/>
        <v>8.5782108108257482E-2</v>
      </c>
      <c r="AF596" s="2">
        <f t="shared" si="226"/>
        <v>2.9550171600000001E-2</v>
      </c>
      <c r="AG596" s="2">
        <f t="shared" si="232"/>
        <v>3.33814952E-2</v>
      </c>
      <c r="AH596" s="2">
        <f t="shared" si="214"/>
        <v>2.3116042285780236E-2</v>
      </c>
      <c r="AI596" s="2">
        <f t="shared" si="210"/>
        <v>3.5144543852012843E-2</v>
      </c>
      <c r="AJ596" s="2"/>
      <c r="AN596" s="1">
        <f t="shared" si="227"/>
        <v>43565</v>
      </c>
      <c r="AO596" s="9">
        <f t="shared" si="220"/>
        <v>1.9769626239999998</v>
      </c>
      <c r="AP596" s="9">
        <f t="shared" si="221"/>
        <v>2.0909580343461029</v>
      </c>
      <c r="AQ596" s="18">
        <f t="shared" si="222"/>
        <v>1.9354</v>
      </c>
      <c r="AR596" s="21">
        <f t="shared" si="228"/>
        <v>0</v>
      </c>
      <c r="AS596" s="9">
        <f t="shared" si="215"/>
        <v>0.92560442065746673</v>
      </c>
    </row>
    <row r="597" spans="3:45" x14ac:dyDescent="0.25">
      <c r="C597" s="1">
        <v>43566</v>
      </c>
      <c r="D597">
        <v>3.86</v>
      </c>
      <c r="E597">
        <v>63.58</v>
      </c>
      <c r="F597">
        <v>203.09</v>
      </c>
      <c r="G597">
        <v>4.3579999999999997</v>
      </c>
      <c r="H597">
        <v>2.8287</v>
      </c>
      <c r="I597">
        <v>1.8553999999999999</v>
      </c>
      <c r="J597" s="2" t="e">
        <f>HLOOKUP($C597,'[1]CoreIAM(Proj)'!$A$2:$OA$447,446,FALSE)/100</f>
        <v>#N/A</v>
      </c>
      <c r="K597" s="2"/>
      <c r="O597" s="1">
        <f t="shared" si="229"/>
        <v>43566</v>
      </c>
      <c r="P597" s="18">
        <v>1.9354</v>
      </c>
      <c r="Q597" s="19">
        <f t="shared" si="230"/>
        <v>0</v>
      </c>
      <c r="R597" s="9">
        <f t="shared" si="216"/>
        <v>1.8553999999999999</v>
      </c>
      <c r="S597" s="9">
        <f t="shared" si="231"/>
        <v>4.3579999999999997</v>
      </c>
      <c r="T597" s="9">
        <f t="shared" si="217"/>
        <v>2.8287</v>
      </c>
      <c r="U597" s="9">
        <f t="shared" si="223"/>
        <v>1.917</v>
      </c>
      <c r="V597" s="9">
        <f t="shared" si="224"/>
        <v>1.5292999999999997</v>
      </c>
      <c r="W597" s="9">
        <f t="shared" si="225"/>
        <v>0.91169999999999995</v>
      </c>
      <c r="Y597" s="1">
        <f t="shared" si="218"/>
        <v>43566</v>
      </c>
      <c r="Z597" s="2" t="e">
        <f t="shared" si="219"/>
        <v>#N/A</v>
      </c>
      <c r="AA597" s="2">
        <f>HLOOKUP(O597,[2]Monitor!$2:$344,343,FALSE)/100</f>
        <v>2.7800000000000002E-2</v>
      </c>
      <c r="AB597" s="2">
        <f>HLOOKUP(O597,[2]Ponta!$2:$344,343,FALSE)/100</f>
        <v>2.18E-2</v>
      </c>
      <c r="AC597" s="2">
        <f t="shared" si="211"/>
        <v>3.0553438750238637E-2</v>
      </c>
      <c r="AD597" s="2">
        <f t="shared" si="212"/>
        <v>6.7605372394774488E-2</v>
      </c>
      <c r="AE597" s="22">
        <f t="shared" si="213"/>
        <v>8.1432791337451516E-2</v>
      </c>
      <c r="AF597" s="2">
        <f t="shared" si="226"/>
        <v>2.8925872200000004E-2</v>
      </c>
      <c r="AG597" s="2">
        <f t="shared" si="232"/>
        <v>2.5455721200000003E-2</v>
      </c>
      <c r="AH597" s="2">
        <f t="shared" si="214"/>
        <v>2.3667009305545637E-2</v>
      </c>
      <c r="AI597" s="2">
        <f t="shared" si="210"/>
        <v>3.5961672639300037E-2</v>
      </c>
      <c r="AJ597" s="2"/>
      <c r="AN597" s="1">
        <f t="shared" si="227"/>
        <v>43566</v>
      </c>
      <c r="AO597" s="9">
        <f t="shared" si="220"/>
        <v>1.9633503999999997</v>
      </c>
      <c r="AP597" s="9">
        <f t="shared" si="221"/>
        <v>2.0711424042272126</v>
      </c>
      <c r="AQ597" s="18">
        <f t="shared" si="222"/>
        <v>1.9354</v>
      </c>
      <c r="AR597" s="21">
        <f t="shared" si="228"/>
        <v>0</v>
      </c>
      <c r="AS597" s="9">
        <f t="shared" si="215"/>
        <v>0.93446012985386151</v>
      </c>
    </row>
    <row r="598" spans="3:45" x14ac:dyDescent="0.25">
      <c r="C598" s="1">
        <v>43567</v>
      </c>
      <c r="D598">
        <v>3.8818000000000001</v>
      </c>
      <c r="E598">
        <v>63.89</v>
      </c>
      <c r="F598">
        <v>203.7</v>
      </c>
      <c r="G598">
        <v>4.3579999999999997</v>
      </c>
      <c r="H598">
        <v>2.8287</v>
      </c>
      <c r="I598">
        <v>1.9359999999999999</v>
      </c>
      <c r="J598" s="2">
        <f>HLOOKUP($C598,'[1]CoreIAM(Proj)'!$A$2:$OA$447,446,FALSE)/100</f>
        <v>3.2199999999999999E-2</v>
      </c>
      <c r="K598" s="2"/>
      <c r="O598" s="1">
        <f t="shared" si="229"/>
        <v>43567</v>
      </c>
      <c r="P598" s="18">
        <v>1.9354</v>
      </c>
      <c r="Q598" s="19">
        <f t="shared" si="230"/>
        <v>0</v>
      </c>
      <c r="R598" s="9">
        <f t="shared" si="216"/>
        <v>1.9359999999999999</v>
      </c>
      <c r="S598" s="9">
        <f t="shared" si="231"/>
        <v>4.3579999999999997</v>
      </c>
      <c r="T598" s="9">
        <f t="shared" si="217"/>
        <v>2.8287</v>
      </c>
      <c r="U598" s="9">
        <f t="shared" si="223"/>
        <v>1.9355380000000002</v>
      </c>
      <c r="V598" s="9">
        <f t="shared" si="224"/>
        <v>1.5292999999999997</v>
      </c>
      <c r="W598" s="9">
        <f t="shared" si="225"/>
        <v>0.89316199999999979</v>
      </c>
      <c r="Y598" s="1">
        <f t="shared" si="218"/>
        <v>43567</v>
      </c>
      <c r="Z598" s="2">
        <f t="shared" si="219"/>
        <v>3.2199999999999999E-2</v>
      </c>
      <c r="AA598" s="2">
        <f>HLOOKUP(O598,[2]Monitor!$2:$344,343,FALSE)/100</f>
        <v>2.8000000000000004E-2</v>
      </c>
      <c r="AB598" s="2">
        <f>HLOOKUP(O598,[2]Ponta!$2:$344,343,FALSE)/100</f>
        <v>2.52E-2</v>
      </c>
      <c r="AC598" s="2">
        <f t="shared" si="211"/>
        <v>3.1357848387481235E-2</v>
      </c>
      <c r="AD598" s="2">
        <f t="shared" si="212"/>
        <v>6.5499358369303318E-2</v>
      </c>
      <c r="AE598" s="22">
        <f t="shared" si="213"/>
        <v>7.819096289881533E-2</v>
      </c>
      <c r="AF598" s="2">
        <f t="shared" si="226"/>
        <v>2.9133972000000005E-2</v>
      </c>
      <c r="AG598" s="2">
        <f t="shared" si="232"/>
        <v>2.34975888E-2</v>
      </c>
      <c r="AH598" s="2">
        <f t="shared" si="214"/>
        <v>2.4215662994554688E-2</v>
      </c>
      <c r="AI598" s="2">
        <f t="shared" si="210"/>
        <v>3.5720826548550265E-2</v>
      </c>
      <c r="AJ598" s="2"/>
      <c r="AN598" s="1">
        <f t="shared" si="227"/>
        <v>43567</v>
      </c>
      <c r="AO598" s="9">
        <f t="shared" si="220"/>
        <v>1.9840656160000001</v>
      </c>
      <c r="AP598" s="9">
        <f t="shared" si="221"/>
        <v>2.0890955350066047</v>
      </c>
      <c r="AQ598" s="18">
        <f t="shared" si="222"/>
        <v>1.9354</v>
      </c>
      <c r="AR598" s="21">
        <f t="shared" si="228"/>
        <v>0</v>
      </c>
      <c r="AS598" s="9">
        <f t="shared" si="215"/>
        <v>0.92642962830988063</v>
      </c>
    </row>
    <row r="599" spans="3:45" x14ac:dyDescent="0.25">
      <c r="C599" s="1">
        <v>43570</v>
      </c>
      <c r="D599">
        <v>3.8717000000000001</v>
      </c>
      <c r="E599">
        <v>63.4</v>
      </c>
      <c r="F599">
        <v>201.18</v>
      </c>
      <c r="G599">
        <v>4.4020000000000001</v>
      </c>
      <c r="H599">
        <v>2.8375399999999997</v>
      </c>
      <c r="I599">
        <v>1.9359999999999999</v>
      </c>
      <c r="J599" s="2" t="e">
        <f>HLOOKUP($C599,'[1]CoreIAM(Proj)'!$A$2:$OA$447,446,FALSE)/100</f>
        <v>#N/A</v>
      </c>
      <c r="K599" s="2"/>
      <c r="O599" s="1">
        <f t="shared" si="229"/>
        <v>43570</v>
      </c>
      <c r="P599" s="18">
        <v>1.9354</v>
      </c>
      <c r="Q599" s="19">
        <f t="shared" si="230"/>
        <v>0</v>
      </c>
      <c r="R599" s="9">
        <f t="shared" si="216"/>
        <v>1.9359999999999999</v>
      </c>
      <c r="S599" s="9">
        <f t="shared" si="231"/>
        <v>4.4020000000000001</v>
      </c>
      <c r="T599" s="9">
        <f t="shared" si="217"/>
        <v>2.8375399999999997</v>
      </c>
      <c r="U599" s="9">
        <f t="shared" si="223"/>
        <v>1.9355380000000002</v>
      </c>
      <c r="V599" s="9">
        <f t="shared" si="224"/>
        <v>1.5644600000000004</v>
      </c>
      <c r="W599" s="9">
        <f t="shared" si="225"/>
        <v>0.90200199999999953</v>
      </c>
      <c r="Y599" s="1">
        <f t="shared" si="218"/>
        <v>43570</v>
      </c>
      <c r="Z599" s="2" t="e">
        <f t="shared" si="219"/>
        <v>#N/A</v>
      </c>
      <c r="AA599" s="2">
        <f>HLOOKUP(O599,[2]Monitor!$2:$344,343,FALSE)/100</f>
        <v>2.8399999999999998E-2</v>
      </c>
      <c r="AB599" s="2">
        <f>HLOOKUP(O599,[2]Ponta!$2:$344,343,FALSE)/100</f>
        <v>2.2800000000000001E-2</v>
      </c>
      <c r="AC599" s="2">
        <f t="shared" si="211"/>
        <v>3.1158275005644942E-2</v>
      </c>
      <c r="AD599" s="2">
        <f t="shared" si="212"/>
        <v>6.3631397292944092E-2</v>
      </c>
      <c r="AE599" s="22">
        <f t="shared" si="213"/>
        <v>7.4988871608114183E-2</v>
      </c>
      <c r="AF599" s="2">
        <f t="shared" si="226"/>
        <v>2.9550171600000001E-2</v>
      </c>
      <c r="AG599" s="2">
        <f t="shared" si="232"/>
        <v>2.4150299600000001E-2</v>
      </c>
      <c r="AH599" s="2">
        <f t="shared" si="214"/>
        <v>2.476201789166723E-2</v>
      </c>
      <c r="AI599" s="2">
        <f t="shared" si="210"/>
        <v>3.5482126301174421E-2</v>
      </c>
      <c r="AJ599" s="2"/>
      <c r="AN599" s="1">
        <f t="shared" si="227"/>
        <v>43570</v>
      </c>
      <c r="AO599" s="9">
        <f t="shared" si="220"/>
        <v>1.96372624</v>
      </c>
      <c r="AP599" s="9">
        <f t="shared" si="221"/>
        <v>2.0578827107001323</v>
      </c>
      <c r="AQ599" s="18">
        <f t="shared" si="222"/>
        <v>1.9354</v>
      </c>
      <c r="AR599" s="21">
        <f t="shared" si="228"/>
        <v>0</v>
      </c>
      <c r="AS599" s="9">
        <f t="shared" si="215"/>
        <v>0.94048119940788011</v>
      </c>
    </row>
    <row r="600" spans="3:45" x14ac:dyDescent="0.25">
      <c r="C600" s="1">
        <v>43571</v>
      </c>
      <c r="D600">
        <v>3.9041999999999999</v>
      </c>
      <c r="E600">
        <v>64.05</v>
      </c>
      <c r="F600">
        <v>203.17</v>
      </c>
      <c r="G600">
        <v>4.4020000000000001</v>
      </c>
      <c r="H600">
        <v>2.8375399999999997</v>
      </c>
      <c r="I600">
        <v>1.9359999999999999</v>
      </c>
      <c r="J600" s="2" t="e">
        <f>HLOOKUP($C600,'[1]CoreIAM(Proj)'!$A$2:$OA$447,446,FALSE)/100</f>
        <v>#N/A</v>
      </c>
      <c r="K600" s="2"/>
      <c r="O600" s="1">
        <f t="shared" si="229"/>
        <v>43571</v>
      </c>
      <c r="P600" s="18">
        <v>1.9354</v>
      </c>
      <c r="Q600" s="19">
        <f t="shared" si="230"/>
        <v>0</v>
      </c>
      <c r="R600" s="9">
        <f t="shared" si="216"/>
        <v>1.9359999999999999</v>
      </c>
      <c r="S600" s="9">
        <f t="shared" si="231"/>
        <v>4.4020000000000001</v>
      </c>
      <c r="T600" s="9">
        <f t="shared" si="217"/>
        <v>2.8375399999999997</v>
      </c>
      <c r="U600" s="9">
        <f t="shared" si="223"/>
        <v>1.9355380000000002</v>
      </c>
      <c r="V600" s="9">
        <f t="shared" si="224"/>
        <v>1.5644600000000004</v>
      </c>
      <c r="W600" s="9">
        <f t="shared" si="225"/>
        <v>0.90200199999999953</v>
      </c>
      <c r="Y600" s="1">
        <f t="shared" si="218"/>
        <v>43571</v>
      </c>
      <c r="Z600" s="2" t="e">
        <f t="shared" si="219"/>
        <v>#N/A</v>
      </c>
      <c r="AA600" s="2">
        <f>HLOOKUP(O600,[2]Monitor!$2:$344,343,FALSE)/100</f>
        <v>2.8999999999999998E-2</v>
      </c>
      <c r="AB600" s="2">
        <f>HLOOKUP(O600,[2]Ponta!$2:$344,343,FALSE)/100</f>
        <v>2.2600000000000002E-2</v>
      </c>
      <c r="AC600" s="2">
        <f t="shared" si="211"/>
        <v>3.0959274729447817E-2</v>
      </c>
      <c r="AD600" s="2">
        <f t="shared" si="212"/>
        <v>6.1777696048086028E-2</v>
      </c>
      <c r="AE600" s="22">
        <f t="shared" si="213"/>
        <v>7.1101339476866032E-2</v>
      </c>
      <c r="AF600" s="2">
        <f t="shared" si="226"/>
        <v>3.0174471000000001E-2</v>
      </c>
      <c r="AG600" s="2">
        <f t="shared" si="232"/>
        <v>2.3031366800000005E-2</v>
      </c>
      <c r="AH600" s="2">
        <f t="shared" si="214"/>
        <v>2.4711796546274024E-2</v>
      </c>
      <c r="AI600" s="2">
        <f t="shared" si="210"/>
        <v>3.5245543346437459E-2</v>
      </c>
      <c r="AJ600" s="2"/>
      <c r="AN600" s="1">
        <f t="shared" si="227"/>
        <v>43571</v>
      </c>
      <c r="AO600" s="9">
        <f t="shared" si="220"/>
        <v>2.00051208</v>
      </c>
      <c r="AP600" s="9">
        <f t="shared" si="221"/>
        <v>2.0956837886393656</v>
      </c>
      <c r="AQ600" s="18">
        <f t="shared" si="222"/>
        <v>1.9354</v>
      </c>
      <c r="AR600" s="21">
        <f t="shared" si="228"/>
        <v>0</v>
      </c>
      <c r="AS600" s="9">
        <f t="shared" si="215"/>
        <v>0.92351718827608498</v>
      </c>
    </row>
    <row r="601" spans="3:45" x14ac:dyDescent="0.25">
      <c r="C601" s="1">
        <v>43572</v>
      </c>
      <c r="D601">
        <v>3.9401999999999999</v>
      </c>
      <c r="E601">
        <v>63.76</v>
      </c>
      <c r="F601">
        <v>204.18</v>
      </c>
      <c r="G601">
        <v>4.4020000000000001</v>
      </c>
      <c r="H601">
        <v>2.8375399999999997</v>
      </c>
      <c r="I601">
        <v>1.9359999999999999</v>
      </c>
      <c r="J601" s="2" t="e">
        <f>HLOOKUP($C601,'[1]CoreIAM(Proj)'!$A$2:$OA$447,446,FALSE)/100</f>
        <v>#N/A</v>
      </c>
      <c r="K601" s="2"/>
      <c r="O601" s="1">
        <f t="shared" si="229"/>
        <v>43572</v>
      </c>
      <c r="P601" s="18">
        <v>1.9354</v>
      </c>
      <c r="Q601" s="19">
        <f t="shared" si="230"/>
        <v>0</v>
      </c>
      <c r="R601" s="9">
        <f t="shared" si="216"/>
        <v>1.9359999999999999</v>
      </c>
      <c r="S601" s="9">
        <f t="shared" si="231"/>
        <v>4.4020000000000001</v>
      </c>
      <c r="T601" s="9">
        <f t="shared" si="217"/>
        <v>2.8375399999999997</v>
      </c>
      <c r="U601" s="9">
        <f t="shared" si="223"/>
        <v>1.9355380000000002</v>
      </c>
      <c r="V601" s="9">
        <f t="shared" si="224"/>
        <v>1.5644600000000004</v>
      </c>
      <c r="W601" s="9">
        <f t="shared" si="225"/>
        <v>0.90200199999999953</v>
      </c>
      <c r="Y601" s="1">
        <f t="shared" si="218"/>
        <v>43572</v>
      </c>
      <c r="Z601" s="2" t="e">
        <f t="shared" si="219"/>
        <v>#N/A</v>
      </c>
      <c r="AA601" s="2">
        <f>HLOOKUP(O601,[2]Monitor!$2:$344,343,FALSE)/100</f>
        <v>2.9300000000000003E-2</v>
      </c>
      <c r="AB601" s="2">
        <f>HLOOKUP(O601,[2]Ponta!$2:$344,343,FALSE)/100</f>
        <v>2.7900000000000001E-2</v>
      </c>
      <c r="AC601" s="2">
        <f t="shared" si="211"/>
        <v>3.0760845093787292E-2</v>
      </c>
      <c r="AD601" s="2">
        <f t="shared" si="212"/>
        <v>5.9938091968387175E-2</v>
      </c>
      <c r="AE601" s="22">
        <f t="shared" si="213"/>
        <v>6.8118614527259203E-2</v>
      </c>
      <c r="AF601" s="2">
        <f t="shared" si="226"/>
        <v>3.0486620700000005E-2</v>
      </c>
      <c r="AG601" s="2">
        <f t="shared" si="232"/>
        <v>2.2005678399999999E-2</v>
      </c>
      <c r="AH601" s="2">
        <f t="shared" si="214"/>
        <v>2.4661905504038104E-2</v>
      </c>
      <c r="AI601" s="2">
        <f t="shared" si="210"/>
        <v>3.4852796314464404E-2</v>
      </c>
      <c r="AJ601" s="2"/>
      <c r="AN601" s="1">
        <f t="shared" si="227"/>
        <v>43572</v>
      </c>
      <c r="AO601" s="9">
        <f t="shared" si="220"/>
        <v>2.0098172160000001</v>
      </c>
      <c r="AP601" s="9">
        <f t="shared" si="221"/>
        <v>2.1255218916776748</v>
      </c>
      <c r="AQ601" s="18">
        <f t="shared" si="222"/>
        <v>1.9354</v>
      </c>
      <c r="AR601" s="21">
        <f t="shared" si="228"/>
        <v>0</v>
      </c>
      <c r="AS601" s="9">
        <f t="shared" si="215"/>
        <v>0.91055284237622625</v>
      </c>
    </row>
    <row r="602" spans="3:45" x14ac:dyDescent="0.25">
      <c r="C602" s="1">
        <v>43573</v>
      </c>
      <c r="D602">
        <v>3.9278</v>
      </c>
      <c r="E602">
        <v>64</v>
      </c>
      <c r="F602">
        <v>207.22</v>
      </c>
      <c r="G602">
        <v>4.4020000000000001</v>
      </c>
      <c r="H602">
        <v>2.8375399999999997</v>
      </c>
      <c r="I602">
        <v>2.1038000000000001</v>
      </c>
      <c r="J602" s="2" t="e">
        <f>HLOOKUP($C602,'[1]CoreIAM(Proj)'!$A$2:$OA$447,446,FALSE)/100</f>
        <v>#N/A</v>
      </c>
      <c r="K602" s="2"/>
      <c r="O602" s="1">
        <f t="shared" si="229"/>
        <v>43573</v>
      </c>
      <c r="P602" s="18">
        <v>1.9354</v>
      </c>
      <c r="Q602" s="19">
        <f t="shared" si="230"/>
        <v>0</v>
      </c>
      <c r="R602" s="9">
        <f t="shared" si="216"/>
        <v>2.1038000000000001</v>
      </c>
      <c r="S602" s="9">
        <f t="shared" si="231"/>
        <v>4.4020000000000001</v>
      </c>
      <c r="T602" s="9">
        <f t="shared" si="217"/>
        <v>2.8375399999999997</v>
      </c>
      <c r="U602" s="9">
        <f t="shared" si="223"/>
        <v>1.974132</v>
      </c>
      <c r="V602" s="9">
        <f t="shared" si="224"/>
        <v>1.5644600000000004</v>
      </c>
      <c r="W602" s="9">
        <f t="shared" si="225"/>
        <v>0.86340799999999973</v>
      </c>
      <c r="Y602" s="1">
        <f t="shared" si="218"/>
        <v>43573</v>
      </c>
      <c r="Z602" s="2" t="e">
        <f t="shared" si="219"/>
        <v>#N/A</v>
      </c>
      <c r="AA602" s="2">
        <f>HLOOKUP(O602,[2]Monitor!$2:$344,343,FALSE)/100</f>
        <v>2.9900000000000003E-2</v>
      </c>
      <c r="AB602" s="2">
        <f>HLOOKUP(O602,[2]Ponta!$2:$344,343,FALSE)/100</f>
        <v>2.8000000000000004E-2</v>
      </c>
      <c r="AC602" s="2">
        <f t="shared" si="211"/>
        <v>3.0562983647679953E-2</v>
      </c>
      <c r="AD602" s="2">
        <f t="shared" si="212"/>
        <v>5.8112424852248434E-2</v>
      </c>
      <c r="AE602" s="22">
        <f t="shared" si="213"/>
        <v>6.6726628423912526E-2</v>
      </c>
      <c r="AF602" s="2">
        <f t="shared" si="226"/>
        <v>3.1110920100000005E-2</v>
      </c>
      <c r="AG602" s="2">
        <f t="shared" si="232"/>
        <v>1.7809680400000003E-2</v>
      </c>
      <c r="AH602" s="2">
        <f t="shared" si="214"/>
        <v>2.4612341517059998E-2</v>
      </c>
      <c r="AI602" s="2">
        <f t="shared" si="210"/>
        <v>3.4463868357913194E-2</v>
      </c>
      <c r="AJ602" s="2"/>
      <c r="AN602" s="1">
        <f t="shared" si="227"/>
        <v>43573</v>
      </c>
      <c r="AO602" s="9">
        <f t="shared" si="220"/>
        <v>2.0110336000000002</v>
      </c>
      <c r="AP602" s="9">
        <f t="shared" si="221"/>
        <v>2.1503796988110966</v>
      </c>
      <c r="AQ602" s="18">
        <f t="shared" si="222"/>
        <v>1.9354</v>
      </c>
      <c r="AR602" s="21">
        <f t="shared" si="228"/>
        <v>0</v>
      </c>
      <c r="AS602" s="9">
        <f t="shared" si="215"/>
        <v>0.90002709803763736</v>
      </c>
    </row>
    <row r="603" spans="3:45" x14ac:dyDescent="0.25">
      <c r="C603" s="1">
        <v>43574</v>
      </c>
      <c r="D603">
        <v>3.9278</v>
      </c>
      <c r="E603">
        <v>64</v>
      </c>
      <c r="F603">
        <v>207.22</v>
      </c>
      <c r="G603">
        <v>4.4020000000000001</v>
      </c>
      <c r="H603">
        <v>2.8375399999999997</v>
      </c>
      <c r="I603">
        <v>2.1038000000000001</v>
      </c>
      <c r="J603" s="2" t="e">
        <f>HLOOKUP($C603,'[1]CoreIAM(Proj)'!$A$2:$OA$447,446,FALSE)/100</f>
        <v>#N/A</v>
      </c>
      <c r="K603" s="2"/>
      <c r="O603" s="1">
        <f t="shared" si="229"/>
        <v>43574</v>
      </c>
      <c r="P603" s="18">
        <v>1.9354</v>
      </c>
      <c r="Q603" s="19">
        <f t="shared" si="230"/>
        <v>0</v>
      </c>
      <c r="R603" s="9">
        <f t="shared" si="216"/>
        <v>2.1038000000000001</v>
      </c>
      <c r="S603" s="9">
        <f t="shared" si="231"/>
        <v>4.4020000000000001</v>
      </c>
      <c r="T603" s="9">
        <f t="shared" si="217"/>
        <v>2.8375399999999997</v>
      </c>
      <c r="U603" s="9">
        <f t="shared" si="223"/>
        <v>1.974132</v>
      </c>
      <c r="V603" s="9">
        <f t="shared" si="224"/>
        <v>1.5644600000000004</v>
      </c>
      <c r="W603" s="9">
        <f t="shared" si="225"/>
        <v>0.86340799999999973</v>
      </c>
      <c r="Y603" s="1">
        <f t="shared" si="218"/>
        <v>43574</v>
      </c>
      <c r="Z603" s="2" t="e">
        <f t="shared" si="219"/>
        <v>#N/A</v>
      </c>
      <c r="AA603" s="2">
        <f>HLOOKUP(O603,[2]Monitor!$2:$344,343,FALSE)/100</f>
        <v>2.9600000000000001E-2</v>
      </c>
      <c r="AB603" s="2">
        <f>HLOOKUP(O603,[2]Ponta!$2:$344,343,FALSE)/100</f>
        <v>2.8000000000000004E-2</v>
      </c>
      <c r="AC603" s="2">
        <f t="shared" si="211"/>
        <v>3.0365687954156062E-2</v>
      </c>
      <c r="AD603" s="2">
        <f t="shared" si="212"/>
        <v>5.6300536916305877E-2</v>
      </c>
      <c r="AE603" s="22">
        <f t="shared" si="213"/>
        <v>6.6536474406188928E-2</v>
      </c>
      <c r="AF603" s="2">
        <f t="shared" si="226"/>
        <v>3.0798770400000001E-2</v>
      </c>
      <c r="AG603" s="2">
        <f t="shared" si="232"/>
        <v>2.1725945200000003E-2</v>
      </c>
      <c r="AH603" s="2">
        <f t="shared" si="214"/>
        <v>2.4563101379884066E-2</v>
      </c>
      <c r="AI603" s="2">
        <f t="shared" si="210"/>
        <v>3.3470879236016236E-2</v>
      </c>
      <c r="AJ603" s="2"/>
      <c r="AN603" s="1">
        <f t="shared" si="227"/>
        <v>43574</v>
      </c>
      <c r="AO603" s="9">
        <f t="shared" si="220"/>
        <v>2.0110336000000002</v>
      </c>
      <c r="AP603" s="9">
        <f t="shared" si="221"/>
        <v>2.1503796988110966</v>
      </c>
      <c r="AQ603" s="18">
        <f t="shared" si="222"/>
        <v>1.9354</v>
      </c>
      <c r="AR603" s="21">
        <f t="shared" si="228"/>
        <v>0</v>
      </c>
      <c r="AS603" s="9">
        <f t="shared" si="215"/>
        <v>0.90002709803763736</v>
      </c>
    </row>
    <row r="604" spans="3:45" x14ac:dyDescent="0.25">
      <c r="C604" s="1">
        <v>43577</v>
      </c>
      <c r="D604">
        <v>3.9363999999999999</v>
      </c>
      <c r="E604">
        <v>65.7</v>
      </c>
      <c r="F604">
        <v>212.98</v>
      </c>
      <c r="G604">
        <v>4.4279999999999999</v>
      </c>
      <c r="H604">
        <v>2.86517</v>
      </c>
      <c r="I604">
        <v>2.1038000000000001</v>
      </c>
      <c r="J604" s="2" t="e">
        <f>HLOOKUP($C604,'[1]CoreIAM(Proj)'!$A$2:$OA$447,446,FALSE)/100</f>
        <v>#N/A</v>
      </c>
      <c r="K604" s="2"/>
      <c r="O604" s="1">
        <f t="shared" si="229"/>
        <v>43577</v>
      </c>
      <c r="P604" s="18">
        <v>1.9354</v>
      </c>
      <c r="Q604" s="19">
        <f t="shared" si="230"/>
        <v>0</v>
      </c>
      <c r="R604" s="9">
        <f t="shared" si="216"/>
        <v>2.1038000000000001</v>
      </c>
      <c r="S604" s="9">
        <f t="shared" si="231"/>
        <v>4.4279999999999999</v>
      </c>
      <c r="T604" s="9">
        <f t="shared" si="217"/>
        <v>2.86517</v>
      </c>
      <c r="U604" s="9">
        <f t="shared" si="223"/>
        <v>1.974132</v>
      </c>
      <c r="V604" s="9">
        <f t="shared" si="224"/>
        <v>1.5628299999999999</v>
      </c>
      <c r="W604" s="9">
        <f t="shared" si="225"/>
        <v>0.891038</v>
      </c>
      <c r="Y604" s="1">
        <f t="shared" si="218"/>
        <v>43577</v>
      </c>
      <c r="Z604" s="2" t="e">
        <f t="shared" si="219"/>
        <v>#N/A</v>
      </c>
      <c r="AA604" s="2">
        <f>HLOOKUP(O604,[2]Monitor!$2:$344,343,FALSE)/100</f>
        <v>2.7400000000000001E-2</v>
      </c>
      <c r="AB604" s="2">
        <f>HLOOKUP(O604,[2]Ponta!$2:$344,343,FALSE)/100</f>
        <v>2.4500000000000001E-2</v>
      </c>
      <c r="AC604" s="2">
        <f t="shared" si="211"/>
        <v>2.9864829798777803E-2</v>
      </c>
      <c r="AD604" s="2">
        <f t="shared" si="212"/>
        <v>5.5495069512638606E-2</v>
      </c>
      <c r="AE604" s="22">
        <f t="shared" si="213"/>
        <v>6.6347745196459584E-2</v>
      </c>
      <c r="AF604" s="2">
        <f t="shared" si="226"/>
        <v>2.8509672600000001E-2</v>
      </c>
      <c r="AG604" s="2">
        <f t="shared" si="232"/>
        <v>1.7716436000000002E-2</v>
      </c>
      <c r="AH604" s="2">
        <f t="shared" si="214"/>
        <v>2.4514181928806743E-2</v>
      </c>
      <c r="AI604" s="2">
        <f t="shared" si="210"/>
        <v>3.2489252838695457E-2</v>
      </c>
      <c r="AJ604" s="2"/>
      <c r="AN604" s="1">
        <f t="shared" si="227"/>
        <v>43577</v>
      </c>
      <c r="AO604" s="9">
        <f t="shared" si="220"/>
        <v>2.0689718400000001</v>
      </c>
      <c r="AP604" s="9">
        <f t="shared" si="221"/>
        <v>2.2149919999999996</v>
      </c>
      <c r="AQ604" s="18">
        <f t="shared" si="222"/>
        <v>1.9354</v>
      </c>
      <c r="AR604" s="21">
        <f t="shared" si="228"/>
        <v>0</v>
      </c>
      <c r="AS604" s="9">
        <f t="shared" si="215"/>
        <v>0.87377290753194614</v>
      </c>
    </row>
    <row r="605" spans="3:45" x14ac:dyDescent="0.25">
      <c r="C605" s="1">
        <v>43578</v>
      </c>
      <c r="D605">
        <v>3.9215999999999998</v>
      </c>
      <c r="E605">
        <v>66.3</v>
      </c>
      <c r="F605">
        <v>213.16</v>
      </c>
      <c r="G605">
        <v>4.4279999999999999</v>
      </c>
      <c r="H605">
        <v>2.86517</v>
      </c>
      <c r="I605">
        <v>2.1038000000000001</v>
      </c>
      <c r="J605" s="2" t="e">
        <f>HLOOKUP($C605,'[1]CoreIAM(Proj)'!$A$2:$OA$447,446,FALSE)/100</f>
        <v>#N/A</v>
      </c>
      <c r="K605" s="2"/>
      <c r="O605" s="1">
        <f t="shared" si="229"/>
        <v>43578</v>
      </c>
      <c r="P605" s="18">
        <v>1.9750000000000001</v>
      </c>
      <c r="Q605" s="19">
        <f t="shared" si="230"/>
        <v>3.960000000000008E-2</v>
      </c>
      <c r="R605" s="9">
        <f t="shared" si="216"/>
        <v>2.1038000000000001</v>
      </c>
      <c r="S605" s="9">
        <f t="shared" si="231"/>
        <v>4.4279999999999999</v>
      </c>
      <c r="T605" s="9">
        <f t="shared" si="217"/>
        <v>2.86517</v>
      </c>
      <c r="U605" s="9">
        <f t="shared" si="223"/>
        <v>2.0046240000000002</v>
      </c>
      <c r="V605" s="9">
        <f t="shared" si="224"/>
        <v>1.5628299999999999</v>
      </c>
      <c r="W605" s="9">
        <f t="shared" si="225"/>
        <v>0.86054599999999981</v>
      </c>
      <c r="Y605" s="1">
        <f t="shared" si="218"/>
        <v>43578</v>
      </c>
      <c r="Z605" s="2" t="e">
        <f t="shared" si="219"/>
        <v>#N/A</v>
      </c>
      <c r="AA605" s="2">
        <f>HLOOKUP(O605,[2]Monitor!$2:$344,343,FALSE)/100</f>
        <v>2.7099999999999999E-2</v>
      </c>
      <c r="AB605" s="2">
        <f>HLOOKUP(O605,[2]Ponta!$2:$344,343,FALSE)/100</f>
        <v>2.5399999999999999E-2</v>
      </c>
      <c r="AC605" s="2">
        <f t="shared" si="211"/>
        <v>2.9365705471628978E-2</v>
      </c>
      <c r="AD605" s="2">
        <f t="shared" si="212"/>
        <v>5.4694652886374318E-2</v>
      </c>
      <c r="AE605" s="22">
        <f t="shared" si="213"/>
        <v>6.7014326715929773E-2</v>
      </c>
      <c r="AF605" s="2">
        <f t="shared" si="226"/>
        <v>2.8197522900000001E-2</v>
      </c>
      <c r="AG605" s="2">
        <f t="shared" si="232"/>
        <v>2.0327279199999999E-2</v>
      </c>
      <c r="AH605" s="2">
        <f t="shared" si="214"/>
        <v>2.4179951722325076E-2</v>
      </c>
      <c r="AI605" s="2">
        <f t="shared" si="210"/>
        <v>3.1583346632146458E-2</v>
      </c>
      <c r="AJ605" s="2"/>
      <c r="AN605" s="1">
        <f t="shared" si="227"/>
        <v>43578</v>
      </c>
      <c r="AO605" s="9">
        <f t="shared" si="220"/>
        <v>2.0800166399999998</v>
      </c>
      <c r="AP605" s="9">
        <f t="shared" si="221"/>
        <v>2.2085290779392337</v>
      </c>
      <c r="AQ605" s="18">
        <f t="shared" si="222"/>
        <v>1.9750000000000001</v>
      </c>
      <c r="AR605" s="21">
        <f t="shared" si="228"/>
        <v>2.046088663842105E-2</v>
      </c>
      <c r="AS605" s="9">
        <f t="shared" si="215"/>
        <v>0.8942603562380359</v>
      </c>
    </row>
    <row r="606" spans="3:45" x14ac:dyDescent="0.25">
      <c r="C606" s="1">
        <v>43579</v>
      </c>
      <c r="D606">
        <v>3.992</v>
      </c>
      <c r="E606">
        <v>65.89</v>
      </c>
      <c r="F606">
        <v>212.85</v>
      </c>
      <c r="G606">
        <v>4.4279999999999999</v>
      </c>
      <c r="H606">
        <v>2.86517</v>
      </c>
      <c r="I606">
        <v>2.1038000000000001</v>
      </c>
      <c r="J606" s="2" t="e">
        <f>HLOOKUP($C606,'[1]CoreIAM(Proj)'!$A$2:$OA$447,446,FALSE)/100</f>
        <v>#N/A</v>
      </c>
      <c r="K606" s="2"/>
      <c r="O606" s="1">
        <f t="shared" si="229"/>
        <v>43579</v>
      </c>
      <c r="P606" s="18">
        <v>1.9750000000000001</v>
      </c>
      <c r="Q606" s="19">
        <f t="shared" si="230"/>
        <v>0</v>
      </c>
      <c r="R606" s="9">
        <f t="shared" si="216"/>
        <v>2.1038000000000001</v>
      </c>
      <c r="S606" s="9">
        <f t="shared" si="231"/>
        <v>4.4279999999999999</v>
      </c>
      <c r="T606" s="9">
        <f t="shared" si="217"/>
        <v>2.86517</v>
      </c>
      <c r="U606" s="9">
        <f t="shared" si="223"/>
        <v>2.0046240000000002</v>
      </c>
      <c r="V606" s="9">
        <f t="shared" si="224"/>
        <v>1.5628299999999999</v>
      </c>
      <c r="W606" s="9">
        <f t="shared" si="225"/>
        <v>0.86054599999999981</v>
      </c>
      <c r="Y606" s="1">
        <f t="shared" si="218"/>
        <v>43579</v>
      </c>
      <c r="Z606" s="2" t="e">
        <f t="shared" si="219"/>
        <v>#N/A</v>
      </c>
      <c r="AA606" s="2">
        <f>HLOOKUP(O606,[2]Monitor!$2:$344,343,FALSE)/100</f>
        <v>2.7000000000000003E-2</v>
      </c>
      <c r="AB606" s="2">
        <f>HLOOKUP(O606,[2]Ponta!$2:$344,343,FALSE)/100</f>
        <v>2.7000000000000003E-2</v>
      </c>
      <c r="AC606" s="2">
        <f t="shared" si="211"/>
        <v>2.8868305985236375E-2</v>
      </c>
      <c r="AD606" s="2">
        <f t="shared" si="212"/>
        <v>5.3899239678763644E-2</v>
      </c>
      <c r="AE606" s="22">
        <f t="shared" si="213"/>
        <v>6.7675950742452251E-2</v>
      </c>
      <c r="AF606" s="2">
        <f t="shared" si="226"/>
        <v>2.8093473000000004E-2</v>
      </c>
      <c r="AG606" s="2">
        <f t="shared" si="232"/>
        <v>2.34975888E-2</v>
      </c>
      <c r="AH606" s="2">
        <f t="shared" si="214"/>
        <v>2.3848411358955855E-2</v>
      </c>
      <c r="AI606" s="2">
        <f t="shared" si="210"/>
        <v>3.0756023571951705E-2</v>
      </c>
      <c r="AJ606" s="2"/>
      <c r="AN606" s="1">
        <f t="shared" si="227"/>
        <v>43579</v>
      </c>
      <c r="AO606" s="9">
        <f t="shared" si="220"/>
        <v>2.1042630399999998</v>
      </c>
      <c r="AP606" s="9">
        <f t="shared" si="221"/>
        <v>2.2449067371202109</v>
      </c>
      <c r="AQ606" s="18">
        <f t="shared" si="222"/>
        <v>1.9750000000000001</v>
      </c>
      <c r="AR606" s="21">
        <f t="shared" si="228"/>
        <v>0</v>
      </c>
      <c r="AS606" s="9">
        <f t="shared" si="215"/>
        <v>0.87976928722373116</v>
      </c>
    </row>
    <row r="607" spans="3:45" x14ac:dyDescent="0.25">
      <c r="C607" s="1">
        <v>43580</v>
      </c>
      <c r="D607">
        <v>3.9516</v>
      </c>
      <c r="E607">
        <v>65.209999999999994</v>
      </c>
      <c r="F607">
        <v>213.21</v>
      </c>
      <c r="G607">
        <v>4.4279999999999999</v>
      </c>
      <c r="H607">
        <v>2.86517</v>
      </c>
      <c r="I607">
        <v>2.1038000000000001</v>
      </c>
      <c r="J607" s="2" t="e">
        <f>HLOOKUP($C607,'[1]CoreIAM(Proj)'!$A$2:$OA$447,446,FALSE)/100</f>
        <v>#N/A</v>
      </c>
      <c r="K607" s="2"/>
      <c r="O607" s="1">
        <f t="shared" si="229"/>
        <v>43580</v>
      </c>
      <c r="P607" s="18">
        <v>1.9750000000000001</v>
      </c>
      <c r="Q607" s="19">
        <f t="shared" si="230"/>
        <v>0</v>
      </c>
      <c r="R607" s="9">
        <f t="shared" si="216"/>
        <v>2.1038000000000001</v>
      </c>
      <c r="S607" s="9">
        <f t="shared" si="231"/>
        <v>4.4279999999999999</v>
      </c>
      <c r="T607" s="9">
        <f t="shared" si="217"/>
        <v>2.86517</v>
      </c>
      <c r="U607" s="9">
        <f t="shared" si="223"/>
        <v>2.0046240000000002</v>
      </c>
      <c r="V607" s="9">
        <f t="shared" si="224"/>
        <v>1.5628299999999999</v>
      </c>
      <c r="W607" s="9">
        <f t="shared" si="225"/>
        <v>0.86054599999999981</v>
      </c>
      <c r="Y607" s="1">
        <f t="shared" si="218"/>
        <v>43580</v>
      </c>
      <c r="Z607" s="2" t="e">
        <f t="shared" si="219"/>
        <v>#N/A</v>
      </c>
      <c r="AA607" s="2">
        <f>HLOOKUP(O607,[2]Monitor!$2:$344,343,FALSE)/100</f>
        <v>2.6800000000000001E-2</v>
      </c>
      <c r="AB607" s="2">
        <f>HLOOKUP(O607,[2]Ponta!$2:$344,343,FALSE)/100</f>
        <v>2.7400000000000001E-2</v>
      </c>
      <c r="AC607" s="2">
        <f t="shared" si="211"/>
        <v>2.8372622414136739E-2</v>
      </c>
      <c r="AD607" s="2">
        <f t="shared" si="212"/>
        <v>5.3108783121292857E-2</v>
      </c>
      <c r="AE607" s="22">
        <f t="shared" si="213"/>
        <v>6.8332672375853054E-2</v>
      </c>
      <c r="AF607" s="2">
        <f t="shared" si="226"/>
        <v>2.7885373200000004E-2</v>
      </c>
      <c r="AG607" s="2">
        <f t="shared" si="232"/>
        <v>2.12597232E-2</v>
      </c>
      <c r="AH607" s="2">
        <f t="shared" si="214"/>
        <v>2.3519528497553722E-2</v>
      </c>
      <c r="AI607" s="2">
        <f t="shared" si="210"/>
        <v>2.9937356328908326E-2</v>
      </c>
      <c r="AJ607" s="2"/>
      <c r="AN607" s="1">
        <f t="shared" si="227"/>
        <v>43580</v>
      </c>
      <c r="AO607" s="9">
        <f t="shared" si="220"/>
        <v>2.061470688</v>
      </c>
      <c r="AP607" s="9">
        <f t="shared" si="221"/>
        <v>2.2259461981505946</v>
      </c>
      <c r="AQ607" s="18">
        <f t="shared" si="222"/>
        <v>1.9750000000000001</v>
      </c>
      <c r="AR607" s="21">
        <f t="shared" si="228"/>
        <v>0</v>
      </c>
      <c r="AS607" s="9">
        <f t="shared" si="215"/>
        <v>0.88726313405099788</v>
      </c>
    </row>
    <row r="608" spans="3:45" x14ac:dyDescent="0.25">
      <c r="C608" s="1">
        <v>43581</v>
      </c>
      <c r="D608">
        <v>3.9321000000000002</v>
      </c>
      <c r="E608">
        <v>63.3</v>
      </c>
      <c r="F608">
        <v>210.06</v>
      </c>
      <c r="G608">
        <v>4.4279999999999999</v>
      </c>
      <c r="H608">
        <v>2.86517</v>
      </c>
      <c r="I608">
        <v>2.0495999999999999</v>
      </c>
      <c r="J608" s="2" t="e">
        <f>HLOOKUP($C608,'[1]CoreIAM(Proj)'!$A$2:$OA$447,446,FALSE)/100</f>
        <v>#N/A</v>
      </c>
      <c r="K608" s="2"/>
      <c r="O608" s="1">
        <f t="shared" si="229"/>
        <v>43581</v>
      </c>
      <c r="P608" s="18">
        <v>1.9750000000000001</v>
      </c>
      <c r="Q608" s="19">
        <f t="shared" si="230"/>
        <v>0</v>
      </c>
      <c r="R608" s="9">
        <f t="shared" si="216"/>
        <v>2.0495999999999999</v>
      </c>
      <c r="S608" s="9">
        <f t="shared" si="231"/>
        <v>4.4279999999999999</v>
      </c>
      <c r="T608" s="9">
        <f t="shared" si="217"/>
        <v>2.86517</v>
      </c>
      <c r="U608" s="9">
        <f t="shared" si="223"/>
        <v>1.9921580000000001</v>
      </c>
      <c r="V608" s="9">
        <f t="shared" si="224"/>
        <v>1.5628299999999999</v>
      </c>
      <c r="W608" s="9">
        <f t="shared" si="225"/>
        <v>0.8730119999999999</v>
      </c>
      <c r="Y608" s="1">
        <f t="shared" si="218"/>
        <v>43581</v>
      </c>
      <c r="Z608" s="2" t="e">
        <f t="shared" si="219"/>
        <v>#N/A</v>
      </c>
      <c r="AA608" s="2">
        <f>HLOOKUP(O608,[2]Monitor!$2:$344,343,FALSE)/100</f>
        <v>2.6699999999999998E-2</v>
      </c>
      <c r="AB608" s="2">
        <f>HLOOKUP(O608,[2]Ponta!$2:$344,343,FALSE)/100</f>
        <v>2.8399999999999998E-2</v>
      </c>
      <c r="AC608" s="2">
        <f t="shared" si="211"/>
        <v>2.787864589434208E-2</v>
      </c>
      <c r="AD608" s="2">
        <f t="shared" si="212"/>
        <v>5.2323237026516978E-2</v>
      </c>
      <c r="AE608" s="22">
        <f t="shared" si="213"/>
        <v>6.9729313450738406E-2</v>
      </c>
      <c r="AF608" s="2">
        <f t="shared" si="226"/>
        <v>2.7781323300000001E-2</v>
      </c>
      <c r="AG608" s="2">
        <f t="shared" si="232"/>
        <v>2.1073234400000002E-2</v>
      </c>
      <c r="AH608" s="2">
        <f t="shared" si="214"/>
        <v>2.3193271313372631E-2</v>
      </c>
      <c r="AI608" s="2">
        <f t="shared" si="210"/>
        <v>2.9049313648851414E-2</v>
      </c>
      <c r="AJ608" s="2"/>
      <c r="AN608" s="1">
        <f t="shared" si="227"/>
        <v>43581</v>
      </c>
      <c r="AO608" s="9">
        <f t="shared" si="220"/>
        <v>1.9912154399999999</v>
      </c>
      <c r="AP608" s="9">
        <f t="shared" si="221"/>
        <v>2.1822375852047555</v>
      </c>
      <c r="AQ608" s="18">
        <f t="shared" si="222"/>
        <v>1.9750000000000001</v>
      </c>
      <c r="AR608" s="21">
        <f t="shared" si="228"/>
        <v>0</v>
      </c>
      <c r="AS608" s="9">
        <f t="shared" si="215"/>
        <v>0.90503436169838003</v>
      </c>
    </row>
    <row r="609" spans="3:45" x14ac:dyDescent="0.25">
      <c r="C609" s="1">
        <v>43584</v>
      </c>
      <c r="D609">
        <v>3.9428000000000001</v>
      </c>
      <c r="E609">
        <v>63.5</v>
      </c>
      <c r="F609">
        <v>208.28</v>
      </c>
      <c r="G609">
        <v>4.5039999999999996</v>
      </c>
      <c r="H609">
        <v>2.9478</v>
      </c>
      <c r="I609">
        <v>2.0495999999999999</v>
      </c>
      <c r="J609" s="2" t="e">
        <f>HLOOKUP($C609,'[1]CoreIAM(Proj)'!$A$2:$OA$447,446,FALSE)/100</f>
        <v>#N/A</v>
      </c>
      <c r="K609" s="2"/>
      <c r="O609" s="1">
        <f t="shared" si="229"/>
        <v>43584</v>
      </c>
      <c r="P609" s="18">
        <v>1.9750000000000001</v>
      </c>
      <c r="Q609" s="19">
        <f t="shared" si="230"/>
        <v>0</v>
      </c>
      <c r="R609" s="9">
        <f t="shared" si="216"/>
        <v>2.0495999999999999</v>
      </c>
      <c r="S609" s="9">
        <f t="shared" si="231"/>
        <v>4.5039999999999996</v>
      </c>
      <c r="T609" s="9">
        <f t="shared" si="217"/>
        <v>2.9478</v>
      </c>
      <c r="U609" s="9">
        <f t="shared" si="223"/>
        <v>1.9921580000000001</v>
      </c>
      <c r="V609" s="9">
        <f t="shared" si="224"/>
        <v>1.5561999999999996</v>
      </c>
      <c r="W609" s="9">
        <f t="shared" si="225"/>
        <v>0.95564199999999988</v>
      </c>
      <c r="Y609" s="1">
        <f t="shared" si="218"/>
        <v>43584</v>
      </c>
      <c r="Z609" s="2" t="e">
        <f t="shared" si="219"/>
        <v>#N/A</v>
      </c>
      <c r="AA609" s="2">
        <f>HLOOKUP(O609,[2]Monitor!$2:$344,343,FALSE)/100</f>
        <v>2.58E-2</v>
      </c>
      <c r="AB609" s="2">
        <f>HLOOKUP(O609,[2]Ponta!$2:$344,343,FALSE)/100</f>
        <v>3.3099999999999997E-2</v>
      </c>
      <c r="AC609" s="2">
        <f t="shared" si="211"/>
        <v>2.7808312089248499E-2</v>
      </c>
      <c r="AD609" s="2">
        <f t="shared" si="212"/>
        <v>5.2477896992081829E-2</v>
      </c>
      <c r="AE609" s="22">
        <f t="shared" si="213"/>
        <v>7.1118172409686098E-2</v>
      </c>
      <c r="AF609" s="2">
        <f t="shared" si="226"/>
        <v>2.68448742E-2</v>
      </c>
      <c r="AG609" s="2">
        <f t="shared" si="232"/>
        <v>2.6015187600000003E-2</v>
      </c>
      <c r="AH609" s="2">
        <f t="shared" si="214"/>
        <v>2.2869608487799686E-2</v>
      </c>
      <c r="AI609" s="2">
        <f t="shared" ref="AI609:AI672" si="233">AE594*$AI$2</f>
        <v>2.8172955319561498E-2</v>
      </c>
      <c r="AJ609" s="2"/>
      <c r="AN609" s="1">
        <f t="shared" si="227"/>
        <v>43584</v>
      </c>
      <c r="AO609" s="9">
        <f t="shared" si="220"/>
        <v>2.0029424000000002</v>
      </c>
      <c r="AP609" s="9">
        <f t="shared" si="221"/>
        <v>2.1696337754293258</v>
      </c>
      <c r="AQ609" s="18">
        <f t="shared" si="222"/>
        <v>1.9750000000000001</v>
      </c>
      <c r="AR609" s="21">
        <f t="shared" si="228"/>
        <v>0</v>
      </c>
      <c r="AS609" s="9">
        <f t="shared" si="215"/>
        <v>0.91029187615277984</v>
      </c>
    </row>
    <row r="610" spans="3:45" x14ac:dyDescent="0.25">
      <c r="C610" s="1">
        <v>43585</v>
      </c>
      <c r="D610">
        <v>3.919</v>
      </c>
      <c r="E610">
        <v>63.91</v>
      </c>
      <c r="F610">
        <v>212.32</v>
      </c>
      <c r="G610">
        <v>4.5039999999999996</v>
      </c>
      <c r="H610">
        <v>2.9478</v>
      </c>
      <c r="I610">
        <v>2.0495999999999999</v>
      </c>
      <c r="J610" s="2">
        <f>HLOOKUP($C610,'[1]CoreIAM(Proj)'!$A$2:$OA$447,446,FALSE)/100</f>
        <v>2.6600000000000002E-2</v>
      </c>
      <c r="K610" s="2"/>
      <c r="O610" s="1">
        <f t="shared" si="229"/>
        <v>43585</v>
      </c>
      <c r="P610" s="18">
        <v>2.0449999999999999</v>
      </c>
      <c r="Q610" s="19">
        <f t="shared" si="230"/>
        <v>6.999999999999984E-2</v>
      </c>
      <c r="R610" s="9">
        <f t="shared" si="216"/>
        <v>2.0495999999999999</v>
      </c>
      <c r="S610" s="9">
        <f t="shared" si="231"/>
        <v>4.5039999999999996</v>
      </c>
      <c r="T610" s="9">
        <f t="shared" si="217"/>
        <v>2.9478</v>
      </c>
      <c r="U610" s="9">
        <f t="shared" si="223"/>
        <v>2.0460579999999999</v>
      </c>
      <c r="V610" s="9">
        <f t="shared" si="224"/>
        <v>1.5561999999999996</v>
      </c>
      <c r="W610" s="9">
        <f t="shared" si="225"/>
        <v>0.90174200000000004</v>
      </c>
      <c r="Y610" s="1">
        <f t="shared" si="218"/>
        <v>43585</v>
      </c>
      <c r="Z610" s="2">
        <f t="shared" si="219"/>
        <v>2.6600000000000002E-2</v>
      </c>
      <c r="AA610" s="2">
        <f>HLOOKUP(O610,[2]Monitor!$2:$344,343,FALSE)/100</f>
        <v>2.7099999999999999E-2</v>
      </c>
      <c r="AB610" s="2">
        <f>HLOOKUP(O610,[2]Ponta!$2:$344,343,FALSE)/100</f>
        <v>3.5799999999999998E-2</v>
      </c>
      <c r="AC610" s="2">
        <f t="shared" si="211"/>
        <v>2.7738214761026558E-2</v>
      </c>
      <c r="AD610" s="2">
        <f t="shared" si="212"/>
        <v>5.2631627666047898E-2</v>
      </c>
      <c r="AE610" s="22">
        <f t="shared" si="213"/>
        <v>7.3985064814978907E-2</v>
      </c>
      <c r="AF610" s="2">
        <f t="shared" si="226"/>
        <v>2.8197522900000001E-2</v>
      </c>
      <c r="AG610" s="2">
        <f t="shared" si="232"/>
        <v>2.6108432000000004E-2</v>
      </c>
      <c r="AH610" s="2">
        <f t="shared" si="214"/>
        <v>2.2213317732352664E-2</v>
      </c>
      <c r="AI610" s="2">
        <f t="shared" si="233"/>
        <v>2.7058022858370865E-2</v>
      </c>
      <c r="AJ610" s="2"/>
      <c r="AN610" s="1">
        <f t="shared" si="227"/>
        <v>43585</v>
      </c>
      <c r="AO610" s="9">
        <f t="shared" si="220"/>
        <v>2.00370632</v>
      </c>
      <c r="AP610" s="9">
        <f t="shared" si="221"/>
        <v>2.1983674504623512</v>
      </c>
      <c r="AQ610" s="18">
        <f t="shared" si="222"/>
        <v>2.0449999999999999</v>
      </c>
      <c r="AR610" s="21">
        <f t="shared" si="228"/>
        <v>3.5443037974683511E-2</v>
      </c>
      <c r="AS610" s="9">
        <f t="shared" si="215"/>
        <v>0.93023575270362757</v>
      </c>
    </row>
    <row r="611" spans="3:45" x14ac:dyDescent="0.25">
      <c r="C611" s="1">
        <v>43586</v>
      </c>
      <c r="D611">
        <v>3.919</v>
      </c>
      <c r="E611">
        <v>63.6</v>
      </c>
      <c r="F611">
        <v>206.42</v>
      </c>
      <c r="G611">
        <v>4.5039999999999996</v>
      </c>
      <c r="H611">
        <v>2.9478</v>
      </c>
      <c r="I611">
        <v>2.0495999999999999</v>
      </c>
      <c r="J611" s="2" t="e">
        <f>HLOOKUP($C611,'[1]CoreIAM(Proj)'!$A$2:$OA$447,446,FALSE)/100</f>
        <v>#N/A</v>
      </c>
      <c r="K611" s="2"/>
      <c r="O611" s="1">
        <f t="shared" si="229"/>
        <v>43586</v>
      </c>
      <c r="P611" s="18">
        <v>2.0449999999999999</v>
      </c>
      <c r="Q611" s="19">
        <f t="shared" si="230"/>
        <v>0</v>
      </c>
      <c r="R611" s="9">
        <f t="shared" si="216"/>
        <v>2.0495999999999999</v>
      </c>
      <c r="S611" s="9">
        <f t="shared" si="231"/>
        <v>4.5039999999999996</v>
      </c>
      <c r="T611" s="9">
        <f t="shared" si="217"/>
        <v>2.9478</v>
      </c>
      <c r="U611" s="9">
        <f t="shared" si="223"/>
        <v>2.0460579999999999</v>
      </c>
      <c r="V611" s="9">
        <f t="shared" si="224"/>
        <v>1.5561999999999996</v>
      </c>
      <c r="W611" s="9">
        <f t="shared" si="225"/>
        <v>0.90174200000000004</v>
      </c>
      <c r="Y611" s="1">
        <f t="shared" si="218"/>
        <v>43586</v>
      </c>
      <c r="Z611" s="2" t="e">
        <f t="shared" si="219"/>
        <v>#N/A</v>
      </c>
      <c r="AA611" s="2">
        <f>HLOOKUP(O611,[2]Monitor!$2:$344,343,FALSE)/100</f>
        <v>2.75E-2</v>
      </c>
      <c r="AB611" s="2">
        <f>HLOOKUP(O611,[2]Ponta!$2:$344,343,FALSE)/100</f>
        <v>3.4300000000000004E-2</v>
      </c>
      <c r="AC611" s="2">
        <f t="shared" si="211"/>
        <v>2.7668352719051326E-2</v>
      </c>
      <c r="AD611" s="2">
        <f t="shared" si="212"/>
        <v>5.2784437398955442E-2</v>
      </c>
      <c r="AE611" s="22">
        <f t="shared" si="213"/>
        <v>7.6836071346822576E-2</v>
      </c>
      <c r="AF611" s="2">
        <f t="shared" si="226"/>
        <v>2.8613722500000001E-2</v>
      </c>
      <c r="AG611" s="2">
        <f t="shared" si="232"/>
        <v>2.6108432000000004E-2</v>
      </c>
      <c r="AH611" s="2">
        <f t="shared" si="214"/>
        <v>2.1563280374767645E-2</v>
      </c>
      <c r="AI611" s="2">
        <f t="shared" si="233"/>
        <v>2.5734632432477245E-2</v>
      </c>
      <c r="AJ611" s="2"/>
      <c r="AN611" s="1">
        <f t="shared" si="227"/>
        <v>43586</v>
      </c>
      <c r="AO611" s="9">
        <f t="shared" si="220"/>
        <v>1.9939872000000001</v>
      </c>
      <c r="AP611" s="9">
        <f t="shared" si="221"/>
        <v>2.137278678996037</v>
      </c>
      <c r="AQ611" s="18">
        <f t="shared" si="222"/>
        <v>2.0449999999999999</v>
      </c>
      <c r="AR611" s="21">
        <f t="shared" si="228"/>
        <v>0</v>
      </c>
      <c r="AS611" s="9">
        <f t="shared" si="215"/>
        <v>0.95682421768256076</v>
      </c>
    </row>
    <row r="612" spans="3:45" x14ac:dyDescent="0.25">
      <c r="C612" s="1">
        <v>43587</v>
      </c>
      <c r="D612">
        <v>3.9659</v>
      </c>
      <c r="E612">
        <v>61.81</v>
      </c>
      <c r="F612">
        <v>201.83</v>
      </c>
      <c r="G612">
        <v>4.5039999999999996</v>
      </c>
      <c r="H612">
        <v>2.9478</v>
      </c>
      <c r="I612">
        <v>2.0495999999999999</v>
      </c>
      <c r="J612" s="2" t="e">
        <f>HLOOKUP($C612,'[1]CoreIAM(Proj)'!$A$2:$OA$447,446,FALSE)/100</f>
        <v>#N/A</v>
      </c>
      <c r="K612" s="2"/>
      <c r="O612" s="1">
        <f t="shared" si="229"/>
        <v>43587</v>
      </c>
      <c r="P612" s="18">
        <v>2.0449999999999999</v>
      </c>
      <c r="Q612" s="19">
        <f t="shared" si="230"/>
        <v>0</v>
      </c>
      <c r="R612" s="9">
        <f t="shared" si="216"/>
        <v>2.0495999999999999</v>
      </c>
      <c r="S612" s="9">
        <f t="shared" si="231"/>
        <v>4.5039999999999996</v>
      </c>
      <c r="T612" s="9">
        <f t="shared" si="217"/>
        <v>2.9478</v>
      </c>
      <c r="U612" s="9">
        <f t="shared" si="223"/>
        <v>2.0460579999999999</v>
      </c>
      <c r="V612" s="9">
        <f t="shared" si="224"/>
        <v>1.5561999999999996</v>
      </c>
      <c r="W612" s="9">
        <f t="shared" si="225"/>
        <v>0.90174200000000004</v>
      </c>
      <c r="Y612" s="1">
        <f t="shared" si="218"/>
        <v>43587</v>
      </c>
      <c r="Z612" s="2" t="e">
        <f t="shared" si="219"/>
        <v>#N/A</v>
      </c>
      <c r="AA612" s="2">
        <f>HLOOKUP(O612,[2]Monitor!$2:$344,343,FALSE)/100</f>
        <v>2.64E-2</v>
      </c>
      <c r="AB612" s="2">
        <f>HLOOKUP(O612,[2]Ponta!$2:$344,343,FALSE)/100</f>
        <v>3.4799999999999998E-2</v>
      </c>
      <c r="AC612" s="2">
        <f t="shared" si="211"/>
        <v>2.7598724780676598E-2</v>
      </c>
      <c r="AD612" s="2">
        <f t="shared" si="212"/>
        <v>5.2936334441594513E-2</v>
      </c>
      <c r="AE612" s="22">
        <f t="shared" si="213"/>
        <v>7.9671323679354922E-2</v>
      </c>
      <c r="AF612" s="2">
        <f t="shared" si="226"/>
        <v>2.7469173600000001E-2</v>
      </c>
      <c r="AG612" s="2">
        <f t="shared" si="232"/>
        <v>2.2844878000000002E-2</v>
      </c>
      <c r="AH612" s="2">
        <f t="shared" si="214"/>
        <v>2.0919407461564777E-2</v>
      </c>
      <c r="AI612" s="2">
        <f t="shared" si="233"/>
        <v>2.4429837401235454E-2</v>
      </c>
      <c r="AJ612" s="2"/>
      <c r="AN612" s="1">
        <f t="shared" si="227"/>
        <v>43587</v>
      </c>
      <c r="AO612" s="9">
        <f t="shared" si="220"/>
        <v>1.9610582320000001</v>
      </c>
      <c r="AP612" s="9">
        <f t="shared" si="221"/>
        <v>2.1147624755614265</v>
      </c>
      <c r="AQ612" s="18">
        <f t="shared" si="222"/>
        <v>2.0449999999999999</v>
      </c>
      <c r="AR612" s="21">
        <f t="shared" si="228"/>
        <v>0</v>
      </c>
      <c r="AS612" s="9">
        <f t="shared" si="215"/>
        <v>0.96701167324103099</v>
      </c>
    </row>
    <row r="613" spans="3:45" x14ac:dyDescent="0.25">
      <c r="C613" s="1">
        <v>43588</v>
      </c>
      <c r="D613">
        <v>3.9384999999999999</v>
      </c>
      <c r="E613">
        <v>61.94</v>
      </c>
      <c r="F613">
        <v>202.65</v>
      </c>
      <c r="G613">
        <v>4.5039999999999996</v>
      </c>
      <c r="H613">
        <v>2.9478</v>
      </c>
      <c r="I613">
        <v>1.9733000000000001</v>
      </c>
      <c r="J613" s="2" t="e">
        <f>HLOOKUP($C613,'[1]CoreIAM(Proj)'!$A$2:$OA$447,446,FALSE)/100</f>
        <v>#N/A</v>
      </c>
      <c r="K613" s="2"/>
      <c r="O613" s="1">
        <f t="shared" si="229"/>
        <v>43588</v>
      </c>
      <c r="P613" s="18">
        <v>2.0449999999999999</v>
      </c>
      <c r="Q613" s="19">
        <f t="shared" si="230"/>
        <v>0</v>
      </c>
      <c r="R613" s="9">
        <f t="shared" si="216"/>
        <v>1.9733000000000001</v>
      </c>
      <c r="S613" s="9">
        <f t="shared" si="231"/>
        <v>4.5039999999999996</v>
      </c>
      <c r="T613" s="9">
        <f t="shared" si="217"/>
        <v>2.9478</v>
      </c>
      <c r="U613" s="9">
        <f t="shared" si="223"/>
        <v>2.0285089999999997</v>
      </c>
      <c r="V613" s="9">
        <f t="shared" si="224"/>
        <v>1.5561999999999996</v>
      </c>
      <c r="W613" s="9">
        <f t="shared" si="225"/>
        <v>0.9192910000000003</v>
      </c>
      <c r="Y613" s="1">
        <f t="shared" si="218"/>
        <v>43588</v>
      </c>
      <c r="Z613" s="2" t="e">
        <f t="shared" si="219"/>
        <v>#N/A</v>
      </c>
      <c r="AA613" s="2">
        <f>HLOOKUP(O613,[2]Monitor!$2:$344,343,FALSE)/100</f>
        <v>2.6499999999999999E-2</v>
      </c>
      <c r="AB613" s="2">
        <f>HLOOKUP(O613,[2]Ponta!$2:$344,343,FALSE)/100</f>
        <v>3.6900000000000002E-2</v>
      </c>
      <c r="AC613" s="2">
        <f t="shared" si="211"/>
        <v>2.7529329771170064E-2</v>
      </c>
      <c r="AD613" s="2">
        <f t="shared" si="212"/>
        <v>5.3087326946487545E-2</v>
      </c>
      <c r="AE613" s="22">
        <f t="shared" si="213"/>
        <v>7.8460684290065918E-2</v>
      </c>
      <c r="AF613" s="2">
        <f t="shared" si="226"/>
        <v>2.7573223500000001E-2</v>
      </c>
      <c r="AG613" s="2">
        <f t="shared" si="232"/>
        <v>2.3684077599999999E-2</v>
      </c>
      <c r="AH613" s="2">
        <f t="shared" si="214"/>
        <v>2.0281611718432346E-2</v>
      </c>
      <c r="AI613" s="2">
        <f t="shared" si="233"/>
        <v>2.3457288869644599E-2</v>
      </c>
      <c r="AJ613" s="2"/>
      <c r="AN613" s="1">
        <f t="shared" si="227"/>
        <v>43588</v>
      </c>
      <c r="AO613" s="9">
        <f t="shared" si="220"/>
        <v>1.9516055199999998</v>
      </c>
      <c r="AP613" s="9">
        <f t="shared" si="221"/>
        <v>2.108684346103038</v>
      </c>
      <c r="AQ613" s="18">
        <f t="shared" si="222"/>
        <v>2.0449999999999999</v>
      </c>
      <c r="AR613" s="21">
        <f t="shared" si="228"/>
        <v>0</v>
      </c>
      <c r="AS613" s="9">
        <f t="shared" si="215"/>
        <v>0.96979901414797798</v>
      </c>
    </row>
    <row r="614" spans="3:45" x14ac:dyDescent="0.25">
      <c r="C614" s="1">
        <v>43591</v>
      </c>
      <c r="D614">
        <v>3.9675000000000002</v>
      </c>
      <c r="E614">
        <v>62.25</v>
      </c>
      <c r="F614">
        <v>199.66</v>
      </c>
      <c r="G614">
        <v>4.5049999999999999</v>
      </c>
      <c r="H614">
        <v>2.9399299999999999</v>
      </c>
      <c r="I614">
        <v>1.9733000000000001</v>
      </c>
      <c r="J614" s="2" t="e">
        <f>HLOOKUP($C614,'[1]CoreIAM(Proj)'!$A$2:$OA$447,446,FALSE)/100</f>
        <v>#N/A</v>
      </c>
      <c r="K614" s="2"/>
      <c r="O614" s="1">
        <f t="shared" si="229"/>
        <v>43591</v>
      </c>
      <c r="P614" s="18">
        <v>2.0449999999999999</v>
      </c>
      <c r="Q614" s="19">
        <f t="shared" si="230"/>
        <v>0</v>
      </c>
      <c r="R614" s="9">
        <f t="shared" si="216"/>
        <v>1.9733000000000001</v>
      </c>
      <c r="S614" s="9">
        <f t="shared" si="231"/>
        <v>4.5049999999999999</v>
      </c>
      <c r="T614" s="9">
        <f t="shared" si="217"/>
        <v>2.9399299999999999</v>
      </c>
      <c r="U614" s="9">
        <f t="shared" si="223"/>
        <v>2.0285089999999997</v>
      </c>
      <c r="V614" s="9">
        <f t="shared" si="224"/>
        <v>1.56507</v>
      </c>
      <c r="W614" s="9">
        <f t="shared" si="225"/>
        <v>0.91142100000000026</v>
      </c>
      <c r="Y614" s="1">
        <f t="shared" si="218"/>
        <v>43591</v>
      </c>
      <c r="Z614" s="2" t="e">
        <f t="shared" si="219"/>
        <v>#N/A</v>
      </c>
      <c r="AA614" s="2">
        <f>HLOOKUP(O614,[2]Monitor!$2:$344,343,FALSE)/100</f>
        <v>2.7699999999999999E-2</v>
      </c>
      <c r="AB614" s="2">
        <f>HLOOKUP(O614,[2]Ponta!$2:$344,343,FALSE)/100</f>
        <v>3.9199999999999999E-2</v>
      </c>
      <c r="AC614" s="2">
        <f t="shared" si="211"/>
        <v>2.7863813003885962E-2</v>
      </c>
      <c r="AD614" s="2">
        <f t="shared" si="212"/>
        <v>5.2216061590943053E-2</v>
      </c>
      <c r="AE614" s="22">
        <f t="shared" si="213"/>
        <v>7.7259550507066566E-2</v>
      </c>
      <c r="AF614" s="2">
        <f t="shared" si="226"/>
        <v>2.8821822300000001E-2</v>
      </c>
      <c r="AG614" s="2">
        <f t="shared" si="232"/>
        <v>2.5175988000000003E-2</v>
      </c>
      <c r="AH614" s="2">
        <f t="shared" si="214"/>
        <v>1.9649807510790995E-2</v>
      </c>
      <c r="AI614" s="2">
        <f t="shared" si="233"/>
        <v>2.2496661482434253E-2</v>
      </c>
      <c r="AJ614" s="2"/>
      <c r="AN614" s="1">
        <f t="shared" si="227"/>
        <v>43591</v>
      </c>
      <c r="AO614" s="9">
        <f t="shared" si="220"/>
        <v>1.9758150000000001</v>
      </c>
      <c r="AP614" s="9">
        <f t="shared" si="221"/>
        <v>2.0928693527080582</v>
      </c>
      <c r="AQ614" s="18">
        <f t="shared" si="222"/>
        <v>2.0449999999999999</v>
      </c>
      <c r="AR614" s="21">
        <f t="shared" si="228"/>
        <v>0</v>
      </c>
      <c r="AS614" s="9">
        <f t="shared" si="215"/>
        <v>0.97712740518364516</v>
      </c>
    </row>
    <row r="615" spans="3:45" x14ac:dyDescent="0.25">
      <c r="C615" s="1">
        <v>43592</v>
      </c>
      <c r="D615">
        <v>3.9702000000000002</v>
      </c>
      <c r="E615">
        <v>61.4</v>
      </c>
      <c r="F615">
        <v>194.87</v>
      </c>
      <c r="G615">
        <v>4.5049999999999999</v>
      </c>
      <c r="H615">
        <v>2.9399299999999999</v>
      </c>
      <c r="I615">
        <v>1.9733000000000001</v>
      </c>
      <c r="J615" s="2" t="e">
        <f>HLOOKUP($C615,'[1]CoreIAM(Proj)'!$A$2:$OA$447,446,FALSE)/100</f>
        <v>#N/A</v>
      </c>
      <c r="K615" s="2"/>
      <c r="O615" s="1">
        <f t="shared" si="229"/>
        <v>43592</v>
      </c>
      <c r="P615" s="18">
        <v>2.0449999999999999</v>
      </c>
      <c r="Q615" s="19">
        <f t="shared" si="230"/>
        <v>0</v>
      </c>
      <c r="R615" s="9">
        <f t="shared" si="216"/>
        <v>1.9733000000000001</v>
      </c>
      <c r="S615" s="9">
        <f t="shared" si="231"/>
        <v>4.5049999999999999</v>
      </c>
      <c r="T615" s="9">
        <f t="shared" si="217"/>
        <v>2.9399299999999999</v>
      </c>
      <c r="U615" s="9">
        <f t="shared" si="223"/>
        <v>2.0285089999999997</v>
      </c>
      <c r="V615" s="9">
        <f t="shared" si="224"/>
        <v>1.56507</v>
      </c>
      <c r="W615" s="9">
        <f t="shared" si="225"/>
        <v>0.91142100000000026</v>
      </c>
      <c r="Y615" s="1">
        <f t="shared" si="218"/>
        <v>43592</v>
      </c>
      <c r="Z615" s="2" t="e">
        <f t="shared" si="219"/>
        <v>#N/A</v>
      </c>
      <c r="AA615" s="2">
        <f>HLOOKUP(O615,[2]Monitor!$2:$344,343,FALSE)/100</f>
        <v>2.81E-2</v>
      </c>
      <c r="AB615" s="2">
        <f>HLOOKUP(O615,[2]Ponta!$2:$344,343,FALSE)/100</f>
        <v>3.9199999999999999E-2</v>
      </c>
      <c r="AC615" s="2">
        <f t="shared" si="211"/>
        <v>2.8197405004633636E-2</v>
      </c>
      <c r="AD615" s="2">
        <f t="shared" si="212"/>
        <v>5.1349592267618149E-2</v>
      </c>
      <c r="AE615" s="22">
        <f t="shared" si="213"/>
        <v>7.6640510896622605E-2</v>
      </c>
      <c r="AF615" s="2">
        <f t="shared" si="226"/>
        <v>2.9238021900000001E-2</v>
      </c>
      <c r="AG615" s="2">
        <f t="shared" si="232"/>
        <v>2.5548965600000001E-2</v>
      </c>
      <c r="AH615" s="2">
        <f t="shared" si="214"/>
        <v>1.9089419187883226E-2</v>
      </c>
      <c r="AI615" s="2">
        <f t="shared" si="233"/>
        <v>2.1330401843059808E-2</v>
      </c>
      <c r="AJ615" s="2"/>
      <c r="AN615" s="1">
        <f t="shared" si="227"/>
        <v>43592</v>
      </c>
      <c r="AO615" s="9">
        <f t="shared" si="220"/>
        <v>1.95016224</v>
      </c>
      <c r="AP615" s="9">
        <f t="shared" si="221"/>
        <v>2.0440498652575956</v>
      </c>
      <c r="AQ615" s="18">
        <f t="shared" si="222"/>
        <v>2.0449999999999999</v>
      </c>
      <c r="AR615" s="21">
        <f t="shared" si="228"/>
        <v>0</v>
      </c>
      <c r="AS615" s="9">
        <f t="shared" si="215"/>
        <v>1.0004648295320744</v>
      </c>
    </row>
    <row r="616" spans="3:45" x14ac:dyDescent="0.25">
      <c r="C616" s="1">
        <v>43593</v>
      </c>
      <c r="D616">
        <v>3.9287999999999998</v>
      </c>
      <c r="E616">
        <v>62.12</v>
      </c>
      <c r="F616">
        <v>197.5</v>
      </c>
      <c r="G616">
        <v>4.5049999999999999</v>
      </c>
      <c r="H616">
        <v>2.9399299999999999</v>
      </c>
      <c r="I616">
        <v>1.9733000000000001</v>
      </c>
      <c r="J616" s="2" t="e">
        <f>HLOOKUP($C616,'[1]CoreIAM(Proj)'!$A$2:$OA$447,446,FALSE)/100</f>
        <v>#N/A</v>
      </c>
      <c r="K616" s="2"/>
      <c r="O616" s="1">
        <f t="shared" si="229"/>
        <v>43593</v>
      </c>
      <c r="P616" s="18">
        <v>2.0449999999999999</v>
      </c>
      <c r="Q616" s="19">
        <f t="shared" si="230"/>
        <v>0</v>
      </c>
      <c r="R616" s="9">
        <f t="shared" si="216"/>
        <v>1.9733000000000001</v>
      </c>
      <c r="S616" s="9">
        <f t="shared" si="231"/>
        <v>4.5049999999999999</v>
      </c>
      <c r="T616" s="9">
        <f t="shared" si="217"/>
        <v>2.9399299999999999</v>
      </c>
      <c r="U616" s="9">
        <f t="shared" si="223"/>
        <v>2.0285089999999997</v>
      </c>
      <c r="V616" s="9">
        <f t="shared" si="224"/>
        <v>1.56507</v>
      </c>
      <c r="W616" s="9">
        <f t="shared" si="225"/>
        <v>0.91142100000000026</v>
      </c>
      <c r="Y616" s="1">
        <f t="shared" si="218"/>
        <v>43593</v>
      </c>
      <c r="Z616" s="2" t="e">
        <f t="shared" si="219"/>
        <v>#N/A</v>
      </c>
      <c r="AA616" s="2">
        <f>HLOOKUP(O616,[2]Monitor!$2:$344,343,FALSE)/100</f>
        <v>2.8300000000000002E-2</v>
      </c>
      <c r="AB616" s="2">
        <f>HLOOKUP(O616,[2]Ponta!$2:$344,343,FALSE)/100</f>
        <v>0.04</v>
      </c>
      <c r="AC616" s="2">
        <f t="shared" ref="AC616:AC679" si="234">AVERAGE(S597:S616)/AVERAGE(S577:S596)-1</f>
        <v>2.8530109330710651E-2</v>
      </c>
      <c r="AD616" s="2">
        <f t="shared" ref="AD616:AD679" si="235">AVERAGE(T597:T616)/AVERAGE(T577:T596)-1</f>
        <v>5.0487879484313991E-2</v>
      </c>
      <c r="AE616" s="22">
        <f t="shared" ref="AE616:AE679" si="236">AVERAGE(U597:U616)/AVERAGE(U577:U596)-1</f>
        <v>7.637939874271038E-2</v>
      </c>
      <c r="AF616" s="2">
        <f t="shared" si="226"/>
        <v>2.9446121700000005E-2</v>
      </c>
      <c r="AG616" s="2">
        <f t="shared" si="232"/>
        <v>2.6481409599999998E-2</v>
      </c>
      <c r="AH616" s="2">
        <f t="shared" si="214"/>
        <v>1.8533308814425806E-2</v>
      </c>
      <c r="AI616" s="2">
        <f t="shared" si="233"/>
        <v>2.0435584358177761E-2</v>
      </c>
      <c r="AJ616" s="2"/>
      <c r="AN616" s="1">
        <f t="shared" si="227"/>
        <v>43593</v>
      </c>
      <c r="AO616" s="9">
        <f t="shared" si="220"/>
        <v>1.952456448</v>
      </c>
      <c r="AP616" s="9">
        <f t="shared" si="221"/>
        <v>2.0500343461030379</v>
      </c>
      <c r="AQ616" s="18">
        <f t="shared" si="222"/>
        <v>2.0449999999999999</v>
      </c>
      <c r="AR616" s="21">
        <f t="shared" si="228"/>
        <v>0</v>
      </c>
      <c r="AS616" s="9">
        <f t="shared" si="215"/>
        <v>0.99754426255706008</v>
      </c>
    </row>
    <row r="617" spans="3:45" x14ac:dyDescent="0.25">
      <c r="C617" s="1">
        <v>43594</v>
      </c>
      <c r="D617">
        <v>3.9481000000000002</v>
      </c>
      <c r="E617">
        <v>61.7</v>
      </c>
      <c r="F617">
        <v>197.54</v>
      </c>
      <c r="G617">
        <v>4.5049999999999999</v>
      </c>
      <c r="H617">
        <v>2.9399299999999999</v>
      </c>
      <c r="I617">
        <v>1.9733000000000001</v>
      </c>
      <c r="J617" s="2" t="e">
        <f>HLOOKUP($C617,'[1]CoreIAM(Proj)'!$A$2:$OA$447,446,FALSE)/100</f>
        <v>#N/A</v>
      </c>
      <c r="K617" s="2"/>
      <c r="O617" s="1">
        <f t="shared" si="229"/>
        <v>43594</v>
      </c>
      <c r="P617" s="18">
        <v>2.0449999999999999</v>
      </c>
      <c r="Q617" s="19">
        <f t="shared" si="230"/>
        <v>0</v>
      </c>
      <c r="R617" s="9">
        <f t="shared" si="216"/>
        <v>1.9733000000000001</v>
      </c>
      <c r="S617" s="9">
        <f t="shared" si="231"/>
        <v>4.5049999999999999</v>
      </c>
      <c r="T617" s="9">
        <f t="shared" si="217"/>
        <v>2.9399299999999999</v>
      </c>
      <c r="U617" s="9">
        <f t="shared" si="223"/>
        <v>2.0285089999999997</v>
      </c>
      <c r="V617" s="9">
        <f t="shared" si="224"/>
        <v>1.56507</v>
      </c>
      <c r="W617" s="9">
        <f t="shared" si="225"/>
        <v>0.91142100000000026</v>
      </c>
      <c r="Y617" s="1">
        <f t="shared" si="218"/>
        <v>43594</v>
      </c>
      <c r="Z617" s="2" t="e">
        <f t="shared" si="219"/>
        <v>#N/A</v>
      </c>
      <c r="AA617" s="2">
        <f>HLOOKUP(O617,[2]Monitor!$2:$344,343,FALSE)/100</f>
        <v>2.92E-2</v>
      </c>
      <c r="AB617" s="2">
        <f>HLOOKUP(O617,[2]Ponta!$2:$344,343,FALSE)/100</f>
        <v>3.8100000000000002E-2</v>
      </c>
      <c r="AC617" s="2">
        <f t="shared" si="234"/>
        <v>2.8861929520507701E-2</v>
      </c>
      <c r="AD617" s="2">
        <f t="shared" si="235"/>
        <v>4.963088418123518E-2</v>
      </c>
      <c r="AE617" s="22">
        <f t="shared" si="236"/>
        <v>7.6119870030835202E-2</v>
      </c>
      <c r="AF617" s="2">
        <f t="shared" si="226"/>
        <v>3.0382570800000001E-2</v>
      </c>
      <c r="AG617" s="2">
        <f t="shared" si="232"/>
        <v>3.08638964E-2</v>
      </c>
      <c r="AH617" s="2">
        <f t="shared" si="214"/>
        <v>1.7981427590516151E-2</v>
      </c>
      <c r="AI617" s="2">
        <f t="shared" si="233"/>
        <v>2.0017988527173756E-2</v>
      </c>
      <c r="AJ617" s="2"/>
      <c r="AN617" s="1">
        <f t="shared" si="227"/>
        <v>43594</v>
      </c>
      <c r="AO617" s="9">
        <f t="shared" si="220"/>
        <v>1.9487821600000002</v>
      </c>
      <c r="AP617" s="9">
        <f t="shared" si="221"/>
        <v>2.0605222562747687</v>
      </c>
      <c r="AQ617" s="18">
        <f t="shared" si="222"/>
        <v>2.0449999999999999</v>
      </c>
      <c r="AR617" s="21">
        <f t="shared" si="228"/>
        <v>0</v>
      </c>
      <c r="AS617" s="9">
        <f t="shared" si="215"/>
        <v>0.99246683396527269</v>
      </c>
    </row>
    <row r="618" spans="3:45" x14ac:dyDescent="0.25">
      <c r="C618" s="1">
        <v>43595</v>
      </c>
      <c r="D618">
        <v>3.9554999999999998</v>
      </c>
      <c r="E618">
        <v>61.66</v>
      </c>
      <c r="F618">
        <v>198.91</v>
      </c>
      <c r="G618">
        <v>4.5049999999999999</v>
      </c>
      <c r="H618">
        <v>2.9399299999999999</v>
      </c>
      <c r="I618">
        <v>1.9416</v>
      </c>
      <c r="J618" s="2" t="e">
        <f>HLOOKUP($C618,'[1]CoreIAM(Proj)'!$A$2:$OA$447,446,FALSE)/100</f>
        <v>#N/A</v>
      </c>
      <c r="K618" s="2"/>
      <c r="O618" s="1">
        <f t="shared" si="229"/>
        <v>43595</v>
      </c>
      <c r="P618" s="18">
        <v>2.0449999999999999</v>
      </c>
      <c r="Q618" s="19">
        <f t="shared" si="230"/>
        <v>0</v>
      </c>
      <c r="R618" s="9">
        <f t="shared" si="216"/>
        <v>1.9416</v>
      </c>
      <c r="S618" s="9">
        <f t="shared" si="231"/>
        <v>4.5049999999999999</v>
      </c>
      <c r="T618" s="9">
        <f t="shared" si="217"/>
        <v>2.9399299999999999</v>
      </c>
      <c r="U618" s="9">
        <f t="shared" si="223"/>
        <v>2.0212179999999997</v>
      </c>
      <c r="V618" s="9">
        <f t="shared" si="224"/>
        <v>1.56507</v>
      </c>
      <c r="W618" s="9">
        <f t="shared" si="225"/>
        <v>0.9187120000000002</v>
      </c>
      <c r="Y618" s="1">
        <f t="shared" si="218"/>
        <v>43595</v>
      </c>
      <c r="Z618" s="2" t="e">
        <f t="shared" si="219"/>
        <v>#N/A</v>
      </c>
      <c r="AA618" s="2">
        <f>HLOOKUP(O618,[2]Monitor!$2:$344,343,FALSE)/100</f>
        <v>3.0800000000000001E-2</v>
      </c>
      <c r="AB618" s="2">
        <f>HLOOKUP(O618,[2]Ponta!$2:$344,343,FALSE)/100</f>
        <v>3.3099999999999997E-2</v>
      </c>
      <c r="AC618" s="2">
        <f t="shared" si="234"/>
        <v>2.9192869093635609E-2</v>
      </c>
      <c r="AD618" s="2">
        <f t="shared" si="235"/>
        <v>4.8778567725087374E-2</v>
      </c>
      <c r="AE618" s="22">
        <f t="shared" si="236"/>
        <v>7.5000480712575479E-2</v>
      </c>
      <c r="AF618" s="2">
        <f t="shared" si="226"/>
        <v>3.2047369200000002E-2</v>
      </c>
      <c r="AG618" s="2">
        <f t="shared" si="232"/>
        <v>3.33814952E-2</v>
      </c>
      <c r="AH618" s="2">
        <f t="shared" si="214"/>
        <v>1.7433727455674529E-2</v>
      </c>
      <c r="AI618" s="2">
        <f t="shared" si="233"/>
        <v>1.9960942321856679E-2</v>
      </c>
      <c r="AJ618" s="2"/>
      <c r="AN618" s="1">
        <f t="shared" si="227"/>
        <v>43595</v>
      </c>
      <c r="AO618" s="9">
        <f t="shared" si="220"/>
        <v>1.9511690399999997</v>
      </c>
      <c r="AP618" s="9">
        <f t="shared" si="221"/>
        <v>2.0787014663143988</v>
      </c>
      <c r="AQ618" s="18">
        <f t="shared" si="222"/>
        <v>2.0449999999999999</v>
      </c>
      <c r="AR618" s="21">
        <f t="shared" si="228"/>
        <v>0</v>
      </c>
      <c r="AS618" s="9">
        <f t="shared" si="215"/>
        <v>0.9837872504250682</v>
      </c>
    </row>
    <row r="619" spans="3:45" x14ac:dyDescent="0.25">
      <c r="C619" s="1">
        <v>43598</v>
      </c>
      <c r="D619">
        <v>3.9938000000000002</v>
      </c>
      <c r="E619">
        <v>61.04</v>
      </c>
      <c r="F619">
        <v>196.37</v>
      </c>
      <c r="G619">
        <v>4.5659999999999998</v>
      </c>
      <c r="H619">
        <v>2.9409399999999999</v>
      </c>
      <c r="I619">
        <v>1.9416</v>
      </c>
      <c r="J619" s="2" t="e">
        <f>HLOOKUP($C619,'[1]CoreIAM(Proj)'!$A$2:$OA$447,446,FALSE)/100</f>
        <v>#N/A</v>
      </c>
      <c r="K619" s="2"/>
      <c r="O619" s="1">
        <f t="shared" si="229"/>
        <v>43598</v>
      </c>
      <c r="P619" s="18">
        <v>2.0449999999999999</v>
      </c>
      <c r="Q619" s="19">
        <f t="shared" si="230"/>
        <v>0</v>
      </c>
      <c r="R619" s="9">
        <f t="shared" si="216"/>
        <v>1.9416</v>
      </c>
      <c r="S619" s="9">
        <f t="shared" si="231"/>
        <v>4.5659999999999998</v>
      </c>
      <c r="T619" s="9">
        <f t="shared" si="217"/>
        <v>2.9409399999999999</v>
      </c>
      <c r="U619" s="9">
        <f t="shared" si="223"/>
        <v>2.0212179999999997</v>
      </c>
      <c r="V619" s="9">
        <f t="shared" si="224"/>
        <v>1.6250599999999999</v>
      </c>
      <c r="W619" s="9">
        <f t="shared" si="225"/>
        <v>0.91972200000000015</v>
      </c>
      <c r="Y619" s="1">
        <f t="shared" si="218"/>
        <v>43598</v>
      </c>
      <c r="Z619" s="2" t="e">
        <f t="shared" si="219"/>
        <v>#N/A</v>
      </c>
      <c r="AA619" s="2">
        <f>HLOOKUP(O619,[2]Monitor!$2:$344,343,FALSE)/100</f>
        <v>3.0500000000000003E-2</v>
      </c>
      <c r="AB619" s="2">
        <f>HLOOKUP(O619,[2]Ponta!$2:$344,343,FALSE)/100</f>
        <v>3.2199999999999999E-2</v>
      </c>
      <c r="AC619" s="2">
        <f t="shared" si="234"/>
        <v>2.9801896903413949E-2</v>
      </c>
      <c r="AD619" s="2">
        <f t="shared" si="235"/>
        <v>4.8462277239059048E-2</v>
      </c>
      <c r="AE619" s="22">
        <f t="shared" si="236"/>
        <v>7.3888184634983256E-2</v>
      </c>
      <c r="AF619" s="2">
        <f t="shared" si="226"/>
        <v>3.1735219500000002E-2</v>
      </c>
      <c r="AG619" s="2">
        <f t="shared" si="232"/>
        <v>3.1982829200000007E-2</v>
      </c>
      <c r="AH619" s="2">
        <f t="shared" si="214"/>
        <v>1.6890161074891764E-2</v>
      </c>
      <c r="AI619" s="2">
        <f t="shared" si="233"/>
        <v>1.9904323558937873E-2</v>
      </c>
      <c r="AJ619" s="2"/>
      <c r="AN619" s="1">
        <f t="shared" si="227"/>
        <v>43598</v>
      </c>
      <c r="AO619" s="9">
        <f t="shared" si="220"/>
        <v>1.9502524160000001</v>
      </c>
      <c r="AP619" s="9">
        <f t="shared" si="221"/>
        <v>2.0720277569352707</v>
      </c>
      <c r="AQ619" s="18">
        <f t="shared" si="222"/>
        <v>2.0449999999999999</v>
      </c>
      <c r="AR619" s="21">
        <f t="shared" si="228"/>
        <v>0</v>
      </c>
      <c r="AS619" s="9">
        <f t="shared" si="215"/>
        <v>0.9869558905063861</v>
      </c>
    </row>
    <row r="620" spans="3:45" x14ac:dyDescent="0.25">
      <c r="C620" s="1">
        <v>43599</v>
      </c>
      <c r="D620">
        <v>3.9752999999999998</v>
      </c>
      <c r="E620">
        <v>61.78</v>
      </c>
      <c r="F620">
        <v>197.67</v>
      </c>
      <c r="G620">
        <v>4.5659999999999998</v>
      </c>
      <c r="H620">
        <v>2.9409399999999999</v>
      </c>
      <c r="I620">
        <v>1.9416</v>
      </c>
      <c r="J620" s="2" t="e">
        <f>HLOOKUP($C620,'[1]CoreIAM(Proj)'!$A$2:$OA$447,446,FALSE)/100</f>
        <v>#N/A</v>
      </c>
      <c r="K620" s="2"/>
      <c r="O620" s="1">
        <f t="shared" si="229"/>
        <v>43599</v>
      </c>
      <c r="P620" s="18">
        <v>2.0449999999999999</v>
      </c>
      <c r="Q620" s="19">
        <f t="shared" si="230"/>
        <v>0</v>
      </c>
      <c r="R620" s="9">
        <f t="shared" si="216"/>
        <v>1.9416</v>
      </c>
      <c r="S620" s="9">
        <f t="shared" si="231"/>
        <v>4.5659999999999998</v>
      </c>
      <c r="T620" s="9">
        <f t="shared" si="217"/>
        <v>2.9409399999999999</v>
      </c>
      <c r="U620" s="9">
        <f t="shared" si="223"/>
        <v>2.0212179999999997</v>
      </c>
      <c r="V620" s="9">
        <f t="shared" si="224"/>
        <v>1.6250599999999999</v>
      </c>
      <c r="W620" s="9">
        <f t="shared" si="225"/>
        <v>0.91972200000000015</v>
      </c>
      <c r="Y620" s="1">
        <f t="shared" si="218"/>
        <v>43599</v>
      </c>
      <c r="Z620" s="2" t="e">
        <f t="shared" si="219"/>
        <v>#N/A</v>
      </c>
      <c r="AA620" s="2">
        <f>HLOOKUP(O620,[2]Monitor!$2:$344,343,FALSE)/100</f>
        <v>3.1E-2</v>
      </c>
      <c r="AB620" s="2">
        <f>HLOOKUP(O620,[2]Ponta!$2:$344,343,FALSE)/100</f>
        <v>3.1300000000000001E-2</v>
      </c>
      <c r="AC620" s="2">
        <f t="shared" si="234"/>
        <v>3.0409410573082107E-2</v>
      </c>
      <c r="AD620" s="2">
        <f t="shared" si="235"/>
        <v>4.8147301109458418E-2</v>
      </c>
      <c r="AE620" s="22">
        <f t="shared" si="236"/>
        <v>7.357707256442314E-2</v>
      </c>
      <c r="AF620" s="2">
        <f t="shared" si="226"/>
        <v>3.2255469000000002E-2</v>
      </c>
      <c r="AG620" s="2">
        <f t="shared" si="232"/>
        <v>3.2449051200000002E-2</v>
      </c>
      <c r="AH620" s="2">
        <f t="shared" si="214"/>
        <v>1.6648520853791583E-2</v>
      </c>
      <c r="AI620" s="2">
        <f t="shared" si="233"/>
        <v>2.0104298014778931E-2</v>
      </c>
      <c r="AJ620" s="2"/>
      <c r="AN620" s="1">
        <f t="shared" si="227"/>
        <v>43599</v>
      </c>
      <c r="AO620" s="9">
        <f t="shared" si="220"/>
        <v>1.9647522719999999</v>
      </c>
      <c r="AP620" s="9">
        <f t="shared" si="221"/>
        <v>2.0760833579920739</v>
      </c>
      <c r="AQ620" s="18">
        <f t="shared" si="222"/>
        <v>2.0449999999999999</v>
      </c>
      <c r="AR620" s="21">
        <f t="shared" si="228"/>
        <v>0</v>
      </c>
      <c r="AS620" s="9">
        <f t="shared" si="215"/>
        <v>0.98502788538214725</v>
      </c>
    </row>
    <row r="621" spans="3:45" x14ac:dyDescent="0.25">
      <c r="C621" s="1">
        <v>43600</v>
      </c>
      <c r="D621">
        <v>4.0018000000000002</v>
      </c>
      <c r="E621">
        <v>62.02</v>
      </c>
      <c r="F621">
        <v>201.27</v>
      </c>
      <c r="G621">
        <v>4.5659999999999998</v>
      </c>
      <c r="H621">
        <v>2.9409399999999999</v>
      </c>
      <c r="I621">
        <v>1.9416</v>
      </c>
      <c r="J621" s="2">
        <f>HLOOKUP($C621,'[1]CoreIAM(Proj)'!$A$2:$OA$447,446,FALSE)/100</f>
        <v>3.2899999999999999E-2</v>
      </c>
      <c r="K621" s="2"/>
      <c r="O621" s="1">
        <f t="shared" si="229"/>
        <v>43600</v>
      </c>
      <c r="P621" s="18">
        <v>2.0449999999999999</v>
      </c>
      <c r="Q621" s="19">
        <f t="shared" si="230"/>
        <v>0</v>
      </c>
      <c r="R621" s="9">
        <f t="shared" si="216"/>
        <v>1.9416</v>
      </c>
      <c r="S621" s="9">
        <f t="shared" si="231"/>
        <v>4.5659999999999998</v>
      </c>
      <c r="T621" s="9">
        <f t="shared" si="217"/>
        <v>2.9409399999999999</v>
      </c>
      <c r="U621" s="9">
        <f t="shared" si="223"/>
        <v>2.0212179999999997</v>
      </c>
      <c r="V621" s="9">
        <f t="shared" si="224"/>
        <v>1.6250599999999999</v>
      </c>
      <c r="W621" s="9">
        <f t="shared" si="225"/>
        <v>0.91972200000000015</v>
      </c>
      <c r="Y621" s="1">
        <f t="shared" si="218"/>
        <v>43600</v>
      </c>
      <c r="Z621" s="2">
        <f t="shared" si="219"/>
        <v>3.2899999999999999E-2</v>
      </c>
      <c r="AA621" s="2">
        <f>HLOOKUP(O621,[2]Monitor!$2:$344,343,FALSE)/100</f>
        <v>3.1300000000000001E-2</v>
      </c>
      <c r="AB621" s="2">
        <f>HLOOKUP(O621,[2]Ponta!$2:$344,343,FALSE)/100</f>
        <v>3.0899999999999997E-2</v>
      </c>
      <c r="AC621" s="2">
        <f t="shared" si="234"/>
        <v>3.101541574222022E-2</v>
      </c>
      <c r="AD621" s="2">
        <f t="shared" si="235"/>
        <v>4.7833631160490109E-2</v>
      </c>
      <c r="AE621" s="22">
        <f t="shared" si="236"/>
        <v>7.3267462892362856E-2</v>
      </c>
      <c r="AF621" s="2">
        <f t="shared" si="226"/>
        <v>3.2567618700000002E-2</v>
      </c>
      <c r="AG621" s="2">
        <f t="shared" si="232"/>
        <v>3.4407183600000002E-2</v>
      </c>
      <c r="AH621" s="2">
        <f t="shared" si="214"/>
        <v>1.6408395865912296E-2</v>
      </c>
      <c r="AI621" s="2">
        <f t="shared" si="233"/>
        <v>2.0302785222735674E-2</v>
      </c>
      <c r="AJ621" s="2"/>
      <c r="AN621" s="1">
        <f t="shared" si="227"/>
        <v>43600</v>
      </c>
      <c r="AO621" s="9">
        <f t="shared" si="220"/>
        <v>1.9855330880000002</v>
      </c>
      <c r="AP621" s="9">
        <f t="shared" si="221"/>
        <v>2.1279849035667109</v>
      </c>
      <c r="AQ621" s="18">
        <f t="shared" si="222"/>
        <v>2.0449999999999999</v>
      </c>
      <c r="AR621" s="21">
        <f t="shared" si="228"/>
        <v>0</v>
      </c>
      <c r="AS621" s="9">
        <f t="shared" si="215"/>
        <v>0.96100305813842002</v>
      </c>
    </row>
    <row r="622" spans="3:45" x14ac:dyDescent="0.25">
      <c r="C622" s="1">
        <v>43601</v>
      </c>
      <c r="D622">
        <v>4.0454999999999997</v>
      </c>
      <c r="E622">
        <v>62.87</v>
      </c>
      <c r="F622">
        <v>206.18</v>
      </c>
      <c r="G622">
        <v>4.5659999999999998</v>
      </c>
      <c r="H622">
        <v>2.9409399999999999</v>
      </c>
      <c r="I622">
        <v>1.9416</v>
      </c>
      <c r="J622" s="2" t="e">
        <f>HLOOKUP($C622,'[1]CoreIAM(Proj)'!$A$2:$OA$447,446,FALSE)/100</f>
        <v>#N/A</v>
      </c>
      <c r="K622" s="2"/>
      <c r="O622" s="1">
        <f t="shared" si="229"/>
        <v>43601</v>
      </c>
      <c r="P622" s="18">
        <v>2.0449999999999999</v>
      </c>
      <c r="Q622" s="19">
        <f t="shared" si="230"/>
        <v>0</v>
      </c>
      <c r="R622" s="9">
        <f t="shared" si="216"/>
        <v>1.9416</v>
      </c>
      <c r="S622" s="9">
        <f t="shared" si="231"/>
        <v>4.5659999999999998</v>
      </c>
      <c r="T622" s="9">
        <f t="shared" si="217"/>
        <v>2.9409399999999999</v>
      </c>
      <c r="U622" s="9">
        <f t="shared" si="223"/>
        <v>2.0212179999999997</v>
      </c>
      <c r="V622" s="9">
        <f t="shared" si="224"/>
        <v>1.6250599999999999</v>
      </c>
      <c r="W622" s="9">
        <f t="shared" si="225"/>
        <v>0.91972200000000015</v>
      </c>
      <c r="Y622" s="1">
        <f t="shared" si="218"/>
        <v>43601</v>
      </c>
      <c r="Z622" s="2" t="e">
        <f t="shared" si="219"/>
        <v>#N/A</v>
      </c>
      <c r="AA622" s="2">
        <f>HLOOKUP(O622,[2]Monitor!$2:$344,343,FALSE)/100</f>
        <v>3.1300000000000001E-2</v>
      </c>
      <c r="AB622" s="2">
        <f>HLOOKUP(O622,[2]Ponta!$2:$344,343,FALSE)/100</f>
        <v>3.32E-2</v>
      </c>
      <c r="AC622" s="2">
        <f t="shared" si="234"/>
        <v>3.1619918022434579E-2</v>
      </c>
      <c r="AD622" s="2">
        <f t="shared" si="235"/>
        <v>4.7521259284027062E-2</v>
      </c>
      <c r="AE622" s="22">
        <f t="shared" si="236"/>
        <v>7.083526946892138E-2</v>
      </c>
      <c r="AF622" s="2">
        <f t="shared" si="226"/>
        <v>3.2567618700000002E-2</v>
      </c>
      <c r="AG622" s="2">
        <f t="shared" si="232"/>
        <v>3.6551804800000004E-2</v>
      </c>
      <c r="AH622" s="2">
        <f t="shared" si="214"/>
        <v>1.6169771903629091E-2</v>
      </c>
      <c r="AI622" s="2">
        <f t="shared" si="233"/>
        <v>2.0499801712755915E-2</v>
      </c>
      <c r="AJ622" s="2"/>
      <c r="AN622" s="1">
        <f t="shared" si="227"/>
        <v>43601</v>
      </c>
      <c r="AO622" s="9">
        <f t="shared" si="220"/>
        <v>2.0347246799999996</v>
      </c>
      <c r="AP622" s="9">
        <f t="shared" si="221"/>
        <v>2.2037019550858652</v>
      </c>
      <c r="AQ622" s="18">
        <f t="shared" si="222"/>
        <v>2.0449999999999999</v>
      </c>
      <c r="AR622" s="21">
        <f t="shared" si="228"/>
        <v>0</v>
      </c>
      <c r="AS622" s="9">
        <f t="shared" si="215"/>
        <v>0.92798392962369469</v>
      </c>
    </row>
    <row r="623" spans="3:45" x14ac:dyDescent="0.25">
      <c r="C623" s="1">
        <v>43602</v>
      </c>
      <c r="D623">
        <v>4.0987</v>
      </c>
      <c r="E623">
        <v>62.76</v>
      </c>
      <c r="F623">
        <v>204.73</v>
      </c>
      <c r="G623">
        <v>4.5659999999999998</v>
      </c>
      <c r="H623">
        <v>2.9409399999999999</v>
      </c>
      <c r="I623">
        <v>1.946</v>
      </c>
      <c r="J623" s="2" t="e">
        <f>HLOOKUP($C623,'[1]CoreIAM(Proj)'!$A$2:$OA$447,446,FALSE)/100</f>
        <v>#N/A</v>
      </c>
      <c r="K623" s="2"/>
      <c r="O623" s="1">
        <f t="shared" si="229"/>
        <v>43602</v>
      </c>
      <c r="P623" s="18">
        <v>2.0449999999999999</v>
      </c>
      <c r="Q623" s="19">
        <f t="shared" si="230"/>
        <v>0</v>
      </c>
      <c r="R623" s="9">
        <f t="shared" si="216"/>
        <v>1.946</v>
      </c>
      <c r="S623" s="9">
        <f t="shared" si="231"/>
        <v>4.5659999999999998</v>
      </c>
      <c r="T623" s="9">
        <f t="shared" si="217"/>
        <v>2.9409399999999999</v>
      </c>
      <c r="U623" s="9">
        <f t="shared" si="223"/>
        <v>2.02223</v>
      </c>
      <c r="V623" s="9">
        <f t="shared" si="224"/>
        <v>1.6250599999999999</v>
      </c>
      <c r="W623" s="9">
        <f t="shared" si="225"/>
        <v>0.91870999999999992</v>
      </c>
      <c r="Y623" s="1">
        <f t="shared" si="218"/>
        <v>43602</v>
      </c>
      <c r="Z623" s="2" t="e">
        <f t="shared" si="219"/>
        <v>#N/A</v>
      </c>
      <c r="AA623" s="2">
        <f>HLOOKUP(O623,[2]Monitor!$2:$344,343,FALSE)/100</f>
        <v>3.1E-2</v>
      </c>
      <c r="AB623" s="2">
        <f>HLOOKUP(O623,[2]Ponta!$2:$344,343,FALSE)/100</f>
        <v>3.1400000000000004E-2</v>
      </c>
      <c r="AC623" s="2">
        <f t="shared" si="234"/>
        <v>3.222292299753482E-2</v>
      </c>
      <c r="AD623" s="2">
        <f t="shared" si="235"/>
        <v>4.7210177438911982E-2</v>
      </c>
      <c r="AE623" s="22">
        <f t="shared" si="236"/>
        <v>6.8270957412369437E-2</v>
      </c>
      <c r="AF623" s="2">
        <f t="shared" si="226"/>
        <v>3.2255469000000002E-2</v>
      </c>
      <c r="AG623" s="2">
        <f t="shared" si="232"/>
        <v>3.6551804800000004E-2</v>
      </c>
      <c r="AH623" s="2">
        <f t="shared" si="214"/>
        <v>1.5932634936387857E-2</v>
      </c>
      <c r="AI623" s="2">
        <f t="shared" si="233"/>
        <v>2.0918794035221521E-2</v>
      </c>
      <c r="AJ623" s="2"/>
      <c r="AN623" s="1">
        <f t="shared" si="227"/>
        <v>43602</v>
      </c>
      <c r="AO623" s="9">
        <f t="shared" si="220"/>
        <v>2.0578752960000002</v>
      </c>
      <c r="AP623" s="9">
        <f t="shared" si="221"/>
        <v>2.2169797912813736</v>
      </c>
      <c r="AQ623" s="18">
        <f t="shared" si="222"/>
        <v>2.0449999999999999</v>
      </c>
      <c r="AR623" s="21">
        <f t="shared" si="228"/>
        <v>0</v>
      </c>
      <c r="AS623" s="9">
        <f t="shared" si="215"/>
        <v>0.92242608978317642</v>
      </c>
    </row>
    <row r="624" spans="3:45" x14ac:dyDescent="0.25">
      <c r="C624" s="1">
        <v>43605</v>
      </c>
      <c r="D624">
        <v>4.0957999999999997</v>
      </c>
      <c r="E624">
        <v>63.1</v>
      </c>
      <c r="F624">
        <v>200.99</v>
      </c>
      <c r="G624">
        <v>4.5579999999999998</v>
      </c>
      <c r="H624">
        <v>2.9224100000000002</v>
      </c>
      <c r="I624">
        <v>1.946</v>
      </c>
      <c r="J624" s="2" t="e">
        <f>HLOOKUP($C624,'[1]CoreIAM(Proj)'!$A$2:$OA$447,446,FALSE)/100</f>
        <v>#N/A</v>
      </c>
      <c r="K624" s="2"/>
      <c r="O624" s="1">
        <f t="shared" si="229"/>
        <v>43605</v>
      </c>
      <c r="P624" s="18">
        <v>2.0449999999999999</v>
      </c>
      <c r="Q624" s="19">
        <f t="shared" si="230"/>
        <v>0</v>
      </c>
      <c r="R624" s="9">
        <f t="shared" si="216"/>
        <v>1.946</v>
      </c>
      <c r="S624" s="9">
        <f t="shared" si="231"/>
        <v>4.5579999999999998</v>
      </c>
      <c r="T624" s="9">
        <f t="shared" si="217"/>
        <v>2.9224100000000002</v>
      </c>
      <c r="U624" s="9">
        <f t="shared" si="223"/>
        <v>2.02223</v>
      </c>
      <c r="V624" s="9">
        <f t="shared" si="224"/>
        <v>1.6355899999999997</v>
      </c>
      <c r="W624" s="9">
        <f t="shared" si="225"/>
        <v>0.9001800000000002</v>
      </c>
      <c r="Y624" s="1">
        <f t="shared" si="218"/>
        <v>43605</v>
      </c>
      <c r="Z624" s="2" t="e">
        <f t="shared" si="219"/>
        <v>#N/A</v>
      </c>
      <c r="AA624" s="2">
        <f>HLOOKUP(O624,[2]Monitor!$2:$344,343,FALSE)/100</f>
        <v>3.15E-2</v>
      </c>
      <c r="AB624" s="2">
        <f>HLOOKUP(O624,[2]Ponta!$2:$344,343,FALSE)/100</f>
        <v>2.63E-2</v>
      </c>
      <c r="AC624" s="2">
        <f t="shared" si="234"/>
        <v>3.2423208191126651E-2</v>
      </c>
      <c r="AD624" s="2">
        <f t="shared" si="235"/>
        <v>4.5735905694005874E-2</v>
      </c>
      <c r="AE624" s="22">
        <f t="shared" si="236"/>
        <v>6.5724955232624227E-2</v>
      </c>
      <c r="AF624" s="2">
        <f t="shared" si="226"/>
        <v>3.2775718500000002E-2</v>
      </c>
      <c r="AG624" s="2">
        <f t="shared" si="232"/>
        <v>3.7297760000000006E-2</v>
      </c>
      <c r="AH624" s="2">
        <f t="shared" si="214"/>
        <v>1.5696971107955093E-2</v>
      </c>
      <c r="AI624" s="2">
        <f t="shared" si="233"/>
        <v>2.1335451722905827E-2</v>
      </c>
      <c r="AJ624" s="2"/>
      <c r="AN624" s="1">
        <f t="shared" si="227"/>
        <v>43605</v>
      </c>
      <c r="AO624" s="9">
        <f t="shared" si="220"/>
        <v>2.0675598399999999</v>
      </c>
      <c r="AP624" s="9">
        <f t="shared" si="221"/>
        <v>2.1749401373844122</v>
      </c>
      <c r="AQ624" s="18">
        <f t="shared" si="222"/>
        <v>2.0449999999999999</v>
      </c>
      <c r="AR624" s="21">
        <f t="shared" si="228"/>
        <v>0</v>
      </c>
      <c r="AS624" s="9">
        <f t="shared" si="215"/>
        <v>0.94025576375601838</v>
      </c>
    </row>
    <row r="625" spans="3:45" x14ac:dyDescent="0.25">
      <c r="C625" s="1">
        <v>43606</v>
      </c>
      <c r="D625">
        <v>4.0389999999999997</v>
      </c>
      <c r="E625">
        <v>62.99</v>
      </c>
      <c r="F625">
        <v>201.93</v>
      </c>
      <c r="G625">
        <v>4.5579999999999998</v>
      </c>
      <c r="H625">
        <v>2.9224100000000002</v>
      </c>
      <c r="I625">
        <v>1.946</v>
      </c>
      <c r="J625" s="2" t="e">
        <f>HLOOKUP($C625,'[1]CoreIAM(Proj)'!$A$2:$OA$447,446,FALSE)/100</f>
        <v>#N/A</v>
      </c>
      <c r="K625" s="2"/>
      <c r="O625" s="1">
        <f t="shared" si="229"/>
        <v>43606</v>
      </c>
      <c r="P625" s="18">
        <v>2.0449999999999999</v>
      </c>
      <c r="Q625" s="19">
        <f t="shared" si="230"/>
        <v>0</v>
      </c>
      <c r="R625" s="9">
        <f t="shared" si="216"/>
        <v>1.946</v>
      </c>
      <c r="S625" s="9">
        <f t="shared" si="231"/>
        <v>4.5579999999999998</v>
      </c>
      <c r="T625" s="9">
        <f t="shared" si="217"/>
        <v>2.9224100000000002</v>
      </c>
      <c r="U625" s="9">
        <f t="shared" si="223"/>
        <v>2.02223</v>
      </c>
      <c r="V625" s="9">
        <f t="shared" si="224"/>
        <v>1.6355899999999997</v>
      </c>
      <c r="W625" s="9">
        <f t="shared" si="225"/>
        <v>0.9001800000000002</v>
      </c>
      <c r="Y625" s="1">
        <f t="shared" si="218"/>
        <v>43606</v>
      </c>
      <c r="Z625" s="2" t="e">
        <f t="shared" si="219"/>
        <v>#N/A</v>
      </c>
      <c r="AA625" s="2">
        <f>HLOOKUP(O625,[2]Monitor!$2:$344,343,FALSE)/100</f>
        <v>3.1099999999999999E-2</v>
      </c>
      <c r="AB625" s="2">
        <f>HLOOKUP(O625,[2]Ponta!$2:$344,343,FALSE)/100</f>
        <v>2.63E-2</v>
      </c>
      <c r="AC625" s="2">
        <f t="shared" si="234"/>
        <v>3.2622993948961065E-2</v>
      </c>
      <c r="AD625" s="2">
        <f t="shared" si="235"/>
        <v>4.4268647883608514E-2</v>
      </c>
      <c r="AE625" s="22">
        <f t="shared" si="236"/>
        <v>6.154594831767124E-2</v>
      </c>
      <c r="AF625" s="2">
        <f t="shared" si="226"/>
        <v>3.2359518900000002E-2</v>
      </c>
      <c r="AG625" s="2">
        <f t="shared" si="232"/>
        <v>3.5526116400000002E-2</v>
      </c>
      <c r="AH625" s="2">
        <f t="shared" si="214"/>
        <v>1.5743369097624547E-2</v>
      </c>
      <c r="AI625" s="2">
        <f t="shared" si="233"/>
        <v>2.2195519444493671E-2</v>
      </c>
      <c r="AJ625" s="2"/>
      <c r="AN625" s="1">
        <f t="shared" si="227"/>
        <v>43606</v>
      </c>
      <c r="AO625" s="9">
        <f t="shared" si="220"/>
        <v>2.0353328799999999</v>
      </c>
      <c r="AP625" s="9">
        <f t="shared" si="221"/>
        <v>2.1548091677675028</v>
      </c>
      <c r="AQ625" s="18">
        <f t="shared" si="222"/>
        <v>2.0449999999999999</v>
      </c>
      <c r="AR625" s="21">
        <f t="shared" si="228"/>
        <v>0</v>
      </c>
      <c r="AS625" s="9">
        <f t="shared" si="215"/>
        <v>0.94903995703653377</v>
      </c>
    </row>
    <row r="626" spans="3:45" x14ac:dyDescent="0.25">
      <c r="C626" s="1">
        <v>43607</v>
      </c>
      <c r="D626">
        <v>4.0395000000000003</v>
      </c>
      <c r="E626">
        <v>61.42</v>
      </c>
      <c r="F626">
        <v>199.12</v>
      </c>
      <c r="G626">
        <v>4.5579999999999998</v>
      </c>
      <c r="H626">
        <v>2.9224100000000002</v>
      </c>
      <c r="I626">
        <v>1.946</v>
      </c>
      <c r="J626" s="2" t="e">
        <f>HLOOKUP($C626,'[1]CoreIAM(Proj)'!$A$2:$OA$447,446,FALSE)/100</f>
        <v>#N/A</v>
      </c>
      <c r="K626" s="2"/>
      <c r="O626" s="1">
        <f t="shared" si="229"/>
        <v>43607</v>
      </c>
      <c r="P626" s="18">
        <v>2.0449999999999999</v>
      </c>
      <c r="Q626" s="19">
        <f t="shared" si="230"/>
        <v>0</v>
      </c>
      <c r="R626" s="9">
        <f t="shared" si="216"/>
        <v>1.946</v>
      </c>
      <c r="S626" s="9">
        <f t="shared" si="231"/>
        <v>4.5579999999999998</v>
      </c>
      <c r="T626" s="9">
        <f t="shared" si="217"/>
        <v>2.9224100000000002</v>
      </c>
      <c r="U626" s="9">
        <f t="shared" si="223"/>
        <v>2.02223</v>
      </c>
      <c r="V626" s="9">
        <f t="shared" si="224"/>
        <v>1.6355899999999997</v>
      </c>
      <c r="W626" s="9">
        <f t="shared" si="225"/>
        <v>0.9001800000000002</v>
      </c>
      <c r="Y626" s="1">
        <f t="shared" si="218"/>
        <v>43607</v>
      </c>
      <c r="Z626" s="2" t="e">
        <f t="shared" si="219"/>
        <v>#N/A</v>
      </c>
      <c r="AA626" s="2">
        <f>HLOOKUP(O626,[2]Monitor!$2:$344,343,FALSE)/100</f>
        <v>3.0700000000000002E-2</v>
      </c>
      <c r="AB626" s="2">
        <f>HLOOKUP(O626,[2]Ponta!$2:$344,343,FALSE)/100</f>
        <v>2.4700000000000003E-2</v>
      </c>
      <c r="AC626" s="2">
        <f t="shared" si="234"/>
        <v>3.2822282136818703E-2</v>
      </c>
      <c r="AD626" s="2">
        <f t="shared" si="235"/>
        <v>4.2808354072695121E-2</v>
      </c>
      <c r="AE626" s="22">
        <f t="shared" si="236"/>
        <v>5.7403181553992155E-2</v>
      </c>
      <c r="AF626" s="2">
        <f t="shared" si="226"/>
        <v>3.1943319300000002E-2</v>
      </c>
      <c r="AG626" s="2">
        <f t="shared" si="232"/>
        <v>3.08638964E-2</v>
      </c>
      <c r="AH626" s="2">
        <f t="shared" si="214"/>
        <v>1.5789488299814369E-2</v>
      </c>
      <c r="AI626" s="2">
        <f t="shared" si="233"/>
        <v>2.3050821404046771E-2</v>
      </c>
      <c r="AJ626" s="2"/>
      <c r="AN626" s="1">
        <f t="shared" si="227"/>
        <v>43607</v>
      </c>
      <c r="AO626" s="9">
        <f t="shared" si="220"/>
        <v>1.9848487200000002</v>
      </c>
      <c r="AP626" s="9">
        <f t="shared" si="221"/>
        <v>2.1250864993394978</v>
      </c>
      <c r="AQ626" s="18">
        <f t="shared" si="222"/>
        <v>2.0449999999999999</v>
      </c>
      <c r="AR626" s="21">
        <f t="shared" si="228"/>
        <v>0</v>
      </c>
      <c r="AS626" s="9">
        <f t="shared" si="215"/>
        <v>0.96231376964448756</v>
      </c>
    </row>
    <row r="627" spans="3:45" x14ac:dyDescent="0.25">
      <c r="C627" s="1">
        <v>43608</v>
      </c>
      <c r="D627">
        <v>4.04</v>
      </c>
      <c r="E627">
        <v>57.91</v>
      </c>
      <c r="F627">
        <v>191.33</v>
      </c>
      <c r="G627">
        <v>4.5579999999999998</v>
      </c>
      <c r="H627">
        <v>2.9224100000000002</v>
      </c>
      <c r="I627">
        <v>1.946</v>
      </c>
      <c r="J627" s="2" t="e">
        <f>HLOOKUP($C627,'[1]CoreIAM(Proj)'!$A$2:$OA$447,446,FALSE)/100</f>
        <v>#N/A</v>
      </c>
      <c r="K627" s="2"/>
      <c r="O627" s="1">
        <f t="shared" si="229"/>
        <v>43608</v>
      </c>
      <c r="P627" s="18">
        <v>2.0449999999999999</v>
      </c>
      <c r="Q627" s="19">
        <f t="shared" si="230"/>
        <v>0</v>
      </c>
      <c r="R627" s="9">
        <f t="shared" si="216"/>
        <v>1.946</v>
      </c>
      <c r="S627" s="9">
        <f t="shared" si="231"/>
        <v>4.5579999999999998</v>
      </c>
      <c r="T627" s="9">
        <f t="shared" si="217"/>
        <v>2.9224100000000002</v>
      </c>
      <c r="U627" s="9">
        <f t="shared" si="223"/>
        <v>2.02223</v>
      </c>
      <c r="V627" s="9">
        <f t="shared" si="224"/>
        <v>1.6355899999999997</v>
      </c>
      <c r="W627" s="9">
        <f t="shared" si="225"/>
        <v>0.9001800000000002</v>
      </c>
      <c r="Y627" s="1">
        <f t="shared" si="218"/>
        <v>43608</v>
      </c>
      <c r="Z627" s="2" t="e">
        <f t="shared" si="219"/>
        <v>#N/A</v>
      </c>
      <c r="AA627" s="2">
        <f>HLOOKUP(O627,[2]Monitor!$2:$344,343,FALSE)/100</f>
        <v>2.9900000000000003E-2</v>
      </c>
      <c r="AB627" s="2">
        <f>HLOOKUP(O627,[2]Ponta!$2:$344,343,FALSE)/100</f>
        <v>2.2700000000000001E-2</v>
      </c>
      <c r="AC627" s="2">
        <f t="shared" si="234"/>
        <v>3.3021074611198076E-2</v>
      </c>
      <c r="AD627" s="2">
        <f t="shared" si="235"/>
        <v>4.1354974799129085E-2</v>
      </c>
      <c r="AE627" s="22">
        <f t="shared" si="236"/>
        <v>5.3296185567452747E-2</v>
      </c>
      <c r="AF627" s="2">
        <f t="shared" si="226"/>
        <v>3.1110920100000005E-2</v>
      </c>
      <c r="AG627" s="2">
        <f t="shared" si="232"/>
        <v>3.00246968E-2</v>
      </c>
      <c r="AH627" s="2">
        <f t="shared" ref="AH627:AH690" si="237">AD611*$AH$2</f>
        <v>1.5835331219686631E-2</v>
      </c>
      <c r="AI627" s="2">
        <f t="shared" si="233"/>
        <v>2.3901397103806475E-2</v>
      </c>
      <c r="AJ627" s="2"/>
      <c r="AN627" s="1">
        <f t="shared" si="227"/>
        <v>43608</v>
      </c>
      <c r="AO627" s="9">
        <f t="shared" si="220"/>
        <v>1.8716512000000001</v>
      </c>
      <c r="AP627" s="9">
        <f t="shared" si="221"/>
        <v>2.0422013210039629</v>
      </c>
      <c r="AQ627" s="18">
        <f t="shared" si="222"/>
        <v>2.0449999999999999</v>
      </c>
      <c r="AR627" s="21">
        <f t="shared" si="228"/>
        <v>0</v>
      </c>
      <c r="AS627" s="9">
        <f t="shared" si="215"/>
        <v>1.0013704226744213</v>
      </c>
    </row>
    <row r="628" spans="3:45" x14ac:dyDescent="0.25">
      <c r="C628" s="1">
        <v>43609</v>
      </c>
      <c r="D628">
        <v>4.0228999999999999</v>
      </c>
      <c r="E628">
        <v>58.63</v>
      </c>
      <c r="F628">
        <v>193.45</v>
      </c>
      <c r="G628">
        <v>4.5579999999999998</v>
      </c>
      <c r="H628">
        <v>2.9224100000000002</v>
      </c>
      <c r="I628">
        <v>1.9055</v>
      </c>
      <c r="J628" s="2" t="e">
        <f>HLOOKUP($C628,'[1]CoreIAM(Proj)'!$A$2:$OA$447,446,FALSE)/100</f>
        <v>#N/A</v>
      </c>
      <c r="K628" s="2"/>
      <c r="O628" s="1">
        <f t="shared" si="229"/>
        <v>43609</v>
      </c>
      <c r="P628" s="18">
        <v>2.0449999999999999</v>
      </c>
      <c r="Q628" s="19">
        <f t="shared" si="230"/>
        <v>0</v>
      </c>
      <c r="R628" s="9">
        <f t="shared" si="216"/>
        <v>1.9055</v>
      </c>
      <c r="S628" s="9">
        <f t="shared" si="231"/>
        <v>4.5579999999999998</v>
      </c>
      <c r="T628" s="9">
        <f t="shared" si="217"/>
        <v>2.9224100000000002</v>
      </c>
      <c r="U628" s="9">
        <f t="shared" si="223"/>
        <v>2.012915</v>
      </c>
      <c r="V628" s="9">
        <f t="shared" si="224"/>
        <v>1.6355899999999997</v>
      </c>
      <c r="W628" s="9">
        <f t="shared" si="225"/>
        <v>0.90949500000000016</v>
      </c>
      <c r="Y628" s="1">
        <f t="shared" si="218"/>
        <v>43609</v>
      </c>
      <c r="Z628" s="2" t="e">
        <f t="shared" si="219"/>
        <v>#N/A</v>
      </c>
      <c r="AA628" s="2">
        <f>HLOOKUP(O628,[2]Monitor!$2:$344,343,FALSE)/100</f>
        <v>2.8999999999999998E-2</v>
      </c>
      <c r="AB628" s="2">
        <f>HLOOKUP(O628,[2]Ponta!$2:$344,343,FALSE)/100</f>
        <v>1.8600000000000002E-2</v>
      </c>
      <c r="AC628" s="2">
        <f t="shared" si="234"/>
        <v>3.3219373219373294E-2</v>
      </c>
      <c r="AD628" s="2">
        <f t="shared" si="235"/>
        <v>3.9908461068077994E-2</v>
      </c>
      <c r="AE628" s="22">
        <f t="shared" si="236"/>
        <v>4.9520006214766044E-2</v>
      </c>
      <c r="AF628" s="2">
        <f t="shared" si="226"/>
        <v>3.0174471000000001E-2</v>
      </c>
      <c r="AG628" s="2">
        <f t="shared" si="232"/>
        <v>2.9185497200000004E-2</v>
      </c>
      <c r="AH628" s="2">
        <f t="shared" si="237"/>
        <v>1.5880900332478354E-2</v>
      </c>
      <c r="AI628" s="2">
        <f t="shared" si="233"/>
        <v>2.3538205287019776E-2</v>
      </c>
      <c r="AJ628" s="2"/>
      <c r="AN628" s="1">
        <f t="shared" si="227"/>
        <v>43609</v>
      </c>
      <c r="AO628" s="9">
        <f t="shared" si="220"/>
        <v>1.8869010159999999</v>
      </c>
      <c r="AP628" s="9">
        <f t="shared" si="221"/>
        <v>2.0560898414795243</v>
      </c>
      <c r="AQ628" s="18">
        <f t="shared" si="222"/>
        <v>2.0449999999999999</v>
      </c>
      <c r="AR628" s="21">
        <f t="shared" si="228"/>
        <v>0</v>
      </c>
      <c r="AS628" s="9">
        <f t="shared" si="215"/>
        <v>0.99460634391756719</v>
      </c>
    </row>
    <row r="629" spans="3:45" x14ac:dyDescent="0.25">
      <c r="C629" s="1">
        <v>43612</v>
      </c>
      <c r="D629">
        <v>4.0419</v>
      </c>
      <c r="E629">
        <v>58.63</v>
      </c>
      <c r="F629">
        <v>193.45</v>
      </c>
      <c r="G629">
        <v>4.55</v>
      </c>
      <c r="H629">
        <v>2.82192</v>
      </c>
      <c r="I629">
        <v>1.9055</v>
      </c>
      <c r="J629" s="2" t="e">
        <f>HLOOKUP($C629,'[1]CoreIAM(Proj)'!$A$2:$OA$447,446,FALSE)/100</f>
        <v>#N/A</v>
      </c>
      <c r="K629" s="2"/>
      <c r="O629" s="1">
        <f t="shared" si="229"/>
        <v>43612</v>
      </c>
      <c r="P629" s="18">
        <v>1.9542999999999999</v>
      </c>
      <c r="Q629" s="19">
        <f t="shared" si="230"/>
        <v>-9.0700000000000003E-2</v>
      </c>
      <c r="R629" s="9">
        <f t="shared" si="216"/>
        <v>1.9055</v>
      </c>
      <c r="S629" s="9">
        <f t="shared" si="231"/>
        <v>4.55</v>
      </c>
      <c r="T629" s="9">
        <f t="shared" si="217"/>
        <v>2.82192</v>
      </c>
      <c r="U629" s="9">
        <f t="shared" si="223"/>
        <v>1.943076</v>
      </c>
      <c r="V629" s="9">
        <f t="shared" si="224"/>
        <v>1.7280799999999998</v>
      </c>
      <c r="W629" s="9">
        <f t="shared" si="225"/>
        <v>0.87884399999999996</v>
      </c>
      <c r="Y629" s="1">
        <f t="shared" si="218"/>
        <v>43612</v>
      </c>
      <c r="Z629" s="2" t="e">
        <f t="shared" si="219"/>
        <v>#N/A</v>
      </c>
      <c r="AA629" s="2">
        <f>HLOOKUP(O629,[2]Monitor!$2:$344,343,FALSE)/100</f>
        <v>2.7400000000000001E-2</v>
      </c>
      <c r="AB629" s="2">
        <f>HLOOKUP(O629,[2]Ponta!$2:$344,343,FALSE)/100</f>
        <v>7.9000000000000008E-3</v>
      </c>
      <c r="AC629" s="2">
        <f t="shared" si="234"/>
        <v>3.2073453784189576E-2</v>
      </c>
      <c r="AD629" s="2">
        <f t="shared" si="235"/>
        <v>3.4401588577205322E-2</v>
      </c>
      <c r="AE629" s="22">
        <f t="shared" si="236"/>
        <v>4.3972337460152389E-2</v>
      </c>
      <c r="AF629" s="2">
        <f t="shared" si="226"/>
        <v>2.8509672600000001E-2</v>
      </c>
      <c r="AG629" s="2">
        <f t="shared" si="232"/>
        <v>2.8812519599999999E-2</v>
      </c>
      <c r="AH629" s="2">
        <f t="shared" si="237"/>
        <v>1.5926198083946262E-2</v>
      </c>
      <c r="AI629" s="2">
        <f t="shared" si="233"/>
        <v>2.3177865152119968E-2</v>
      </c>
      <c r="AJ629" s="2"/>
      <c r="AN629" s="1">
        <f t="shared" si="227"/>
        <v>43612</v>
      </c>
      <c r="AO629" s="9">
        <f t="shared" si="220"/>
        <v>1.8958127760000003</v>
      </c>
      <c r="AP629" s="9">
        <f t="shared" si="221"/>
        <v>2.0658006737120211</v>
      </c>
      <c r="AQ629" s="18">
        <f t="shared" si="222"/>
        <v>1.9542999999999999</v>
      </c>
      <c r="AR629" s="21">
        <f t="shared" si="228"/>
        <v>-4.435207823960885E-2</v>
      </c>
      <c r="AS629" s="9">
        <f t="shared" si="215"/>
        <v>0.9460254442110978</v>
      </c>
    </row>
    <row r="630" spans="3:45" x14ac:dyDescent="0.25">
      <c r="C630" s="1">
        <v>43613</v>
      </c>
      <c r="D630">
        <v>4.0256999999999996</v>
      </c>
      <c r="E630">
        <v>59.14</v>
      </c>
      <c r="F630">
        <v>195.67</v>
      </c>
      <c r="G630">
        <v>4.55</v>
      </c>
      <c r="H630">
        <v>2.82192</v>
      </c>
      <c r="I630">
        <v>1.9055</v>
      </c>
      <c r="J630" s="2" t="e">
        <f>HLOOKUP($C630,'[1]CoreIAM(Proj)'!$A$2:$OA$447,446,FALSE)/100</f>
        <v>#N/A</v>
      </c>
      <c r="K630" s="2"/>
      <c r="O630" s="1">
        <f t="shared" si="229"/>
        <v>43613</v>
      </c>
      <c r="P630" s="18">
        <v>1.9542999999999999</v>
      </c>
      <c r="Q630" s="19">
        <f t="shared" si="230"/>
        <v>0</v>
      </c>
      <c r="R630" s="9">
        <f t="shared" si="216"/>
        <v>1.9055</v>
      </c>
      <c r="S630" s="9">
        <f t="shared" si="231"/>
        <v>4.55</v>
      </c>
      <c r="T630" s="9">
        <f t="shared" si="217"/>
        <v>2.82192</v>
      </c>
      <c r="U630" s="9">
        <f t="shared" si="223"/>
        <v>1.943076</v>
      </c>
      <c r="V630" s="9">
        <f t="shared" si="224"/>
        <v>1.7280799999999998</v>
      </c>
      <c r="W630" s="9">
        <f t="shared" si="225"/>
        <v>0.87884399999999996</v>
      </c>
      <c r="Y630" s="1">
        <f t="shared" si="218"/>
        <v>43613</v>
      </c>
      <c r="Z630" s="2" t="e">
        <f t="shared" si="219"/>
        <v>#N/A</v>
      </c>
      <c r="AA630" s="2">
        <f>HLOOKUP(O630,[2]Monitor!$2:$344,343,FALSE)/100</f>
        <v>2.6499999999999999E-2</v>
      </c>
      <c r="AB630" s="2">
        <f>HLOOKUP(O630,[2]Ponta!$2:$344,343,FALSE)/100</f>
        <v>7.1999999999999998E-3</v>
      </c>
      <c r="AC630" s="2">
        <f t="shared" si="234"/>
        <v>3.0931231115250757E-2</v>
      </c>
      <c r="AD630" s="2">
        <f t="shared" si="235"/>
        <v>2.8929408402400547E-2</v>
      </c>
      <c r="AE630" s="22">
        <f t="shared" si="236"/>
        <v>3.564972461361271E-2</v>
      </c>
      <c r="AF630" s="2">
        <f t="shared" si="226"/>
        <v>2.7573223500000001E-2</v>
      </c>
      <c r="AG630" s="2">
        <f t="shared" si="232"/>
        <v>3.0957140800000001E-2</v>
      </c>
      <c r="AH630" s="2">
        <f t="shared" si="237"/>
        <v>1.5664818477282915E-2</v>
      </c>
      <c r="AI630" s="2">
        <f t="shared" si="233"/>
        <v>2.2992153268986782E-2</v>
      </c>
      <c r="AJ630" s="2"/>
      <c r="AN630" s="1">
        <f t="shared" si="227"/>
        <v>43613</v>
      </c>
      <c r="AO630" s="9">
        <f t="shared" si="220"/>
        <v>1.9046391839999999</v>
      </c>
      <c r="AP630" s="9">
        <f t="shared" si="221"/>
        <v>2.0811326789960365</v>
      </c>
      <c r="AQ630" s="18">
        <f t="shared" si="222"/>
        <v>1.9542999999999999</v>
      </c>
      <c r="AR630" s="21">
        <f t="shared" si="228"/>
        <v>0</v>
      </c>
      <c r="AS630" s="9">
        <f t="shared" si="215"/>
        <v>0.93905593801101517</v>
      </c>
    </row>
    <row r="631" spans="3:45" x14ac:dyDescent="0.25">
      <c r="C631" s="1">
        <v>43614</v>
      </c>
      <c r="D631">
        <v>3.9742999999999999</v>
      </c>
      <c r="E631">
        <v>58.81</v>
      </c>
      <c r="F631">
        <v>194.52</v>
      </c>
      <c r="G631">
        <v>4.55</v>
      </c>
      <c r="H631">
        <v>2.82192</v>
      </c>
      <c r="I631">
        <v>1.9055</v>
      </c>
      <c r="J631" s="2">
        <f>HLOOKUP($C631,'[1]CoreIAM(Proj)'!$A$2:$OA$447,446,FALSE)/100</f>
        <v>2.6000000000000002E-2</v>
      </c>
      <c r="K631" s="2"/>
      <c r="O631" s="1">
        <f t="shared" si="229"/>
        <v>43614</v>
      </c>
      <c r="P631" s="18">
        <v>1.9542999999999999</v>
      </c>
      <c r="Q631" s="19">
        <f t="shared" si="230"/>
        <v>0</v>
      </c>
      <c r="R631" s="9">
        <f t="shared" si="216"/>
        <v>1.9055</v>
      </c>
      <c r="S631" s="9">
        <f t="shared" si="231"/>
        <v>4.55</v>
      </c>
      <c r="T631" s="9">
        <f t="shared" si="217"/>
        <v>2.82192</v>
      </c>
      <c r="U631" s="9">
        <f t="shared" si="223"/>
        <v>1.943076</v>
      </c>
      <c r="V631" s="9">
        <f t="shared" si="224"/>
        <v>1.7280799999999998</v>
      </c>
      <c r="W631" s="9">
        <f t="shared" si="225"/>
        <v>0.87884399999999996</v>
      </c>
      <c r="Y631" s="1">
        <f t="shared" si="218"/>
        <v>43614</v>
      </c>
      <c r="Z631" s="2">
        <f t="shared" si="219"/>
        <v>2.6000000000000002E-2</v>
      </c>
      <c r="AA631" s="2">
        <f>HLOOKUP(O631,[2]Monitor!$2:$344,343,FALSE)/100</f>
        <v>2.4500000000000001E-2</v>
      </c>
      <c r="AB631" s="2">
        <f>HLOOKUP(O631,[2]Ponta!$2:$344,343,FALSE)/100</f>
        <v>5.6000000000000008E-3</v>
      </c>
      <c r="AC631" s="2">
        <f t="shared" si="234"/>
        <v>2.9792687352567127E-2</v>
      </c>
      <c r="AD631" s="2">
        <f t="shared" si="235"/>
        <v>2.349159373994647E-2</v>
      </c>
      <c r="AE631" s="22">
        <f t="shared" si="236"/>
        <v>2.7417176012414224E-2</v>
      </c>
      <c r="AF631" s="2">
        <f t="shared" si="226"/>
        <v>2.5492225500000004E-2</v>
      </c>
      <c r="AG631" s="2">
        <f t="shared" si="232"/>
        <v>2.9278741600000005E-2</v>
      </c>
      <c r="AH631" s="2">
        <f t="shared" si="237"/>
        <v>1.5404877680285443E-2</v>
      </c>
      <c r="AI631" s="2">
        <f t="shared" si="233"/>
        <v>2.2913819622813112E-2</v>
      </c>
      <c r="AJ631" s="2"/>
      <c r="AN631" s="1">
        <f t="shared" si="227"/>
        <v>43614</v>
      </c>
      <c r="AO631" s="9">
        <f t="shared" si="220"/>
        <v>1.8698286640000001</v>
      </c>
      <c r="AP631" s="9">
        <f t="shared" si="221"/>
        <v>2.0424856961690883</v>
      </c>
      <c r="AQ631" s="18">
        <f t="shared" si="222"/>
        <v>1.9542999999999999</v>
      </c>
      <c r="AR631" s="21">
        <f t="shared" si="228"/>
        <v>0</v>
      </c>
      <c r="AS631" s="9">
        <f t="shared" si="215"/>
        <v>0.95682432619504243</v>
      </c>
    </row>
    <row r="632" spans="3:45" x14ac:dyDescent="0.25">
      <c r="C632" s="1">
        <v>43615</v>
      </c>
      <c r="D632">
        <v>3.9820000000000002</v>
      </c>
      <c r="E632">
        <v>56.59</v>
      </c>
      <c r="F632">
        <v>187.86</v>
      </c>
      <c r="G632">
        <v>4.55</v>
      </c>
      <c r="H632">
        <v>2.82192</v>
      </c>
      <c r="I632">
        <v>1.9055</v>
      </c>
      <c r="J632" s="2" t="e">
        <f>HLOOKUP($C632,'[1]CoreIAM(Proj)'!$A$2:$OA$447,446,FALSE)/100</f>
        <v>#N/A</v>
      </c>
      <c r="K632" s="2"/>
      <c r="O632" s="1">
        <f t="shared" si="229"/>
        <v>43615</v>
      </c>
      <c r="P632" s="18">
        <v>1.9542999999999999</v>
      </c>
      <c r="Q632" s="19">
        <f t="shared" si="230"/>
        <v>0</v>
      </c>
      <c r="R632" s="9">
        <f t="shared" si="216"/>
        <v>1.9055</v>
      </c>
      <c r="S632" s="9">
        <f t="shared" si="231"/>
        <v>4.55</v>
      </c>
      <c r="T632" s="9">
        <f t="shared" si="217"/>
        <v>2.82192</v>
      </c>
      <c r="U632" s="9">
        <f t="shared" si="223"/>
        <v>1.943076</v>
      </c>
      <c r="V632" s="9">
        <f t="shared" si="224"/>
        <v>1.7280799999999998</v>
      </c>
      <c r="W632" s="9">
        <f t="shared" si="225"/>
        <v>0.87884399999999996</v>
      </c>
      <c r="Y632" s="1">
        <f t="shared" si="218"/>
        <v>43615</v>
      </c>
      <c r="Z632" s="2" t="e">
        <f t="shared" si="219"/>
        <v>#N/A</v>
      </c>
      <c r="AA632" s="2">
        <f>HLOOKUP(O632,[2]Monitor!$2:$344,343,FALSE)/100</f>
        <v>2.1700000000000001E-2</v>
      </c>
      <c r="AB632" s="2">
        <f>HLOOKUP(O632,[2]Ponta!$2:$344,343,FALSE)/100</f>
        <v>2.5999999999999999E-3</v>
      </c>
      <c r="AC632" s="2">
        <f t="shared" si="234"/>
        <v>2.8657804751013094E-2</v>
      </c>
      <c r="AD632" s="2">
        <f t="shared" si="235"/>
        <v>1.8087821877957211E-2</v>
      </c>
      <c r="AE632" s="22">
        <f t="shared" si="236"/>
        <v>1.9273237561350687E-2</v>
      </c>
      <c r="AF632" s="2">
        <f t="shared" si="226"/>
        <v>2.2578828300000003E-2</v>
      </c>
      <c r="AG632" s="2">
        <f t="shared" si="232"/>
        <v>2.4523277200000002E-2</v>
      </c>
      <c r="AH632" s="2">
        <f t="shared" si="237"/>
        <v>1.5146363845294197E-2</v>
      </c>
      <c r="AI632" s="2">
        <f t="shared" si="233"/>
        <v>2.283596100925056E-2</v>
      </c>
      <c r="AJ632" s="2"/>
      <c r="AN632" s="1">
        <f t="shared" si="227"/>
        <v>43615</v>
      </c>
      <c r="AO632" s="9">
        <f t="shared" si="220"/>
        <v>1.8027310400000001</v>
      </c>
      <c r="AP632" s="9">
        <f t="shared" si="221"/>
        <v>1.9763765389696171</v>
      </c>
      <c r="AQ632" s="18">
        <f t="shared" si="222"/>
        <v>1.9542999999999999</v>
      </c>
      <c r="AR632" s="21">
        <f t="shared" si="228"/>
        <v>0</v>
      </c>
      <c r="AS632" s="9">
        <f t="shared" si="215"/>
        <v>0.98882979101688451</v>
      </c>
    </row>
    <row r="633" spans="3:45" x14ac:dyDescent="0.25">
      <c r="C633" s="1">
        <v>43616</v>
      </c>
      <c r="D633">
        <v>3.9229000000000003</v>
      </c>
      <c r="E633">
        <v>53.5</v>
      </c>
      <c r="F633">
        <v>180.2</v>
      </c>
      <c r="G633">
        <v>4.55</v>
      </c>
      <c r="H633">
        <v>2.82192</v>
      </c>
      <c r="I633">
        <v>1.8521999999999998</v>
      </c>
      <c r="J633" s="2" t="e">
        <f>HLOOKUP($C633,'[1]CoreIAM(Proj)'!$A$2:$OA$447,446,FALSE)/100</f>
        <v>#N/A</v>
      </c>
      <c r="K633" s="2"/>
      <c r="O633" s="1">
        <f t="shared" si="229"/>
        <v>43616</v>
      </c>
      <c r="P633" s="18">
        <v>1.9542999999999999</v>
      </c>
      <c r="Q633" s="19">
        <f t="shared" si="230"/>
        <v>0</v>
      </c>
      <c r="R633" s="9">
        <f t="shared" si="216"/>
        <v>1.8521999999999998</v>
      </c>
      <c r="S633" s="9">
        <f t="shared" si="231"/>
        <v>4.55</v>
      </c>
      <c r="T633" s="9">
        <f t="shared" si="217"/>
        <v>2.82192</v>
      </c>
      <c r="U633" s="9">
        <f t="shared" si="223"/>
        <v>1.9308169999999998</v>
      </c>
      <c r="V633" s="9">
        <f t="shared" si="224"/>
        <v>1.7280799999999998</v>
      </c>
      <c r="W633" s="9">
        <f t="shared" si="225"/>
        <v>0.8911030000000002</v>
      </c>
      <c r="Y633" s="1">
        <f t="shared" si="218"/>
        <v>43616</v>
      </c>
      <c r="Z633" s="2" t="e">
        <f t="shared" si="219"/>
        <v>#N/A</v>
      </c>
      <c r="AA633" s="2">
        <f>HLOOKUP(O633,[2]Monitor!$2:$344,343,FALSE)/100</f>
        <v>2.12E-2</v>
      </c>
      <c r="AB633" s="2">
        <f>HLOOKUP(O633,[2]Ponta!$2:$344,343,FALSE)/100</f>
        <v>0</v>
      </c>
      <c r="AC633" s="2">
        <f t="shared" si="234"/>
        <v>2.7526565679402815E-2</v>
      </c>
      <c r="AD633" s="2">
        <f t="shared" si="235"/>
        <v>1.2717774132540383E-2</v>
      </c>
      <c r="AE633" s="22">
        <f t="shared" si="236"/>
        <v>1.3922251476735426E-2</v>
      </c>
      <c r="AF633" s="2">
        <f t="shared" si="226"/>
        <v>2.2058578800000003E-2</v>
      </c>
      <c r="AG633" s="2">
        <f t="shared" si="232"/>
        <v>2.4523277200000002E-2</v>
      </c>
      <c r="AH633" s="2">
        <f t="shared" si="237"/>
        <v>1.4889265254370553E-2</v>
      </c>
      <c r="AI633" s="2">
        <f t="shared" si="233"/>
        <v>2.2500144213772642E-2</v>
      </c>
      <c r="AJ633" s="2"/>
      <c r="AN633" s="1">
        <f t="shared" si="227"/>
        <v>43616</v>
      </c>
      <c r="AO633" s="9">
        <f t="shared" si="220"/>
        <v>1.6790012000000001</v>
      </c>
      <c r="AP633" s="9">
        <f t="shared" si="221"/>
        <v>1.8676527873183617</v>
      </c>
      <c r="AQ633" s="18">
        <f t="shared" si="222"/>
        <v>1.9542999999999999</v>
      </c>
      <c r="AR633" s="21">
        <f t="shared" si="228"/>
        <v>0</v>
      </c>
      <c r="AS633" s="9">
        <f t="shared" si="215"/>
        <v>1.0463936408683592</v>
      </c>
    </row>
    <row r="634" spans="3:45" x14ac:dyDescent="0.25">
      <c r="C634" s="1">
        <v>43619</v>
      </c>
      <c r="D634">
        <v>3.8862000000000001</v>
      </c>
      <c r="E634">
        <v>53.25</v>
      </c>
      <c r="F634">
        <v>174.13</v>
      </c>
      <c r="G634">
        <v>4.5490000000000004</v>
      </c>
      <c r="H634">
        <v>2.7258300000000002</v>
      </c>
      <c r="I634">
        <v>1.8521999999999998</v>
      </c>
      <c r="J634" s="2" t="e">
        <f>HLOOKUP($C634,'[1]CoreIAM(Proj)'!$A$2:$OA$447,446,FALSE)/100</f>
        <v>#N/A</v>
      </c>
      <c r="K634" s="2"/>
      <c r="O634" s="1">
        <f t="shared" si="229"/>
        <v>43619</v>
      </c>
      <c r="P634" s="18">
        <v>1.8144</v>
      </c>
      <c r="Q634" s="19">
        <f t="shared" si="230"/>
        <v>-0.13989999999999991</v>
      </c>
      <c r="R634" s="9">
        <f t="shared" si="216"/>
        <v>1.8521999999999998</v>
      </c>
      <c r="S634" s="9">
        <f t="shared" si="231"/>
        <v>4.5490000000000004</v>
      </c>
      <c r="T634" s="9">
        <f t="shared" si="217"/>
        <v>2.7258300000000002</v>
      </c>
      <c r="U634" s="9">
        <f t="shared" si="223"/>
        <v>1.8230940000000002</v>
      </c>
      <c r="V634" s="9">
        <f t="shared" si="224"/>
        <v>1.8231700000000002</v>
      </c>
      <c r="W634" s="9">
        <f t="shared" si="225"/>
        <v>0.90273599999999998</v>
      </c>
      <c r="Y634" s="1">
        <f t="shared" si="218"/>
        <v>43619</v>
      </c>
      <c r="Z634" s="2" t="e">
        <f t="shared" si="219"/>
        <v>#N/A</v>
      </c>
      <c r="AA634" s="2">
        <f>HLOOKUP(O634,[2]Monitor!$2:$344,343,FALSE)/100</f>
        <v>1.6899999999999998E-2</v>
      </c>
      <c r="AB634" s="2">
        <f>HLOOKUP(O634,[2]Ponta!$2:$344,343,FALSE)/100</f>
        <v>-4.1000000000000003E-3</v>
      </c>
      <c r="AC634" s="2">
        <f t="shared" si="234"/>
        <v>2.6318462423962075E-2</v>
      </c>
      <c r="AD634" s="2">
        <f t="shared" si="235"/>
        <v>7.0359787491252046E-3</v>
      </c>
      <c r="AE634" s="22">
        <f t="shared" si="236"/>
        <v>5.881729492905885E-3</v>
      </c>
      <c r="AF634" s="2">
        <f t="shared" si="226"/>
        <v>1.7584433099999998E-2</v>
      </c>
      <c r="AG634" s="2">
        <f t="shared" si="232"/>
        <v>2.3031366800000005E-2</v>
      </c>
      <c r="AH634" s="2">
        <f t="shared" si="237"/>
        <v>1.4633570317526212E-2</v>
      </c>
      <c r="AI634" s="2">
        <f t="shared" si="233"/>
        <v>2.2166455390494975E-2</v>
      </c>
      <c r="AJ634" s="2"/>
      <c r="AN634" s="1">
        <f t="shared" si="227"/>
        <v>43619</v>
      </c>
      <c r="AO634" s="9">
        <f t="shared" si="220"/>
        <v>1.6555212000000001</v>
      </c>
      <c r="AP634" s="9">
        <f t="shared" si="221"/>
        <v>1.7878573474240422</v>
      </c>
      <c r="AQ634" s="18">
        <f t="shared" si="222"/>
        <v>1.8144</v>
      </c>
      <c r="AR634" s="21">
        <f t="shared" si="228"/>
        <v>-7.1585734022412084E-2</v>
      </c>
      <c r="AS634" s="9">
        <f t="shared" si="215"/>
        <v>1.0148460684596567</v>
      </c>
    </row>
    <row r="635" spans="3:45" x14ac:dyDescent="0.25">
      <c r="C635" s="1">
        <v>43620</v>
      </c>
      <c r="D635">
        <v>3.8570000000000002</v>
      </c>
      <c r="E635">
        <v>53.48</v>
      </c>
      <c r="F635">
        <v>172.42</v>
      </c>
      <c r="G635">
        <v>4.5490000000000004</v>
      </c>
      <c r="H635">
        <v>2.7258300000000002</v>
      </c>
      <c r="I635">
        <v>1.8521999999999998</v>
      </c>
      <c r="J635" s="2" t="e">
        <f>HLOOKUP($C635,'[1]CoreIAM(Proj)'!$A$2:$OA$447,446,FALSE)/100</f>
        <v>#N/A</v>
      </c>
      <c r="K635" s="2"/>
      <c r="O635" s="1">
        <f t="shared" si="229"/>
        <v>43620</v>
      </c>
      <c r="P635" s="18">
        <v>1.8144</v>
      </c>
      <c r="Q635" s="19">
        <f t="shared" si="230"/>
        <v>0</v>
      </c>
      <c r="R635" s="9">
        <f t="shared" si="216"/>
        <v>1.8521999999999998</v>
      </c>
      <c r="S635" s="9">
        <f t="shared" si="231"/>
        <v>4.5490000000000004</v>
      </c>
      <c r="T635" s="9">
        <f t="shared" si="217"/>
        <v>2.7258300000000002</v>
      </c>
      <c r="U635" s="9">
        <f t="shared" si="223"/>
        <v>1.8230940000000002</v>
      </c>
      <c r="V635" s="9">
        <f t="shared" si="224"/>
        <v>1.8231700000000002</v>
      </c>
      <c r="W635" s="9">
        <f t="shared" si="225"/>
        <v>0.90273599999999998</v>
      </c>
      <c r="Y635" s="1">
        <f t="shared" si="218"/>
        <v>43620</v>
      </c>
      <c r="Z635" s="2" t="e">
        <f t="shared" si="219"/>
        <v>#N/A</v>
      </c>
      <c r="AA635" s="2">
        <f>HLOOKUP(O635,[2]Monitor!$2:$344,343,FALSE)/100</f>
        <v>1.5800000000000002E-2</v>
      </c>
      <c r="AB635" s="2">
        <f>HLOOKUP(O635,[2]Ponta!$2:$344,343,FALSE)/100</f>
        <v>-5.7000000000000002E-3</v>
      </c>
      <c r="AC635" s="2">
        <f t="shared" si="234"/>
        <v>2.5114361042882782E-2</v>
      </c>
      <c r="AD635" s="2">
        <f t="shared" si="235"/>
        <v>1.376120278014703E-3</v>
      </c>
      <c r="AE635" s="22">
        <f t="shared" si="236"/>
        <v>-2.1136474404852557E-3</v>
      </c>
      <c r="AF635" s="2">
        <f t="shared" si="226"/>
        <v>1.6439884200000001E-2</v>
      </c>
      <c r="AG635" s="2">
        <f t="shared" si="232"/>
        <v>2.1166478800000003E-2</v>
      </c>
      <c r="AH635" s="2">
        <f t="shared" si="237"/>
        <v>1.4538683171717713E-2</v>
      </c>
      <c r="AI635" s="2">
        <f t="shared" si="233"/>
        <v>2.207312176932694E-2</v>
      </c>
      <c r="AJ635" s="2"/>
      <c r="AN635" s="1">
        <f t="shared" si="227"/>
        <v>43620</v>
      </c>
      <c r="AO635" s="9">
        <f t="shared" si="220"/>
        <v>1.6501788799999999</v>
      </c>
      <c r="AP635" s="9">
        <f t="shared" si="221"/>
        <v>1.7569985204755612</v>
      </c>
      <c r="AQ635" s="18">
        <f t="shared" si="222"/>
        <v>1.8144</v>
      </c>
      <c r="AR635" s="21">
        <f t="shared" si="228"/>
        <v>0</v>
      </c>
      <c r="AS635" s="9">
        <f t="shared" si="215"/>
        <v>1.0326701922941302</v>
      </c>
    </row>
    <row r="636" spans="3:45" x14ac:dyDescent="0.25">
      <c r="C636" s="1">
        <v>43621</v>
      </c>
      <c r="D636">
        <v>3.8811999999999998</v>
      </c>
      <c r="E636">
        <v>51.68</v>
      </c>
      <c r="F636">
        <v>169.28</v>
      </c>
      <c r="G636">
        <v>4.5490000000000004</v>
      </c>
      <c r="H636">
        <v>2.7258300000000002</v>
      </c>
      <c r="I636">
        <v>1.8521999999999998</v>
      </c>
      <c r="J636" s="2" t="e">
        <f>HLOOKUP($C636,'[1]CoreIAM(Proj)'!$A$2:$OA$447,446,FALSE)/100</f>
        <v>#N/A</v>
      </c>
      <c r="K636" s="2"/>
      <c r="O636" s="1">
        <f t="shared" si="229"/>
        <v>43621</v>
      </c>
      <c r="P636" s="18">
        <v>1.8144</v>
      </c>
      <c r="Q636" s="19">
        <f t="shared" si="230"/>
        <v>0</v>
      </c>
      <c r="R636" s="9">
        <f t="shared" si="216"/>
        <v>1.8521999999999998</v>
      </c>
      <c r="S636" s="9">
        <f t="shared" si="231"/>
        <v>4.5490000000000004</v>
      </c>
      <c r="T636" s="9">
        <f t="shared" si="217"/>
        <v>2.7258300000000002</v>
      </c>
      <c r="U636" s="9">
        <f t="shared" si="223"/>
        <v>1.8230940000000002</v>
      </c>
      <c r="V636" s="9">
        <f t="shared" si="224"/>
        <v>1.8231700000000002</v>
      </c>
      <c r="W636" s="9">
        <f t="shared" si="225"/>
        <v>0.90273599999999998</v>
      </c>
      <c r="Y636" s="1">
        <f t="shared" si="218"/>
        <v>43621</v>
      </c>
      <c r="Z636" s="2" t="e">
        <f t="shared" si="219"/>
        <v>#N/A</v>
      </c>
      <c r="AA636" s="2">
        <f>HLOOKUP(O636,[2]Monitor!$2:$344,343,FALSE)/100</f>
        <v>1.4499999999999999E-2</v>
      </c>
      <c r="AB636" s="2">
        <f>HLOOKUP(O636,[2]Ponta!$2:$344,343,FALSE)/100</f>
        <v>-7.4000000000000003E-3</v>
      </c>
      <c r="AC636" s="2">
        <f t="shared" si="234"/>
        <v>2.3914241684570792E-2</v>
      </c>
      <c r="AD636" s="2">
        <f t="shared" si="235"/>
        <v>-4.2619280807431048E-3</v>
      </c>
      <c r="AE636" s="22">
        <f t="shared" si="236"/>
        <v>-1.0064258472332832E-2</v>
      </c>
      <c r="AF636" s="2">
        <f t="shared" si="226"/>
        <v>1.5087235500000001E-2</v>
      </c>
      <c r="AG636" s="2">
        <f t="shared" si="232"/>
        <v>1.7343458400000004E-2</v>
      </c>
      <c r="AH636" s="2">
        <f t="shared" si="237"/>
        <v>1.4444190332837524E-2</v>
      </c>
      <c r="AI636" s="2">
        <f t="shared" si="233"/>
        <v>2.1980238867708855E-2</v>
      </c>
      <c r="AJ636" s="2"/>
      <c r="AN636" s="1">
        <f t="shared" si="227"/>
        <v>43621</v>
      </c>
      <c r="AO636" s="9">
        <f t="shared" si="220"/>
        <v>1.6046433279999999</v>
      </c>
      <c r="AP636" s="9">
        <f t="shared" si="221"/>
        <v>1.7358244015852047</v>
      </c>
      <c r="AQ636" s="18">
        <f t="shared" si="222"/>
        <v>1.8144</v>
      </c>
      <c r="AR636" s="21">
        <f t="shared" si="228"/>
        <v>0</v>
      </c>
      <c r="AS636" s="9">
        <f t="shared" ref="AS636:AS699" si="238">AQ636/AP636</f>
        <v>1.0452670202948167</v>
      </c>
    </row>
    <row r="637" spans="3:45" x14ac:dyDescent="0.25">
      <c r="C637" s="1">
        <v>43622</v>
      </c>
      <c r="D637">
        <v>3.8807999999999998</v>
      </c>
      <c r="E637">
        <v>52.59</v>
      </c>
      <c r="F637">
        <v>170.76</v>
      </c>
      <c r="G637">
        <v>4.5490000000000004</v>
      </c>
      <c r="H637">
        <v>2.7258300000000002</v>
      </c>
      <c r="I637">
        <v>1.8521999999999998</v>
      </c>
      <c r="J637" s="2" t="e">
        <f>HLOOKUP($C637,'[1]CoreIAM(Proj)'!$A$2:$OA$447,446,FALSE)/100</f>
        <v>#N/A</v>
      </c>
      <c r="K637" s="2"/>
      <c r="O637" s="1">
        <f t="shared" si="229"/>
        <v>43622</v>
      </c>
      <c r="P637" s="18">
        <v>1.8144</v>
      </c>
      <c r="Q637" s="19">
        <f t="shared" si="230"/>
        <v>0</v>
      </c>
      <c r="R637" s="9">
        <f t="shared" si="216"/>
        <v>1.8521999999999998</v>
      </c>
      <c r="S637" s="9">
        <f t="shared" si="231"/>
        <v>4.5490000000000004</v>
      </c>
      <c r="T637" s="9">
        <f t="shared" si="217"/>
        <v>2.7258300000000002</v>
      </c>
      <c r="U637" s="9">
        <f t="shared" si="223"/>
        <v>1.8230940000000002</v>
      </c>
      <c r="V637" s="9">
        <f t="shared" si="224"/>
        <v>1.8231700000000002</v>
      </c>
      <c r="W637" s="9">
        <f t="shared" si="225"/>
        <v>0.90273599999999998</v>
      </c>
      <c r="Y637" s="1">
        <f t="shared" si="218"/>
        <v>43622</v>
      </c>
      <c r="Z637" s="2" t="e">
        <f t="shared" si="219"/>
        <v>#N/A</v>
      </c>
      <c r="AA637" s="2">
        <f>HLOOKUP(O637,[2]Monitor!$2:$344,343,FALSE)/100</f>
        <v>1.2199999999999999E-2</v>
      </c>
      <c r="AB637" s="2">
        <f>HLOOKUP(O637,[2]Ponta!$2:$344,343,FALSE)/100</f>
        <v>-1.03E-2</v>
      </c>
      <c r="AC637" s="2">
        <f t="shared" si="234"/>
        <v>2.2718084628515323E-2</v>
      </c>
      <c r="AD637" s="2">
        <f t="shared" si="235"/>
        <v>-9.8782921517391875E-3</v>
      </c>
      <c r="AE637" s="22">
        <f t="shared" si="236"/>
        <v>-1.7970478517694621E-2</v>
      </c>
      <c r="AF637" s="2">
        <f t="shared" si="226"/>
        <v>1.26940878E-2</v>
      </c>
      <c r="AG637" s="2">
        <f t="shared" si="232"/>
        <v>7.366307600000001E-3</v>
      </c>
      <c r="AH637" s="2">
        <f t="shared" si="237"/>
        <v>1.4350089348147032E-2</v>
      </c>
      <c r="AI637" s="2">
        <f t="shared" si="233"/>
        <v>2.1250580840676412E-2</v>
      </c>
      <c r="AJ637" s="2"/>
      <c r="AN637" s="1">
        <f t="shared" si="227"/>
        <v>43622</v>
      </c>
      <c r="AO637" s="9">
        <f t="shared" si="220"/>
        <v>1.6327301759999999</v>
      </c>
      <c r="AP637" s="9">
        <f t="shared" si="221"/>
        <v>1.7508201003963006</v>
      </c>
      <c r="AQ637" s="18">
        <f t="shared" si="222"/>
        <v>1.8144</v>
      </c>
      <c r="AR637" s="21">
        <f t="shared" si="228"/>
        <v>0</v>
      </c>
      <c r="AS637" s="9">
        <f t="shared" si="238"/>
        <v>1.0363143532504042</v>
      </c>
    </row>
    <row r="638" spans="3:45" x14ac:dyDescent="0.25">
      <c r="C638" s="1">
        <v>43623</v>
      </c>
      <c r="D638">
        <v>3.8810000000000002</v>
      </c>
      <c r="E638">
        <v>53.99</v>
      </c>
      <c r="F638">
        <v>173.89</v>
      </c>
      <c r="G638">
        <v>4.5490000000000004</v>
      </c>
      <c r="H638">
        <v>2.7258300000000002</v>
      </c>
      <c r="I638">
        <v>1.8982000000000001</v>
      </c>
      <c r="J638" s="2" t="e">
        <f>HLOOKUP($C638,'[1]CoreIAM(Proj)'!$A$2:$OA$447,446,FALSE)/100</f>
        <v>#N/A</v>
      </c>
      <c r="K638" s="2"/>
      <c r="O638" s="1">
        <f t="shared" si="229"/>
        <v>43623</v>
      </c>
      <c r="P638" s="18">
        <v>1.8144</v>
      </c>
      <c r="Q638" s="19">
        <f t="shared" si="230"/>
        <v>0</v>
      </c>
      <c r="R638" s="9">
        <f t="shared" si="216"/>
        <v>1.8982000000000001</v>
      </c>
      <c r="S638" s="9">
        <f t="shared" si="231"/>
        <v>4.5490000000000004</v>
      </c>
      <c r="T638" s="9">
        <f t="shared" si="217"/>
        <v>2.7258300000000002</v>
      </c>
      <c r="U638" s="9">
        <f t="shared" si="223"/>
        <v>1.8336740000000002</v>
      </c>
      <c r="V638" s="9">
        <f t="shared" si="224"/>
        <v>1.8231700000000002</v>
      </c>
      <c r="W638" s="9">
        <f t="shared" si="225"/>
        <v>0.89215599999999995</v>
      </c>
      <c r="Y638" s="1">
        <f t="shared" si="218"/>
        <v>43623</v>
      </c>
      <c r="Z638" s="2" t="e">
        <f t="shared" si="219"/>
        <v>#N/A</v>
      </c>
      <c r="AA638" s="2">
        <f>HLOOKUP(O638,[2]Monitor!$2:$344,343,FALSE)/100</f>
        <v>9.7999999999999997E-3</v>
      </c>
      <c r="AB638" s="2">
        <f>HLOOKUP(O638,[2]Ponta!$2:$344,343,FALSE)/100</f>
        <v>-1.04E-2</v>
      </c>
      <c r="AC638" s="2">
        <f t="shared" si="234"/>
        <v>2.1525870284209603E-2</v>
      </c>
      <c r="AD638" s="2">
        <f t="shared" si="235"/>
        <v>-1.5473096793564012E-2</v>
      </c>
      <c r="AE638" s="22">
        <f t="shared" si="236"/>
        <v>-2.4757642152397064E-2</v>
      </c>
      <c r="AF638" s="2">
        <f t="shared" si="226"/>
        <v>1.0196890200000001E-2</v>
      </c>
      <c r="AG638" s="2">
        <f t="shared" si="232"/>
        <v>6.7135967999999999E-3</v>
      </c>
      <c r="AH638" s="2">
        <f t="shared" si="237"/>
        <v>1.4256377785208118E-2</v>
      </c>
      <c r="AI638" s="2">
        <f t="shared" si="233"/>
        <v>2.0481287223710832E-2</v>
      </c>
      <c r="AJ638" s="2"/>
      <c r="AN638" s="1">
        <f t="shared" si="227"/>
        <v>43623</v>
      </c>
      <c r="AO638" s="9">
        <f t="shared" si="220"/>
        <v>1.6762815200000003</v>
      </c>
      <c r="AP638" s="9">
        <f t="shared" si="221"/>
        <v>1.7830042007926024</v>
      </c>
      <c r="AQ638" s="18">
        <f t="shared" si="222"/>
        <v>1.8144</v>
      </c>
      <c r="AR638" s="21">
        <f t="shared" si="228"/>
        <v>0</v>
      </c>
      <c r="AS638" s="9">
        <f t="shared" si="238"/>
        <v>1.0176083708571417</v>
      </c>
    </row>
    <row r="639" spans="3:45" x14ac:dyDescent="0.25">
      <c r="C639" s="1">
        <v>43626</v>
      </c>
      <c r="D639">
        <v>3.8890000000000002</v>
      </c>
      <c r="E639">
        <v>53.26</v>
      </c>
      <c r="F639">
        <v>173.03</v>
      </c>
      <c r="G639">
        <v>4.5199999999999996</v>
      </c>
      <c r="H639">
        <v>2.6800899999999999</v>
      </c>
      <c r="I639">
        <v>1.8982000000000001</v>
      </c>
      <c r="J639" s="2" t="e">
        <f>HLOOKUP($C639,'[1]CoreIAM(Proj)'!$A$2:$OA$447,446,FALSE)/100</f>
        <v>#N/A</v>
      </c>
      <c r="K639" s="2"/>
      <c r="O639" s="1">
        <f t="shared" si="229"/>
        <v>43626</v>
      </c>
      <c r="P639" s="18">
        <v>1.8144</v>
      </c>
      <c r="Q639" s="19">
        <f t="shared" si="230"/>
        <v>0</v>
      </c>
      <c r="R639" s="9">
        <f t="shared" si="216"/>
        <v>1.8982000000000001</v>
      </c>
      <c r="S639" s="9">
        <f t="shared" si="231"/>
        <v>4.5199999999999996</v>
      </c>
      <c r="T639" s="9">
        <f t="shared" si="217"/>
        <v>2.6800899999999999</v>
      </c>
      <c r="U639" s="9">
        <f t="shared" si="223"/>
        <v>1.8336740000000002</v>
      </c>
      <c r="V639" s="9">
        <f t="shared" si="224"/>
        <v>1.8399099999999997</v>
      </c>
      <c r="W639" s="9">
        <f t="shared" si="225"/>
        <v>0.84641599999999961</v>
      </c>
      <c r="Y639" s="1">
        <f t="shared" si="218"/>
        <v>43626</v>
      </c>
      <c r="Z639" s="2" t="e">
        <f t="shared" si="219"/>
        <v>#N/A</v>
      </c>
      <c r="AA639" s="2">
        <f>HLOOKUP(O639,[2]Monitor!$2:$344,343,FALSE)/100</f>
        <v>2.8000000000000004E-3</v>
      </c>
      <c r="AB639" s="2">
        <f>HLOOKUP(O639,[2]Ponta!$2:$344,343,FALSE)/100</f>
        <v>-2.0899999999999998E-2</v>
      </c>
      <c r="AC639" s="2">
        <f t="shared" si="234"/>
        <v>1.9136292930762799E-2</v>
      </c>
      <c r="AD639" s="2">
        <f t="shared" si="235"/>
        <v>-2.1719696291141233E-2</v>
      </c>
      <c r="AE639" s="22">
        <f t="shared" si="236"/>
        <v>-3.1515812798837084E-2</v>
      </c>
      <c r="AF639" s="2">
        <f t="shared" si="226"/>
        <v>2.9133972000000008E-3</v>
      </c>
      <c r="AG639" s="2">
        <f t="shared" si="232"/>
        <v>5.2216864000000007E-3</v>
      </c>
      <c r="AH639" s="2">
        <f t="shared" si="237"/>
        <v>1.4163053231673594E-2</v>
      </c>
      <c r="AI639" s="2">
        <f t="shared" si="233"/>
        <v>1.9717486569787269E-2</v>
      </c>
      <c r="AJ639" s="2"/>
      <c r="AN639" s="1">
        <f t="shared" si="227"/>
        <v>43626</v>
      </c>
      <c r="AO639" s="9">
        <f t="shared" si="220"/>
        <v>1.6570251199999999</v>
      </c>
      <c r="AP639" s="9">
        <f t="shared" si="221"/>
        <v>1.7778432496697492</v>
      </c>
      <c r="AQ639" s="18">
        <f t="shared" si="222"/>
        <v>1.8144</v>
      </c>
      <c r="AR639" s="21">
        <f t="shared" si="228"/>
        <v>0</v>
      </c>
      <c r="AS639" s="9">
        <f t="shared" si="238"/>
        <v>1.0205624147894037</v>
      </c>
    </row>
    <row r="640" spans="3:45" x14ac:dyDescent="0.25">
      <c r="C640" s="1">
        <v>43627</v>
      </c>
      <c r="D640">
        <v>3.8574999999999999</v>
      </c>
      <c r="E640">
        <v>53.27</v>
      </c>
      <c r="F640">
        <v>175.63</v>
      </c>
      <c r="G640">
        <v>4.5199999999999996</v>
      </c>
      <c r="H640">
        <v>2.6800899999999999</v>
      </c>
      <c r="I640">
        <v>1.8982000000000001</v>
      </c>
      <c r="J640" s="2" t="e">
        <f>HLOOKUP($C640,'[1]CoreIAM(Proj)'!$A$2:$OA$447,446,FALSE)/100</f>
        <v>#N/A</v>
      </c>
      <c r="K640" s="2"/>
      <c r="O640" s="1">
        <f t="shared" si="229"/>
        <v>43627</v>
      </c>
      <c r="P640" s="18">
        <v>1.7595000000000001</v>
      </c>
      <c r="Q640" s="19">
        <f t="shared" si="230"/>
        <v>-5.4899999999999949E-2</v>
      </c>
      <c r="R640" s="9">
        <f t="shared" si="216"/>
        <v>1.8982000000000001</v>
      </c>
      <c r="S640" s="9">
        <f t="shared" si="231"/>
        <v>4.5199999999999996</v>
      </c>
      <c r="T640" s="9">
        <f t="shared" si="217"/>
        <v>2.6800899999999999</v>
      </c>
      <c r="U640" s="9">
        <f t="shared" si="223"/>
        <v>1.791401</v>
      </c>
      <c r="V640" s="9">
        <f t="shared" si="224"/>
        <v>1.8399099999999997</v>
      </c>
      <c r="W640" s="9">
        <f t="shared" si="225"/>
        <v>0.88868899999999984</v>
      </c>
      <c r="Y640" s="1">
        <f t="shared" si="218"/>
        <v>43627</v>
      </c>
      <c r="Z640" s="2" t="e">
        <f t="shared" si="219"/>
        <v>#N/A</v>
      </c>
      <c r="AA640" s="2">
        <f>HLOOKUP(O640,[2]Monitor!$2:$344,343,FALSE)/100</f>
        <v>7.000000000000001E-4</v>
      </c>
      <c r="AB640" s="2">
        <f>HLOOKUP(O640,[2]Ponta!$2:$344,343,FALSE)/100</f>
        <v>-2.23E-2</v>
      </c>
      <c r="AC640" s="2">
        <f t="shared" si="234"/>
        <v>1.6755470661171223E-2</v>
      </c>
      <c r="AD640" s="2">
        <f t="shared" si="235"/>
        <v>-2.794408432056894E-2</v>
      </c>
      <c r="AE640" s="22">
        <f t="shared" si="236"/>
        <v>-3.9296730052701179E-2</v>
      </c>
      <c r="AF640" s="2">
        <f t="shared" si="226"/>
        <v>7.283493000000002E-4</v>
      </c>
      <c r="AG640" s="2">
        <f t="shared" si="232"/>
        <v>2.4243544000000002E-3</v>
      </c>
      <c r="AH640" s="2">
        <f t="shared" si="237"/>
        <v>1.3720771708201763E-2</v>
      </c>
      <c r="AI640" s="2">
        <f t="shared" si="233"/>
        <v>1.846378449530137E-2</v>
      </c>
      <c r="AJ640" s="2"/>
      <c r="AN640" s="1">
        <f t="shared" si="227"/>
        <v>43627</v>
      </c>
      <c r="AO640" s="9">
        <f t="shared" si="220"/>
        <v>1.6439121999999999</v>
      </c>
      <c r="AP640" s="9">
        <f t="shared" si="221"/>
        <v>1.7899411492734476</v>
      </c>
      <c r="AQ640" s="18">
        <f t="shared" si="222"/>
        <v>1.7595000000000001</v>
      </c>
      <c r="AR640" s="21">
        <f t="shared" si="228"/>
        <v>-3.0257936507936511E-2</v>
      </c>
      <c r="AS640" s="9">
        <f t="shared" si="238"/>
        <v>0.98299321221493574</v>
      </c>
    </row>
    <row r="641" spans="3:45" x14ac:dyDescent="0.25">
      <c r="C641" s="1">
        <v>43628</v>
      </c>
      <c r="D641">
        <v>3.8677000000000001</v>
      </c>
      <c r="E641">
        <v>51.14</v>
      </c>
      <c r="F641">
        <v>168.61</v>
      </c>
      <c r="G641">
        <v>4.5199999999999996</v>
      </c>
      <c r="H641">
        <v>2.6800899999999999</v>
      </c>
      <c r="I641">
        <v>1.8982000000000001</v>
      </c>
      <c r="J641" s="2">
        <f>HLOOKUP($C641,'[1]CoreIAM(Proj)'!$A$2:$OA$447,446,FALSE)/100</f>
        <v>1E-3</v>
      </c>
      <c r="K641" s="2"/>
      <c r="O641" s="1">
        <f t="shared" si="229"/>
        <v>43628</v>
      </c>
      <c r="P641" s="18">
        <v>1.7595000000000001</v>
      </c>
      <c r="Q641" s="19">
        <f t="shared" si="230"/>
        <v>0</v>
      </c>
      <c r="R641" s="9">
        <f t="shared" si="216"/>
        <v>1.8982000000000001</v>
      </c>
      <c r="S641" s="9">
        <f t="shared" si="231"/>
        <v>4.5199999999999996</v>
      </c>
      <c r="T641" s="9">
        <f t="shared" si="217"/>
        <v>2.6800899999999999</v>
      </c>
      <c r="U641" s="9">
        <f t="shared" si="223"/>
        <v>1.791401</v>
      </c>
      <c r="V641" s="9">
        <f t="shared" si="224"/>
        <v>1.8399099999999997</v>
      </c>
      <c r="W641" s="9">
        <f t="shared" si="225"/>
        <v>0.88868899999999984</v>
      </c>
      <c r="Y641" s="1">
        <f t="shared" si="218"/>
        <v>43628</v>
      </c>
      <c r="Z641" s="2">
        <f t="shared" si="219"/>
        <v>1E-3</v>
      </c>
      <c r="AA641" s="2">
        <f>HLOOKUP(O641,[2]Monitor!$2:$344,343,FALSE)/100</f>
        <v>-1.5E-3</v>
      </c>
      <c r="AB641" s="2">
        <f>HLOOKUP(O641,[2]Ponta!$2:$344,343,FALSE)/100</f>
        <v>-2.4500000000000001E-2</v>
      </c>
      <c r="AC641" s="2">
        <f t="shared" si="234"/>
        <v>1.4383355447277646E-2</v>
      </c>
      <c r="AD641" s="2">
        <f t="shared" si="235"/>
        <v>-3.4146379139890826E-2</v>
      </c>
      <c r="AE641" s="22">
        <f t="shared" si="236"/>
        <v>-4.7044550642992955E-2</v>
      </c>
      <c r="AF641" s="2">
        <f t="shared" si="226"/>
        <v>-1.5607485000000002E-3</v>
      </c>
      <c r="AG641" s="2">
        <f t="shared" si="232"/>
        <v>0</v>
      </c>
      <c r="AH641" s="2">
        <f t="shared" si="237"/>
        <v>1.3280594365082554E-2</v>
      </c>
      <c r="AI641" s="2">
        <f t="shared" si="233"/>
        <v>1.7220954466197647E-2</v>
      </c>
      <c r="AJ641" s="2"/>
      <c r="AN641" s="1">
        <f t="shared" si="227"/>
        <v>43628</v>
      </c>
      <c r="AO641" s="9">
        <f t="shared" si="220"/>
        <v>1.5823534240000001</v>
      </c>
      <c r="AP641" s="9">
        <f t="shared" si="221"/>
        <v>1.7229402826948483</v>
      </c>
      <c r="AQ641" s="18">
        <f t="shared" si="222"/>
        <v>1.7595000000000001</v>
      </c>
      <c r="AR641" s="21">
        <f t="shared" si="228"/>
        <v>0</v>
      </c>
      <c r="AS641" s="9">
        <f t="shared" si="238"/>
        <v>1.0212193757800871</v>
      </c>
    </row>
    <row r="642" spans="3:45" x14ac:dyDescent="0.25">
      <c r="C642" s="1">
        <v>43629</v>
      </c>
      <c r="D642">
        <v>3.8494000000000002</v>
      </c>
      <c r="E642">
        <v>52.28</v>
      </c>
      <c r="F642">
        <v>171.99</v>
      </c>
      <c r="G642">
        <v>4.5199999999999996</v>
      </c>
      <c r="H642">
        <v>2.6800899999999999</v>
      </c>
      <c r="I642">
        <v>1.8982000000000001</v>
      </c>
      <c r="J642" s="2" t="e">
        <f>HLOOKUP($C642,'[1]CoreIAM(Proj)'!$A$2:$OA$447,446,FALSE)/100</f>
        <v>#N/A</v>
      </c>
      <c r="K642" s="2"/>
      <c r="O642" s="1">
        <f t="shared" si="229"/>
        <v>43629</v>
      </c>
      <c r="P642" s="18">
        <v>1.7595000000000001</v>
      </c>
      <c r="Q642" s="19">
        <f t="shared" si="230"/>
        <v>0</v>
      </c>
      <c r="R642" s="9">
        <f t="shared" si="216"/>
        <v>1.8982000000000001</v>
      </c>
      <c r="S642" s="9">
        <f t="shared" si="231"/>
        <v>4.5199999999999996</v>
      </c>
      <c r="T642" s="9">
        <f t="shared" si="217"/>
        <v>2.6800899999999999</v>
      </c>
      <c r="U642" s="9">
        <f t="shared" si="223"/>
        <v>1.791401</v>
      </c>
      <c r="V642" s="9">
        <f t="shared" si="224"/>
        <v>1.8399099999999997</v>
      </c>
      <c r="W642" s="9">
        <f t="shared" si="225"/>
        <v>0.88868899999999984</v>
      </c>
      <c r="Y642" s="1">
        <f t="shared" si="218"/>
        <v>43629</v>
      </c>
      <c r="Z642" s="2" t="e">
        <f t="shared" si="219"/>
        <v>#N/A</v>
      </c>
      <c r="AA642" s="2">
        <f>HLOOKUP(O642,[2]Monitor!$2:$344,343,FALSE)/100</f>
        <v>-1.9E-3</v>
      </c>
      <c r="AB642" s="2">
        <f>HLOOKUP(O642,[2]Ponta!$2:$344,343,FALSE)/100</f>
        <v>-2.4300000000000002E-2</v>
      </c>
      <c r="AC642" s="2">
        <f t="shared" si="234"/>
        <v>1.201989961157901E-2</v>
      </c>
      <c r="AD642" s="2">
        <f t="shared" si="235"/>
        <v>-4.0326698169132924E-2</v>
      </c>
      <c r="AE642" s="22">
        <f t="shared" si="236"/>
        <v>-5.3855005673852374E-2</v>
      </c>
      <c r="AF642" s="2">
        <f t="shared" si="226"/>
        <v>-1.9769481000000001E-3</v>
      </c>
      <c r="AG642" s="2">
        <f t="shared" si="232"/>
        <v>-3.8230204000000005E-3</v>
      </c>
      <c r="AH642" s="2">
        <f t="shared" si="237"/>
        <v>1.2842506221808535E-2</v>
      </c>
      <c r="AI642" s="2">
        <f t="shared" si="233"/>
        <v>1.5988855670235825E-2</v>
      </c>
      <c r="AJ642" s="2"/>
      <c r="AN642" s="1">
        <f t="shared" si="227"/>
        <v>43629</v>
      </c>
      <c r="AO642" s="9">
        <f t="shared" si="220"/>
        <v>1.6099730560000001</v>
      </c>
      <c r="AP642" s="9">
        <f t="shared" si="221"/>
        <v>1.7491632919418758</v>
      </c>
      <c r="AQ642" s="18">
        <f t="shared" si="222"/>
        <v>1.7595000000000001</v>
      </c>
      <c r="AR642" s="21">
        <f t="shared" si="228"/>
        <v>0</v>
      </c>
      <c r="AS642" s="9">
        <f t="shared" si="238"/>
        <v>1.0059095157700506</v>
      </c>
    </row>
    <row r="643" spans="3:45" x14ac:dyDescent="0.25">
      <c r="C643" s="1">
        <v>43630</v>
      </c>
      <c r="D643">
        <v>3.8963999999999999</v>
      </c>
      <c r="E643">
        <v>52.51</v>
      </c>
      <c r="F643">
        <v>173.25</v>
      </c>
      <c r="G643">
        <v>4.5199999999999996</v>
      </c>
      <c r="H643">
        <v>2.6800899999999999</v>
      </c>
      <c r="I643">
        <v>1.859</v>
      </c>
      <c r="J643" s="2" t="e">
        <f>HLOOKUP($C643,'[1]CoreIAM(Proj)'!$A$2:$OA$447,446,FALSE)/100</f>
        <v>#N/A</v>
      </c>
      <c r="K643" s="2"/>
      <c r="O643" s="1">
        <f t="shared" si="229"/>
        <v>43630</v>
      </c>
      <c r="P643" s="18">
        <v>1.7595000000000001</v>
      </c>
      <c r="Q643" s="19">
        <f t="shared" si="230"/>
        <v>0</v>
      </c>
      <c r="R643" s="9">
        <f t="shared" si="216"/>
        <v>1.859</v>
      </c>
      <c r="S643" s="9">
        <f t="shared" si="231"/>
        <v>4.5199999999999996</v>
      </c>
      <c r="T643" s="9">
        <f t="shared" si="217"/>
        <v>2.6800899999999999</v>
      </c>
      <c r="U643" s="9">
        <f t="shared" si="223"/>
        <v>1.7823850000000001</v>
      </c>
      <c r="V643" s="9">
        <f t="shared" si="224"/>
        <v>1.8399099999999997</v>
      </c>
      <c r="W643" s="9">
        <f t="shared" si="225"/>
        <v>0.89770499999999975</v>
      </c>
      <c r="Y643" s="1">
        <f t="shared" si="218"/>
        <v>43630</v>
      </c>
      <c r="Z643" s="2" t="e">
        <f t="shared" si="219"/>
        <v>#N/A</v>
      </c>
      <c r="AA643" s="2">
        <f>HLOOKUP(O643,[2]Monitor!$2:$344,343,FALSE)/100</f>
        <v>-2.7000000000000001E-3</v>
      </c>
      <c r="AB643" s="2">
        <f>HLOOKUP(O643,[2]Ponta!$2:$344,343,FALSE)/100</f>
        <v>-2.5300000000000003E-2</v>
      </c>
      <c r="AC643" s="2">
        <f t="shared" si="234"/>
        <v>9.6650558240289897E-3</v>
      </c>
      <c r="AD643" s="2">
        <f t="shared" si="235"/>
        <v>-4.6485157997714799E-2</v>
      </c>
      <c r="AE643" s="22">
        <f t="shared" si="236"/>
        <v>-6.0921451405337335E-2</v>
      </c>
      <c r="AF643" s="2">
        <f t="shared" si="226"/>
        <v>-2.8093473000000003E-3</v>
      </c>
      <c r="AG643" s="2">
        <f t="shared" si="232"/>
        <v>-5.3149308000000001E-3</v>
      </c>
      <c r="AH643" s="2">
        <f t="shared" si="237"/>
        <v>1.2406492439738724E-2</v>
      </c>
      <c r="AI643" s="2">
        <f t="shared" si="233"/>
        <v>1.4856001864429813E-2</v>
      </c>
      <c r="AJ643" s="2"/>
      <c r="AN643" s="1">
        <f t="shared" si="227"/>
        <v>43630</v>
      </c>
      <c r="AO643" s="9">
        <f t="shared" si="220"/>
        <v>1.6367997119999997</v>
      </c>
      <c r="AP643" s="9">
        <f t="shared" si="221"/>
        <v>1.7834908850726552</v>
      </c>
      <c r="AQ643" s="18">
        <f t="shared" si="222"/>
        <v>1.7595000000000001</v>
      </c>
      <c r="AR643" s="21">
        <f t="shared" si="228"/>
        <v>0</v>
      </c>
      <c r="AS643" s="9">
        <f t="shared" si="238"/>
        <v>0.98654835565830334</v>
      </c>
    </row>
    <row r="644" spans="3:45" x14ac:dyDescent="0.25">
      <c r="C644" s="1">
        <v>43633</v>
      </c>
      <c r="D644">
        <v>3.8889</v>
      </c>
      <c r="E644">
        <v>51.93</v>
      </c>
      <c r="F644">
        <v>169.08</v>
      </c>
      <c r="G644">
        <v>4.4829999999999997</v>
      </c>
      <c r="H644">
        <v>2.6753999999999998</v>
      </c>
      <c r="I644">
        <v>1.859</v>
      </c>
      <c r="J644" s="2" t="e">
        <f>HLOOKUP($C644,'[1]CoreIAM(Proj)'!$A$2:$OA$447,446,FALSE)/100</f>
        <v>#N/A</v>
      </c>
      <c r="K644" s="2"/>
      <c r="O644" s="1">
        <f t="shared" si="229"/>
        <v>43633</v>
      </c>
      <c r="P644" s="18">
        <v>1.7595000000000001</v>
      </c>
      <c r="Q644" s="19">
        <f t="shared" si="230"/>
        <v>0</v>
      </c>
      <c r="R644" s="9">
        <f t="shared" si="216"/>
        <v>1.859</v>
      </c>
      <c r="S644" s="9">
        <f t="shared" si="231"/>
        <v>4.4829999999999997</v>
      </c>
      <c r="T644" s="9">
        <f t="shared" si="217"/>
        <v>2.6753999999999998</v>
      </c>
      <c r="U644" s="9">
        <f t="shared" si="223"/>
        <v>1.7823850000000001</v>
      </c>
      <c r="V644" s="9">
        <f t="shared" si="224"/>
        <v>1.8075999999999999</v>
      </c>
      <c r="W644" s="9">
        <f t="shared" si="225"/>
        <v>0.89301499999999967</v>
      </c>
      <c r="Y644" s="1">
        <f t="shared" si="218"/>
        <v>43633</v>
      </c>
      <c r="Z644" s="2" t="e">
        <f t="shared" si="219"/>
        <v>#N/A</v>
      </c>
      <c r="AA644" s="2">
        <f>HLOOKUP(O644,[2]Monitor!$2:$344,343,FALSE)/100</f>
        <v>-9.1999999999999998E-3</v>
      </c>
      <c r="AB644" s="2">
        <f>HLOOKUP(O644,[2]Ponta!$2:$344,343,FALSE)/100</f>
        <v>-2.46E-2</v>
      </c>
      <c r="AC644" s="2">
        <f t="shared" si="234"/>
        <v>7.3770037162346203E-3</v>
      </c>
      <c r="AD644" s="2">
        <f t="shared" si="235"/>
        <v>-5.1638199760654646E-2</v>
      </c>
      <c r="AE644" s="22">
        <f t="shared" si="236"/>
        <v>-6.7971083559197898E-2</v>
      </c>
      <c r="AF644" s="2">
        <f t="shared" si="226"/>
        <v>-9.5725908000000009E-3</v>
      </c>
      <c r="AG644" s="2">
        <f t="shared" si="232"/>
        <v>-6.9000856000000005E-3</v>
      </c>
      <c r="AH644" s="2">
        <f t="shared" si="237"/>
        <v>1.1972538320423397E-2</v>
      </c>
      <c r="AI644" s="2">
        <f t="shared" si="233"/>
        <v>1.3191701238045717E-2</v>
      </c>
      <c r="AJ644" s="2"/>
      <c r="AN644" s="1">
        <f t="shared" si="227"/>
        <v>43633</v>
      </c>
      <c r="AO644" s="9">
        <f t="shared" si="220"/>
        <v>1.6156046160000002</v>
      </c>
      <c r="AP644" s="9">
        <f t="shared" si="221"/>
        <v>1.7372132417437254</v>
      </c>
      <c r="AQ644" s="18">
        <f t="shared" si="222"/>
        <v>1.7595000000000001</v>
      </c>
      <c r="AR644" s="21">
        <f t="shared" si="228"/>
        <v>0</v>
      </c>
      <c r="AS644" s="9">
        <f t="shared" si="238"/>
        <v>1.0128290285387789</v>
      </c>
    </row>
    <row r="645" spans="3:45" x14ac:dyDescent="0.25">
      <c r="C645" s="1">
        <v>43634</v>
      </c>
      <c r="D645">
        <v>3.8605</v>
      </c>
      <c r="E645">
        <v>53.9</v>
      </c>
      <c r="F645">
        <v>172.14</v>
      </c>
      <c r="G645">
        <v>4.4829999999999997</v>
      </c>
      <c r="H645">
        <v>2.6753999999999998</v>
      </c>
      <c r="I645">
        <v>1.859</v>
      </c>
      <c r="J645" s="2" t="e">
        <f>HLOOKUP($C645,'[1]CoreIAM(Proj)'!$A$2:$OA$447,446,FALSE)/100</f>
        <v>#N/A</v>
      </c>
      <c r="K645" s="2"/>
      <c r="O645" s="1">
        <f t="shared" si="229"/>
        <v>43634</v>
      </c>
      <c r="P645" s="18">
        <v>1.7595000000000001</v>
      </c>
      <c r="Q645" s="19">
        <f t="shared" si="230"/>
        <v>0</v>
      </c>
      <c r="R645" s="9">
        <f t="shared" ref="R645:R708" si="239">I645</f>
        <v>1.859</v>
      </c>
      <c r="S645" s="9">
        <f t="shared" si="231"/>
        <v>4.4829999999999997</v>
      </c>
      <c r="T645" s="9">
        <f t="shared" ref="T645:T708" si="240">H645</f>
        <v>2.6753999999999998</v>
      </c>
      <c r="U645" s="9">
        <f t="shared" si="223"/>
        <v>1.7823850000000001</v>
      </c>
      <c r="V645" s="9">
        <f t="shared" si="224"/>
        <v>1.8075999999999999</v>
      </c>
      <c r="W645" s="9">
        <f t="shared" si="225"/>
        <v>0.89301499999999967</v>
      </c>
      <c r="Y645" s="1">
        <f t="shared" ref="Y645:Y708" si="241">O645</f>
        <v>43634</v>
      </c>
      <c r="Z645" s="2" t="e">
        <f t="shared" ref="Z645:Z708" si="242">J645</f>
        <v>#N/A</v>
      </c>
      <c r="AA645" s="2">
        <f>HLOOKUP(O645,[2]Monitor!$2:$344,343,FALSE)/100</f>
        <v>-1.1500000000000002E-2</v>
      </c>
      <c r="AB645" s="2">
        <f>HLOOKUP(O645,[2]Ponta!$2:$344,343,FALSE)/100</f>
        <v>-2.5500000000000002E-2</v>
      </c>
      <c r="AC645" s="2">
        <f t="shared" si="234"/>
        <v>5.0955414012738842E-3</v>
      </c>
      <c r="AD645" s="2">
        <f t="shared" si="235"/>
        <v>-5.6781171821230325E-2</v>
      </c>
      <c r="AE645" s="22">
        <f t="shared" si="236"/>
        <v>-7.430663136158977E-2</v>
      </c>
      <c r="AF645" s="2">
        <f t="shared" si="226"/>
        <v>-1.1965738500000002E-2</v>
      </c>
      <c r="AG645" s="2">
        <f t="shared" si="232"/>
        <v>-9.6041732000000015E-3</v>
      </c>
      <c r="AH645" s="2">
        <f t="shared" si="237"/>
        <v>1.0320476573161597E-2</v>
      </c>
      <c r="AI645" s="2">
        <f t="shared" si="233"/>
        <v>1.0694917384083813E-2</v>
      </c>
      <c r="AJ645" s="2"/>
      <c r="AN645" s="1">
        <f t="shared" si="227"/>
        <v>43634</v>
      </c>
      <c r="AO645" s="9">
        <f t="shared" ref="AO645:AO708" si="243">D645*E645/125</f>
        <v>1.6646476000000001</v>
      </c>
      <c r="AP645" s="9">
        <f t="shared" ref="AP645:AP708" si="244">D645/100*F645/3.785</f>
        <v>1.7557370409511228</v>
      </c>
      <c r="AQ645" s="18">
        <f t="shared" ref="AQ645:AQ708" si="245">P645</f>
        <v>1.7595000000000001</v>
      </c>
      <c r="AR645" s="21">
        <f t="shared" si="228"/>
        <v>0</v>
      </c>
      <c r="AS645" s="9">
        <f t="shared" si="238"/>
        <v>1.0021432361231262</v>
      </c>
    </row>
    <row r="646" spans="3:45" x14ac:dyDescent="0.25">
      <c r="C646" s="1">
        <v>43635</v>
      </c>
      <c r="D646">
        <v>3.8397999999999999</v>
      </c>
      <c r="E646">
        <v>53.76</v>
      </c>
      <c r="F646">
        <v>173.55</v>
      </c>
      <c r="G646">
        <v>4.4829999999999997</v>
      </c>
      <c r="H646">
        <v>2.6753999999999998</v>
      </c>
      <c r="I646">
        <v>1.859</v>
      </c>
      <c r="J646" s="2" t="e">
        <f>HLOOKUP($C646,'[1]CoreIAM(Proj)'!$A$2:$OA$447,446,FALSE)/100</f>
        <v>#N/A</v>
      </c>
      <c r="K646" s="2"/>
      <c r="O646" s="1">
        <f t="shared" si="229"/>
        <v>43635</v>
      </c>
      <c r="P646" s="18">
        <v>1.7595000000000001</v>
      </c>
      <c r="Q646" s="19">
        <f t="shared" si="230"/>
        <v>0</v>
      </c>
      <c r="R646" s="9">
        <f t="shared" si="239"/>
        <v>1.859</v>
      </c>
      <c r="S646" s="9">
        <f t="shared" si="231"/>
        <v>4.4829999999999997</v>
      </c>
      <c r="T646" s="9">
        <f t="shared" si="240"/>
        <v>2.6753999999999998</v>
      </c>
      <c r="U646" s="9">
        <f t="shared" ref="U646:U709" si="246">P646*0.77+R646*0.23</f>
        <v>1.7823850000000001</v>
      </c>
      <c r="V646" s="9">
        <f t="shared" ref="V646:V709" si="247">S646-T646</f>
        <v>1.8075999999999999</v>
      </c>
      <c r="W646" s="9">
        <f t="shared" ref="W646:W709" si="248">T646-U646</f>
        <v>0.89301499999999967</v>
      </c>
      <c r="Y646" s="1">
        <f t="shared" si="241"/>
        <v>43635</v>
      </c>
      <c r="Z646" s="2" t="e">
        <f t="shared" si="242"/>
        <v>#N/A</v>
      </c>
      <c r="AA646" s="2">
        <f>HLOOKUP(O646,[2]Monitor!$2:$344,343,FALSE)/100</f>
        <v>-1.32E-2</v>
      </c>
      <c r="AB646" s="2">
        <f>HLOOKUP(O646,[2]Ponta!$2:$344,343,FALSE)/100</f>
        <v>-2.2400000000000003E-2</v>
      </c>
      <c r="AC646" s="2">
        <f t="shared" si="234"/>
        <v>2.8206404513024808E-3</v>
      </c>
      <c r="AD646" s="2">
        <f t="shared" si="235"/>
        <v>-6.19141036668589E-2</v>
      </c>
      <c r="AE646" s="22">
        <f t="shared" si="236"/>
        <v>-8.0636666025860726E-2</v>
      </c>
      <c r="AF646" s="2">
        <f t="shared" ref="AF646:AF709" si="249">AA646*$AF$2</f>
        <v>-1.37345868E-2</v>
      </c>
      <c r="AG646" s="2">
        <f t="shared" si="232"/>
        <v>-9.6974176000000009E-3</v>
      </c>
      <c r="AH646" s="2">
        <f t="shared" si="237"/>
        <v>8.6788225207201641E-3</v>
      </c>
      <c r="AI646" s="2">
        <f t="shared" si="233"/>
        <v>8.2251528037242672E-3</v>
      </c>
      <c r="AJ646" s="2"/>
      <c r="AN646" s="1">
        <f t="shared" ref="AN646:AN709" si="250">Y646</f>
        <v>43635</v>
      </c>
      <c r="AO646" s="9">
        <f t="shared" si="243"/>
        <v>1.6514211839999997</v>
      </c>
      <c r="AP646" s="9">
        <f t="shared" si="244"/>
        <v>1.7606269220607664</v>
      </c>
      <c r="AQ646" s="18">
        <f t="shared" si="245"/>
        <v>1.7595000000000001</v>
      </c>
      <c r="AR646" s="21">
        <f t="shared" ref="AR646:AR709" si="251">AQ646/AQ645-1</f>
        <v>0</v>
      </c>
      <c r="AS646" s="9">
        <f t="shared" si="238"/>
        <v>0.99935993137066914</v>
      </c>
    </row>
    <row r="647" spans="3:45" x14ac:dyDescent="0.25">
      <c r="C647" s="1">
        <v>43636</v>
      </c>
      <c r="D647">
        <v>3.8397999999999999</v>
      </c>
      <c r="E647">
        <v>56.65</v>
      </c>
      <c r="F647">
        <v>178.63</v>
      </c>
      <c r="G647">
        <v>4.4829999999999997</v>
      </c>
      <c r="H647">
        <v>2.6753999999999998</v>
      </c>
      <c r="I647">
        <v>1.859</v>
      </c>
      <c r="J647" s="2" t="e">
        <f>HLOOKUP($C647,'[1]CoreIAM(Proj)'!$A$2:$OA$447,446,FALSE)/100</f>
        <v>#N/A</v>
      </c>
      <c r="K647" s="2"/>
      <c r="O647" s="1">
        <f t="shared" ref="O647:O710" si="252">WORKDAY(O646,1)</f>
        <v>43636</v>
      </c>
      <c r="P647" s="18">
        <v>1.7595000000000001</v>
      </c>
      <c r="Q647" s="19">
        <f t="shared" ref="Q647:Q710" si="253">P647-P646</f>
        <v>0</v>
      </c>
      <c r="R647" s="9">
        <f t="shared" si="239"/>
        <v>1.859</v>
      </c>
      <c r="S647" s="9">
        <f t="shared" si="231"/>
        <v>4.4829999999999997</v>
      </c>
      <c r="T647" s="9">
        <f t="shared" si="240"/>
        <v>2.6753999999999998</v>
      </c>
      <c r="U647" s="9">
        <f t="shared" si="246"/>
        <v>1.7823850000000001</v>
      </c>
      <c r="V647" s="9">
        <f t="shared" si="247"/>
        <v>1.8075999999999999</v>
      </c>
      <c r="W647" s="9">
        <f t="shared" si="248"/>
        <v>0.89301499999999967</v>
      </c>
      <c r="Y647" s="1">
        <f t="shared" si="241"/>
        <v>43636</v>
      </c>
      <c r="Z647" s="2" t="e">
        <f t="shared" si="242"/>
        <v>#N/A</v>
      </c>
      <c r="AA647" s="2">
        <f>HLOOKUP(O647,[2]Monitor!$2:$344,343,FALSE)/100</f>
        <v>-1.4199999999999999E-2</v>
      </c>
      <c r="AB647" s="2">
        <f>HLOOKUP(O647,[2]Ponta!$2:$344,343,FALSE)/100</f>
        <v>-2.5500000000000002E-2</v>
      </c>
      <c r="AC647" s="2">
        <f t="shared" si="234"/>
        <v>5.5227260175638726E-4</v>
      </c>
      <c r="AD647" s="2">
        <f t="shared" si="235"/>
        <v>-6.7037024669938217E-2</v>
      </c>
      <c r="AE647" s="22">
        <f t="shared" si="236"/>
        <v>-8.6961194745107551E-2</v>
      </c>
      <c r="AF647" s="2">
        <f t="shared" si="249"/>
        <v>-1.4775085800000001E-2</v>
      </c>
      <c r="AG647" s="2">
        <f t="shared" si="232"/>
        <v>-1.94880796E-2</v>
      </c>
      <c r="AH647" s="2">
        <f t="shared" si="237"/>
        <v>7.0474781219839406E-3</v>
      </c>
      <c r="AI647" s="2">
        <f t="shared" si="233"/>
        <v>5.7819712684052055E-3</v>
      </c>
      <c r="AJ647" s="2"/>
      <c r="AN647" s="1">
        <f t="shared" si="250"/>
        <v>43636</v>
      </c>
      <c r="AO647" s="9">
        <f t="shared" si="243"/>
        <v>1.7401973599999998</v>
      </c>
      <c r="AP647" s="9">
        <f t="shared" si="244"/>
        <v>1.8121624147952444</v>
      </c>
      <c r="AQ647" s="18">
        <f t="shared" si="245"/>
        <v>1.7595000000000001</v>
      </c>
      <c r="AR647" s="21">
        <f t="shared" si="251"/>
        <v>0</v>
      </c>
      <c r="AS647" s="9">
        <f t="shared" si="238"/>
        <v>0.9709394619570042</v>
      </c>
    </row>
    <row r="648" spans="3:45" x14ac:dyDescent="0.25">
      <c r="C648" s="1">
        <v>43637</v>
      </c>
      <c r="D648">
        <v>3.8222</v>
      </c>
      <c r="E648">
        <v>57.43</v>
      </c>
      <c r="F648">
        <v>185.61</v>
      </c>
      <c r="G648">
        <v>4.4829999999999997</v>
      </c>
      <c r="H648">
        <v>2.6753999999999998</v>
      </c>
      <c r="I648">
        <v>1.8386</v>
      </c>
      <c r="J648" s="2" t="e">
        <f>HLOOKUP($C648,'[1]CoreIAM(Proj)'!$A$2:$OA$447,446,FALSE)/100</f>
        <v>#N/A</v>
      </c>
      <c r="K648" s="2"/>
      <c r="O648" s="1">
        <f t="shared" si="252"/>
        <v>43637</v>
      </c>
      <c r="P648" s="18">
        <v>1.7595000000000001</v>
      </c>
      <c r="Q648" s="19">
        <f t="shared" si="253"/>
        <v>0</v>
      </c>
      <c r="R648" s="9">
        <f t="shared" si="239"/>
        <v>1.8386</v>
      </c>
      <c r="S648" s="9">
        <f t="shared" si="231"/>
        <v>4.4829999999999997</v>
      </c>
      <c r="T648" s="9">
        <f t="shared" si="240"/>
        <v>2.6753999999999998</v>
      </c>
      <c r="U648" s="9">
        <f t="shared" si="246"/>
        <v>1.7776930000000002</v>
      </c>
      <c r="V648" s="9">
        <f t="shared" si="247"/>
        <v>1.8075999999999999</v>
      </c>
      <c r="W648" s="9">
        <f t="shared" si="248"/>
        <v>0.89770699999999959</v>
      </c>
      <c r="Y648" s="1">
        <f t="shared" si="241"/>
        <v>43637</v>
      </c>
      <c r="Z648" s="2" t="e">
        <f t="shared" si="242"/>
        <v>#N/A</v>
      </c>
      <c r="AA648" s="2">
        <f>HLOOKUP(O648,[2]Monitor!$2:$344,343,FALSE)/100</f>
        <v>-1.5600000000000001E-2</v>
      </c>
      <c r="AB648" s="2">
        <f>HLOOKUP(O648,[2]Ponta!$2:$344,343,FALSE)/100</f>
        <v>-2.6499999999999999E-2</v>
      </c>
      <c r="AC648" s="2">
        <f t="shared" si="234"/>
        <v>-1.7095902498207582E-3</v>
      </c>
      <c r="AD648" s="2">
        <f t="shared" si="235"/>
        <v>-7.2149964088407015E-2</v>
      </c>
      <c r="AE648" s="22">
        <f t="shared" si="236"/>
        <v>-9.3236624853171302E-2</v>
      </c>
      <c r="AF648" s="2">
        <f t="shared" si="249"/>
        <v>-1.6231784400000001E-2</v>
      </c>
      <c r="AG648" s="2">
        <f t="shared" si="232"/>
        <v>-2.0793501200000002E-2</v>
      </c>
      <c r="AH648" s="2">
        <f t="shared" si="237"/>
        <v>5.4263465633871627E-3</v>
      </c>
      <c r="AI648" s="2">
        <f t="shared" si="233"/>
        <v>4.1766754430206275E-3</v>
      </c>
      <c r="AJ648" s="2"/>
      <c r="AN648" s="1">
        <f t="shared" si="250"/>
        <v>43637</v>
      </c>
      <c r="AO648" s="9">
        <f t="shared" si="243"/>
        <v>1.7560715680000001</v>
      </c>
      <c r="AP648" s="9">
        <f t="shared" si="244"/>
        <v>1.874342250990753</v>
      </c>
      <c r="AQ648" s="18">
        <f t="shared" si="245"/>
        <v>1.7595000000000001</v>
      </c>
      <c r="AR648" s="21">
        <f t="shared" si="251"/>
        <v>0</v>
      </c>
      <c r="AS648" s="9">
        <f t="shared" si="238"/>
        <v>0.93872930574442914</v>
      </c>
    </row>
    <row r="649" spans="3:45" x14ac:dyDescent="0.25">
      <c r="C649" s="1">
        <v>43640</v>
      </c>
      <c r="D649">
        <v>3.8250000000000002</v>
      </c>
      <c r="E649">
        <v>57.9</v>
      </c>
      <c r="F649">
        <v>185.49</v>
      </c>
      <c r="G649">
        <v>4.4450000000000003</v>
      </c>
      <c r="H649">
        <v>2.66066</v>
      </c>
      <c r="I649">
        <v>1.8386</v>
      </c>
      <c r="J649" s="2" t="e">
        <f>HLOOKUP($C649,'[1]CoreIAM(Proj)'!$A$2:$OA$447,446,FALSE)/100</f>
        <v>#N/A</v>
      </c>
      <c r="K649" s="2"/>
      <c r="O649" s="1">
        <f t="shared" si="252"/>
        <v>43640</v>
      </c>
      <c r="P649" s="18">
        <v>1.7595000000000001</v>
      </c>
      <c r="Q649" s="19">
        <f t="shared" si="253"/>
        <v>0</v>
      </c>
      <c r="R649" s="9">
        <f t="shared" si="239"/>
        <v>1.8386</v>
      </c>
      <c r="S649" s="9">
        <f t="shared" ref="S649:S712" si="254">G649</f>
        <v>4.4450000000000003</v>
      </c>
      <c r="T649" s="9">
        <f t="shared" si="240"/>
        <v>2.66066</v>
      </c>
      <c r="U649" s="9">
        <f t="shared" si="246"/>
        <v>1.7776930000000002</v>
      </c>
      <c r="V649" s="9">
        <f t="shared" si="247"/>
        <v>1.7843400000000003</v>
      </c>
      <c r="W649" s="9">
        <f t="shared" si="248"/>
        <v>0.88296699999999984</v>
      </c>
      <c r="Y649" s="1">
        <f t="shared" si="241"/>
        <v>43640</v>
      </c>
      <c r="Z649" s="2" t="e">
        <f t="shared" si="242"/>
        <v>#N/A</v>
      </c>
      <c r="AA649" s="2">
        <f>HLOOKUP(O649,[2]Monitor!$2:$344,343,FALSE)/100</f>
        <v>-1.8000000000000002E-2</v>
      </c>
      <c r="AB649" s="2">
        <f>HLOOKUP(O649,[2]Ponta!$2:$344,343,FALSE)/100</f>
        <v>-2.86E-2</v>
      </c>
      <c r="AC649" s="2">
        <f t="shared" si="234"/>
        <v>-3.3733505308064515E-3</v>
      </c>
      <c r="AD649" s="2">
        <f t="shared" si="235"/>
        <v>-7.2908323315626578E-2</v>
      </c>
      <c r="AE649" s="22">
        <f t="shared" si="236"/>
        <v>-9.6224645553771415E-2</v>
      </c>
      <c r="AF649" s="2">
        <f t="shared" si="249"/>
        <v>-1.8728982000000002E-2</v>
      </c>
      <c r="AG649" s="2">
        <f t="shared" ref="AG649:AG712" si="255">AB641*$AG$2</f>
        <v>-2.2844878000000002E-2</v>
      </c>
      <c r="AH649" s="2">
        <f t="shared" si="237"/>
        <v>3.8153322397621145E-3</v>
      </c>
      <c r="AI649" s="2">
        <f t="shared" si="233"/>
        <v>1.7645188478717655E-3</v>
      </c>
      <c r="AJ649" s="2"/>
      <c r="AN649" s="1">
        <f t="shared" si="250"/>
        <v>43640</v>
      </c>
      <c r="AO649" s="9">
        <f t="shared" si="243"/>
        <v>1.7717400000000001</v>
      </c>
      <c r="AP649" s="9">
        <f t="shared" si="244"/>
        <v>1.874502642007926</v>
      </c>
      <c r="AQ649" s="18">
        <f t="shared" si="245"/>
        <v>1.7595000000000001</v>
      </c>
      <c r="AR649" s="21">
        <f t="shared" si="251"/>
        <v>0</v>
      </c>
      <c r="AS649" s="9">
        <f t="shared" si="238"/>
        <v>0.93864898377271011</v>
      </c>
    </row>
    <row r="650" spans="3:45" x14ac:dyDescent="0.25">
      <c r="C650" s="1">
        <v>43641</v>
      </c>
      <c r="D650">
        <v>3.8487999999999998</v>
      </c>
      <c r="E650">
        <v>57.83</v>
      </c>
      <c r="F650">
        <v>187.72</v>
      </c>
      <c r="G650">
        <v>4.4450000000000003</v>
      </c>
      <c r="H650">
        <v>2.66066</v>
      </c>
      <c r="I650">
        <v>1.8386</v>
      </c>
      <c r="J650" s="2" t="e">
        <f>HLOOKUP($C650,'[1]CoreIAM(Proj)'!$A$2:$OA$447,446,FALSE)/100</f>
        <v>#N/A</v>
      </c>
      <c r="K650" s="2"/>
      <c r="O650" s="1">
        <f t="shared" si="252"/>
        <v>43641</v>
      </c>
      <c r="P650" s="18">
        <v>1.7595000000000001</v>
      </c>
      <c r="Q650" s="19">
        <f t="shared" si="253"/>
        <v>0</v>
      </c>
      <c r="R650" s="9">
        <f t="shared" si="239"/>
        <v>1.8386</v>
      </c>
      <c r="S650" s="9">
        <f t="shared" si="254"/>
        <v>4.4450000000000003</v>
      </c>
      <c r="T650" s="9">
        <f t="shared" si="240"/>
        <v>2.66066</v>
      </c>
      <c r="U650" s="9">
        <f t="shared" si="246"/>
        <v>1.7776930000000002</v>
      </c>
      <c r="V650" s="9">
        <f t="shared" si="247"/>
        <v>1.7843400000000003</v>
      </c>
      <c r="W650" s="9">
        <f t="shared" si="248"/>
        <v>0.88296699999999984</v>
      </c>
      <c r="Y650" s="1">
        <f t="shared" si="241"/>
        <v>43641</v>
      </c>
      <c r="Z650" s="2" t="e">
        <f t="shared" si="242"/>
        <v>#N/A</v>
      </c>
      <c r="AA650" s="2">
        <f>HLOOKUP(O650,[2]Monitor!$2:$344,343,FALSE)/100</f>
        <v>-1.8800000000000001E-2</v>
      </c>
      <c r="AB650" s="2">
        <f>HLOOKUP(O650,[2]Ponta!$2:$344,343,FALSE)/100</f>
        <v>-2.81E-2</v>
      </c>
      <c r="AC650" s="2">
        <f t="shared" si="234"/>
        <v>-5.0354242647949743E-3</v>
      </c>
      <c r="AD650" s="2">
        <f t="shared" si="235"/>
        <v>-7.3669946006778453E-2</v>
      </c>
      <c r="AE650" s="22">
        <f t="shared" si="236"/>
        <v>-9.8016682028544855E-2</v>
      </c>
      <c r="AF650" s="2">
        <f t="shared" si="249"/>
        <v>-1.9561381200000002E-2</v>
      </c>
      <c r="AG650" s="2">
        <f t="shared" si="255"/>
        <v>-2.2658389200000004E-2</v>
      </c>
      <c r="AH650" s="2">
        <f t="shared" si="237"/>
        <v>2.1107936247375613E-3</v>
      </c>
      <c r="AI650" s="2">
        <f t="shared" si="233"/>
        <v>-6.3409423214557672E-4</v>
      </c>
      <c r="AJ650" s="2"/>
      <c r="AN650" s="1">
        <f t="shared" si="250"/>
        <v>43641</v>
      </c>
      <c r="AO650" s="9">
        <f t="shared" si="243"/>
        <v>1.780608832</v>
      </c>
      <c r="AP650" s="9">
        <f t="shared" si="244"/>
        <v>1.9088421030383087</v>
      </c>
      <c r="AQ650" s="18">
        <f t="shared" si="245"/>
        <v>1.7595000000000001</v>
      </c>
      <c r="AR650" s="21">
        <f t="shared" si="251"/>
        <v>0</v>
      </c>
      <c r="AS650" s="9">
        <f t="shared" si="238"/>
        <v>0.92176298772926246</v>
      </c>
    </row>
    <row r="651" spans="3:45" x14ac:dyDescent="0.25">
      <c r="C651" s="1">
        <v>43642</v>
      </c>
      <c r="D651">
        <v>3.8452000000000002</v>
      </c>
      <c r="E651">
        <v>59.38</v>
      </c>
      <c r="F651">
        <v>197.04</v>
      </c>
      <c r="G651">
        <v>4.4450000000000003</v>
      </c>
      <c r="H651">
        <v>2.66066</v>
      </c>
      <c r="I651">
        <v>1.8386</v>
      </c>
      <c r="J651" s="2" t="e">
        <f>HLOOKUP($C651,'[1]CoreIAM(Proj)'!$A$2:$OA$447,446,FALSE)/100</f>
        <v>#N/A</v>
      </c>
      <c r="K651" s="2"/>
      <c r="O651" s="1">
        <f t="shared" si="252"/>
        <v>43642</v>
      </c>
      <c r="P651" s="18">
        <v>1.7595000000000001</v>
      </c>
      <c r="Q651" s="19">
        <f t="shared" si="253"/>
        <v>0</v>
      </c>
      <c r="R651" s="9">
        <f t="shared" si="239"/>
        <v>1.8386</v>
      </c>
      <c r="S651" s="9">
        <f t="shared" si="254"/>
        <v>4.4450000000000003</v>
      </c>
      <c r="T651" s="9">
        <f t="shared" si="240"/>
        <v>2.66066</v>
      </c>
      <c r="U651" s="9">
        <f t="shared" si="246"/>
        <v>1.7776930000000002</v>
      </c>
      <c r="V651" s="9">
        <f t="shared" si="247"/>
        <v>1.7843400000000003</v>
      </c>
      <c r="W651" s="9">
        <f t="shared" si="248"/>
        <v>0.88296699999999984</v>
      </c>
      <c r="Y651" s="1">
        <f t="shared" si="241"/>
        <v>43642</v>
      </c>
      <c r="Z651" s="2" t="e">
        <f t="shared" si="242"/>
        <v>#N/A</v>
      </c>
      <c r="AA651" s="2">
        <f>HLOOKUP(O651,[2]Monitor!$2:$344,343,FALSE)/100</f>
        <v>-1.9299999999999998E-2</v>
      </c>
      <c r="AB651" s="2">
        <f>HLOOKUP(O651,[2]Ponta!$2:$344,343,FALSE)/100</f>
        <v>-2.8900000000000002E-2</v>
      </c>
      <c r="AC651" s="2">
        <f t="shared" si="234"/>
        <v>-6.6958140149554479E-3</v>
      </c>
      <c r="AD651" s="2">
        <f t="shared" si="235"/>
        <v>-7.4434853272890567E-2</v>
      </c>
      <c r="AE651" s="22">
        <f t="shared" si="236"/>
        <v>-9.9817889024310213E-2</v>
      </c>
      <c r="AF651" s="2">
        <f t="shared" si="249"/>
        <v>-2.0081630699999999E-2</v>
      </c>
      <c r="AG651" s="2">
        <f t="shared" si="255"/>
        <v>-2.3590833200000005E-2</v>
      </c>
      <c r="AH651" s="2">
        <f t="shared" si="237"/>
        <v>4.128360834044109E-4</v>
      </c>
      <c r="AI651" s="2">
        <f t="shared" si="233"/>
        <v>-3.0192775416998494E-3</v>
      </c>
      <c r="AJ651" s="2"/>
      <c r="AN651" s="1">
        <f t="shared" si="250"/>
        <v>43642</v>
      </c>
      <c r="AO651" s="9">
        <f t="shared" si="243"/>
        <v>1.8266238080000001</v>
      </c>
      <c r="AP651" s="9">
        <f t="shared" si="244"/>
        <v>2.0017389907529721</v>
      </c>
      <c r="AQ651" s="18">
        <f t="shared" si="245"/>
        <v>1.7595000000000001</v>
      </c>
      <c r="AR651" s="21">
        <f t="shared" si="251"/>
        <v>0</v>
      </c>
      <c r="AS651" s="9">
        <f t="shared" si="238"/>
        <v>0.87898572597526725</v>
      </c>
    </row>
    <row r="652" spans="3:45" x14ac:dyDescent="0.25">
      <c r="C652" s="1">
        <v>43643</v>
      </c>
      <c r="D652">
        <v>3.8201999999999998</v>
      </c>
      <c r="E652">
        <v>59.43</v>
      </c>
      <c r="F652">
        <v>194.66</v>
      </c>
      <c r="G652">
        <v>4.4450000000000003</v>
      </c>
      <c r="H652">
        <v>2.66066</v>
      </c>
      <c r="I652">
        <v>1.8386</v>
      </c>
      <c r="J652" s="2" t="e">
        <f>HLOOKUP($C652,'[1]CoreIAM(Proj)'!$A$2:$OA$447,446,FALSE)/100</f>
        <v>#N/A</v>
      </c>
      <c r="K652" s="2"/>
      <c r="O652" s="1">
        <f t="shared" si="252"/>
        <v>43643</v>
      </c>
      <c r="P652" s="18">
        <v>1.7595000000000001</v>
      </c>
      <c r="Q652" s="19">
        <f t="shared" si="253"/>
        <v>0</v>
      </c>
      <c r="R652" s="9">
        <f t="shared" si="239"/>
        <v>1.8386</v>
      </c>
      <c r="S652" s="9">
        <f t="shared" si="254"/>
        <v>4.4450000000000003</v>
      </c>
      <c r="T652" s="9">
        <f t="shared" si="240"/>
        <v>2.66066</v>
      </c>
      <c r="U652" s="9">
        <f t="shared" si="246"/>
        <v>1.7776930000000002</v>
      </c>
      <c r="V652" s="9">
        <f t="shared" si="247"/>
        <v>1.7843400000000003</v>
      </c>
      <c r="W652" s="9">
        <f t="shared" si="248"/>
        <v>0.88296699999999984</v>
      </c>
      <c r="Y652" s="1">
        <f t="shared" si="241"/>
        <v>43643</v>
      </c>
      <c r="Z652" s="2" t="e">
        <f t="shared" si="242"/>
        <v>#N/A</v>
      </c>
      <c r="AA652" s="2">
        <f>HLOOKUP(O652,[2]Monitor!$2:$344,343,FALSE)/100</f>
        <v>-2.07E-2</v>
      </c>
      <c r="AB652" s="2">
        <f>HLOOKUP(O652,[2]Ponta!$2:$344,343,FALSE)/100</f>
        <v>-2.86E-2</v>
      </c>
      <c r="AC652" s="2">
        <f t="shared" si="234"/>
        <v>-8.3545223392667012E-3</v>
      </c>
      <c r="AD652" s="2">
        <f t="shared" si="235"/>
        <v>-7.5203066407470431E-2</v>
      </c>
      <c r="AE652" s="22">
        <f t="shared" si="236"/>
        <v>-0.10162833711512365</v>
      </c>
      <c r="AF652" s="2">
        <f t="shared" si="249"/>
        <v>-2.1538329300000002E-2</v>
      </c>
      <c r="AG652" s="2">
        <f t="shared" si="255"/>
        <v>-2.29381224E-2</v>
      </c>
      <c r="AH652" s="2">
        <f t="shared" si="237"/>
        <v>-1.2785784242229314E-3</v>
      </c>
      <c r="AI652" s="2">
        <f t="shared" si="233"/>
        <v>-5.3911435553083862E-3</v>
      </c>
      <c r="AJ652" s="2"/>
      <c r="AN652" s="1">
        <f t="shared" si="250"/>
        <v>43643</v>
      </c>
      <c r="AO652" s="9">
        <f t="shared" si="243"/>
        <v>1.8162758879999998</v>
      </c>
      <c r="AP652" s="9">
        <f t="shared" si="244"/>
        <v>1.9647031228533685</v>
      </c>
      <c r="AQ652" s="18">
        <f t="shared" si="245"/>
        <v>1.7595000000000001</v>
      </c>
      <c r="AR652" s="21">
        <f t="shared" si="251"/>
        <v>0</v>
      </c>
      <c r="AS652" s="9">
        <f t="shared" si="238"/>
        <v>0.89555515005475805</v>
      </c>
    </row>
    <row r="653" spans="3:45" x14ac:dyDescent="0.25">
      <c r="C653" s="1">
        <v>43644</v>
      </c>
      <c r="D653">
        <v>3.8496999999999999</v>
      </c>
      <c r="E653">
        <v>58.47</v>
      </c>
      <c r="F653">
        <v>194.25</v>
      </c>
      <c r="G653">
        <v>4.4450000000000003</v>
      </c>
      <c r="H653">
        <v>2.66066</v>
      </c>
      <c r="I653">
        <v>1.8277000000000001</v>
      </c>
      <c r="J653" s="2">
        <f>HLOOKUP($C653,'[1]CoreIAM(Proj)'!$A$2:$OA$447,446,FALSE)/100</f>
        <v>-2.0400000000000001E-2</v>
      </c>
      <c r="K653" s="2"/>
      <c r="O653" s="1">
        <f t="shared" si="252"/>
        <v>43644</v>
      </c>
      <c r="P653" s="18">
        <v>1.7595000000000001</v>
      </c>
      <c r="Q653" s="19">
        <f t="shared" si="253"/>
        <v>0</v>
      </c>
      <c r="R653" s="9">
        <f t="shared" si="239"/>
        <v>1.8277000000000001</v>
      </c>
      <c r="S653" s="9">
        <f t="shared" si="254"/>
        <v>4.4450000000000003</v>
      </c>
      <c r="T653" s="9">
        <f t="shared" si="240"/>
        <v>2.66066</v>
      </c>
      <c r="U653" s="9">
        <f t="shared" si="246"/>
        <v>1.7751860000000002</v>
      </c>
      <c r="V653" s="9">
        <f t="shared" si="247"/>
        <v>1.7843400000000003</v>
      </c>
      <c r="W653" s="9">
        <f t="shared" si="248"/>
        <v>0.88547399999999987</v>
      </c>
      <c r="Y653" s="1">
        <f t="shared" si="241"/>
        <v>43644</v>
      </c>
      <c r="Z653" s="2">
        <f t="shared" si="242"/>
        <v>-2.0400000000000001E-2</v>
      </c>
      <c r="AA653" s="2">
        <f>HLOOKUP(O653,[2]Monitor!$2:$344,343,FALSE)/100</f>
        <v>-2.2000000000000002E-2</v>
      </c>
      <c r="AB653" s="2">
        <f>HLOOKUP(O653,[2]Ponta!$2:$344,343,FALSE)/100</f>
        <v>-2.8999999999999998E-2</v>
      </c>
      <c r="AC653" s="2">
        <f t="shared" si="234"/>
        <v>-1.0011551790527817E-2</v>
      </c>
      <c r="AD653" s="2">
        <f t="shared" si="235"/>
        <v>-7.5974606888483565E-2</v>
      </c>
      <c r="AE653" s="22">
        <f t="shared" si="236"/>
        <v>-0.10332301453840365</v>
      </c>
      <c r="AF653" s="2">
        <f t="shared" si="249"/>
        <v>-2.2890978000000003E-2</v>
      </c>
      <c r="AG653" s="2">
        <f t="shared" si="255"/>
        <v>-2.3777322000000004E-2</v>
      </c>
      <c r="AH653" s="2">
        <f t="shared" si="237"/>
        <v>-2.9634876455217562E-3</v>
      </c>
      <c r="AI653" s="2">
        <f t="shared" si="233"/>
        <v>-7.4272926457191191E-3</v>
      </c>
      <c r="AJ653" s="2"/>
      <c r="AN653" s="1">
        <f t="shared" si="250"/>
        <v>43644</v>
      </c>
      <c r="AO653" s="9">
        <f t="shared" si="243"/>
        <v>1.8007356720000001</v>
      </c>
      <c r="AP653" s="9">
        <f t="shared" si="244"/>
        <v>1.9757046895640686</v>
      </c>
      <c r="AQ653" s="18">
        <f t="shared" si="245"/>
        <v>1.7595000000000001</v>
      </c>
      <c r="AR653" s="21">
        <f t="shared" si="251"/>
        <v>0</v>
      </c>
      <c r="AS653" s="9">
        <f t="shared" si="238"/>
        <v>0.8905683168612748</v>
      </c>
    </row>
    <row r="654" spans="3:45" x14ac:dyDescent="0.25">
      <c r="C654" s="1">
        <v>43647</v>
      </c>
      <c r="D654">
        <v>3.8422000000000001</v>
      </c>
      <c r="E654">
        <v>59.09</v>
      </c>
      <c r="F654">
        <v>193.05</v>
      </c>
      <c r="G654">
        <v>4.4249999999999998</v>
      </c>
      <c r="H654">
        <v>2.6750600000000002</v>
      </c>
      <c r="I654">
        <v>1.8277000000000001</v>
      </c>
      <c r="J654" s="2" t="e">
        <f>HLOOKUP($C654,'[1]CoreIAM(Proj)'!$A$2:$OA$447,446,FALSE)/100</f>
        <v>#N/A</v>
      </c>
      <c r="K654" s="2"/>
      <c r="O654" s="1">
        <f t="shared" si="252"/>
        <v>43647</v>
      </c>
      <c r="P654" s="18">
        <v>1.7595000000000001</v>
      </c>
      <c r="Q654" s="19">
        <f t="shared" si="253"/>
        <v>0</v>
      </c>
      <c r="R654" s="9">
        <f t="shared" si="239"/>
        <v>1.8277000000000001</v>
      </c>
      <c r="S654" s="9">
        <f t="shared" si="254"/>
        <v>4.4249999999999998</v>
      </c>
      <c r="T654" s="9">
        <f t="shared" si="240"/>
        <v>2.6750600000000002</v>
      </c>
      <c r="U654" s="9">
        <f t="shared" si="246"/>
        <v>1.7751860000000002</v>
      </c>
      <c r="V654" s="9">
        <f t="shared" si="247"/>
        <v>1.7499399999999996</v>
      </c>
      <c r="W654" s="9">
        <f t="shared" si="248"/>
        <v>0.89987400000000006</v>
      </c>
      <c r="Y654" s="1">
        <f t="shared" si="241"/>
        <v>43647</v>
      </c>
      <c r="Z654" s="2" t="e">
        <f t="shared" si="242"/>
        <v>#N/A</v>
      </c>
      <c r="AA654" s="2">
        <f>HLOOKUP(O654,[2]Monitor!$2:$344,343,FALSE)/100</f>
        <v>-2.4700000000000003E-2</v>
      </c>
      <c r="AB654" s="2">
        <f>HLOOKUP(O654,[2]Ponta!$2:$344,343,FALSE)/100</f>
        <v>-2.7600000000000003E-2</v>
      </c>
      <c r="AC654" s="2">
        <f t="shared" si="234"/>
        <v>-1.1854100001100099E-2</v>
      </c>
      <c r="AD654" s="2">
        <f t="shared" si="235"/>
        <v>-7.3435166174827593E-2</v>
      </c>
      <c r="AE654" s="22">
        <f t="shared" si="236"/>
        <v>-9.9902421814904829E-2</v>
      </c>
      <c r="AF654" s="2">
        <f t="shared" si="249"/>
        <v>-2.5700325300000004E-2</v>
      </c>
      <c r="AG654" s="2">
        <f t="shared" si="255"/>
        <v>-2.0886745600000003E-2</v>
      </c>
      <c r="AH654" s="2">
        <f t="shared" si="237"/>
        <v>-4.6419290380692035E-3</v>
      </c>
      <c r="AI654" s="2">
        <f t="shared" si="233"/>
        <v>-9.4547438396511245E-3</v>
      </c>
      <c r="AJ654" s="2"/>
      <c r="AN654" s="1">
        <f t="shared" si="250"/>
        <v>43647</v>
      </c>
      <c r="AO654" s="9">
        <f t="shared" si="243"/>
        <v>1.8162847840000003</v>
      </c>
      <c r="AP654" s="9">
        <f t="shared" si="244"/>
        <v>1.9596742668428004</v>
      </c>
      <c r="AQ654" s="18">
        <f t="shared" si="245"/>
        <v>1.7595000000000001</v>
      </c>
      <c r="AR654" s="21">
        <f t="shared" si="251"/>
        <v>0</v>
      </c>
      <c r="AS654" s="9">
        <f t="shared" si="238"/>
        <v>0.89785329621881604</v>
      </c>
    </row>
    <row r="655" spans="3:45" x14ac:dyDescent="0.25">
      <c r="C655" s="1">
        <v>43648</v>
      </c>
      <c r="D655">
        <v>3.8473000000000002</v>
      </c>
      <c r="E655">
        <v>56.25</v>
      </c>
      <c r="F655">
        <v>187.03</v>
      </c>
      <c r="G655">
        <v>4.4249999999999998</v>
      </c>
      <c r="H655">
        <v>2.6750600000000002</v>
      </c>
      <c r="I655">
        <v>1.8277000000000001</v>
      </c>
      <c r="J655" s="2" t="e">
        <f>HLOOKUP($C655,'[1]CoreIAM(Proj)'!$A$2:$OA$447,446,FALSE)/100</f>
        <v>#N/A</v>
      </c>
      <c r="K655" s="2"/>
      <c r="O655" s="1">
        <f t="shared" si="252"/>
        <v>43648</v>
      </c>
      <c r="P655" s="18">
        <v>1.7595000000000001</v>
      </c>
      <c r="Q655" s="19">
        <f t="shared" si="253"/>
        <v>0</v>
      </c>
      <c r="R655" s="9">
        <f t="shared" si="239"/>
        <v>1.8277000000000001</v>
      </c>
      <c r="S655" s="9">
        <f t="shared" si="254"/>
        <v>4.4249999999999998</v>
      </c>
      <c r="T655" s="9">
        <f t="shared" si="240"/>
        <v>2.6750600000000002</v>
      </c>
      <c r="U655" s="9">
        <f t="shared" si="246"/>
        <v>1.7751860000000002</v>
      </c>
      <c r="V655" s="9">
        <f t="shared" si="247"/>
        <v>1.7499399999999996</v>
      </c>
      <c r="W655" s="9">
        <f t="shared" si="248"/>
        <v>0.89987400000000006</v>
      </c>
      <c r="Y655" s="1">
        <f t="shared" si="241"/>
        <v>43648</v>
      </c>
      <c r="Z655" s="2" t="e">
        <f t="shared" si="242"/>
        <v>#N/A</v>
      </c>
      <c r="AA655" s="2">
        <f>HLOOKUP(O655,[2]Monitor!$2:$344,343,FALSE)/100</f>
        <v>-2.52E-2</v>
      </c>
      <c r="AB655" s="2">
        <f>HLOOKUP(O655,[2]Ponta!$2:$344,343,FALSE)/100</f>
        <v>-2.8199999999999999E-2</v>
      </c>
      <c r="AC655" s="2">
        <f t="shared" si="234"/>
        <v>-1.3694866073882261E-2</v>
      </c>
      <c r="AD655" s="2">
        <f t="shared" si="235"/>
        <v>-7.0876879187767861E-2</v>
      </c>
      <c r="AE655" s="22">
        <f t="shared" si="236"/>
        <v>-9.6446374832155568E-2</v>
      </c>
      <c r="AF655" s="2">
        <f t="shared" si="249"/>
        <v>-2.62205748E-2</v>
      </c>
      <c r="AG655" s="2">
        <f t="shared" si="255"/>
        <v>-2.3777322000000004E-2</v>
      </c>
      <c r="AH655" s="2">
        <f t="shared" si="237"/>
        <v>-6.5159088873423697E-3</v>
      </c>
      <c r="AI655" s="2">
        <f t="shared" si="233"/>
        <v>-1.1789019015810353E-2</v>
      </c>
      <c r="AJ655" s="2"/>
      <c r="AN655" s="1">
        <f t="shared" si="250"/>
        <v>43648</v>
      </c>
      <c r="AO655" s="9">
        <f t="shared" si="243"/>
        <v>1.7312850000000002</v>
      </c>
      <c r="AP655" s="9">
        <f t="shared" si="244"/>
        <v>1.9010845944517833</v>
      </c>
      <c r="AQ655" s="18">
        <f t="shared" si="245"/>
        <v>1.7595000000000001</v>
      </c>
      <c r="AR655" s="21">
        <f t="shared" si="251"/>
        <v>0</v>
      </c>
      <c r="AS655" s="9">
        <f t="shared" si="238"/>
        <v>0.92552430603825286</v>
      </c>
    </row>
    <row r="656" spans="3:45" x14ac:dyDescent="0.25">
      <c r="C656" s="1">
        <v>43649</v>
      </c>
      <c r="D656">
        <v>3.8277000000000001</v>
      </c>
      <c r="E656">
        <v>57.34</v>
      </c>
      <c r="F656">
        <v>191.67</v>
      </c>
      <c r="G656">
        <v>4.4249999999999998</v>
      </c>
      <c r="H656">
        <v>2.6750600000000002</v>
      </c>
      <c r="I656">
        <v>1.8277000000000001</v>
      </c>
      <c r="J656" s="2" t="e">
        <f>HLOOKUP($C656,'[1]CoreIAM(Proj)'!$A$2:$OA$447,446,FALSE)/100</f>
        <v>#N/A</v>
      </c>
      <c r="K656" s="2"/>
      <c r="O656" s="1">
        <f t="shared" si="252"/>
        <v>43649</v>
      </c>
      <c r="P656" s="18">
        <v>1.7595000000000001</v>
      </c>
      <c r="Q656" s="19">
        <f t="shared" si="253"/>
        <v>0</v>
      </c>
      <c r="R656" s="9">
        <f t="shared" si="239"/>
        <v>1.8277000000000001</v>
      </c>
      <c r="S656" s="9">
        <f t="shared" si="254"/>
        <v>4.4249999999999998</v>
      </c>
      <c r="T656" s="9">
        <f t="shared" si="240"/>
        <v>2.6750600000000002</v>
      </c>
      <c r="U656" s="9">
        <f t="shared" si="246"/>
        <v>1.7751860000000002</v>
      </c>
      <c r="V656" s="9">
        <f t="shared" si="247"/>
        <v>1.7499399999999996</v>
      </c>
      <c r="W656" s="9">
        <f t="shared" si="248"/>
        <v>0.89987400000000006</v>
      </c>
      <c r="Y656" s="1">
        <f t="shared" si="241"/>
        <v>43649</v>
      </c>
      <c r="Z656" s="2" t="e">
        <f t="shared" si="242"/>
        <v>#N/A</v>
      </c>
      <c r="AA656" s="2">
        <f>HLOOKUP(O656,[2]Monitor!$2:$344,343,FALSE)/100</f>
        <v>-2.58E-2</v>
      </c>
      <c r="AB656" s="2">
        <f>HLOOKUP(O656,[2]Ponta!$2:$344,343,FALSE)/100</f>
        <v>-2.9300000000000003E-2</v>
      </c>
      <c r="AC656" s="2">
        <f t="shared" si="234"/>
        <v>-1.553385259318707E-2</v>
      </c>
      <c r="AD656" s="2">
        <f t="shared" si="235"/>
        <v>-6.829953534654154E-2</v>
      </c>
      <c r="AE656" s="22">
        <f t="shared" si="236"/>
        <v>-9.2954319496350357E-2</v>
      </c>
      <c r="AF656" s="2">
        <f t="shared" si="249"/>
        <v>-2.68448742E-2</v>
      </c>
      <c r="AG656" s="2">
        <f t="shared" si="255"/>
        <v>-2.4709766000000001E-2</v>
      </c>
      <c r="AH656" s="2">
        <f t="shared" si="237"/>
        <v>-8.3832252961706811E-3</v>
      </c>
      <c r="AI656" s="2">
        <f t="shared" si="233"/>
        <v>-1.4113365192897886E-2</v>
      </c>
      <c r="AJ656" s="2"/>
      <c r="AN656" s="1">
        <f t="shared" si="250"/>
        <v>43649</v>
      </c>
      <c r="AO656" s="9">
        <f t="shared" si="243"/>
        <v>1.7558425440000001</v>
      </c>
      <c r="AP656" s="9">
        <f t="shared" si="244"/>
        <v>1.9383230092470274</v>
      </c>
      <c r="AQ656" s="18">
        <f t="shared" si="245"/>
        <v>1.7595000000000001</v>
      </c>
      <c r="AR656" s="21">
        <f t="shared" si="251"/>
        <v>0</v>
      </c>
      <c r="AS656" s="9">
        <f t="shared" si="238"/>
        <v>0.90774344193721668</v>
      </c>
    </row>
    <row r="657" spans="3:45" x14ac:dyDescent="0.25">
      <c r="C657" s="1">
        <v>43650</v>
      </c>
      <c r="D657">
        <v>3.8006000000000002</v>
      </c>
      <c r="E657">
        <v>57.34</v>
      </c>
      <c r="F657">
        <v>191.67</v>
      </c>
      <c r="G657">
        <v>4.4249999999999998</v>
      </c>
      <c r="H657">
        <v>2.6750600000000002</v>
      </c>
      <c r="I657">
        <v>1.8277000000000001</v>
      </c>
      <c r="J657" s="2" t="e">
        <f>HLOOKUP($C657,'[1]CoreIAM(Proj)'!$A$2:$OA$447,446,FALSE)/100</f>
        <v>#N/A</v>
      </c>
      <c r="K657" s="2"/>
      <c r="O657" s="1">
        <f t="shared" si="252"/>
        <v>43650</v>
      </c>
      <c r="P657" s="18">
        <v>1.7595000000000001</v>
      </c>
      <c r="Q657" s="19">
        <f t="shared" si="253"/>
        <v>0</v>
      </c>
      <c r="R657" s="9">
        <f t="shared" si="239"/>
        <v>1.8277000000000001</v>
      </c>
      <c r="S657" s="9">
        <f t="shared" si="254"/>
        <v>4.4249999999999998</v>
      </c>
      <c r="T657" s="9">
        <f t="shared" si="240"/>
        <v>2.6750600000000002</v>
      </c>
      <c r="U657" s="9">
        <f t="shared" si="246"/>
        <v>1.7751860000000002</v>
      </c>
      <c r="V657" s="9">
        <f t="shared" si="247"/>
        <v>1.7499399999999996</v>
      </c>
      <c r="W657" s="9">
        <f t="shared" si="248"/>
        <v>0.89987400000000006</v>
      </c>
      <c r="Y657" s="1">
        <f t="shared" si="241"/>
        <v>43650</v>
      </c>
      <c r="Z657" s="2" t="e">
        <f t="shared" si="242"/>
        <v>#N/A</v>
      </c>
      <c r="AA657" s="2">
        <f>HLOOKUP(O657,[2]Monitor!$2:$344,343,FALSE)/100</f>
        <v>-2.6200000000000001E-2</v>
      </c>
      <c r="AB657" s="2">
        <f>HLOOKUP(O657,[2]Ponta!$2:$344,343,FALSE)/100</f>
        <v>-2.9900000000000003E-2</v>
      </c>
      <c r="AC657" s="2">
        <f t="shared" si="234"/>
        <v>-1.737106213833195E-2</v>
      </c>
      <c r="AD657" s="2">
        <f t="shared" si="235"/>
        <v>-6.570292092139618E-2</v>
      </c>
      <c r="AE657" s="22">
        <f t="shared" si="236"/>
        <v>-8.9425690107075906E-2</v>
      </c>
      <c r="AF657" s="2">
        <f t="shared" si="249"/>
        <v>-2.7261073800000004E-2</v>
      </c>
      <c r="AG657" s="2">
        <f t="shared" si="255"/>
        <v>-2.6667898400000001E-2</v>
      </c>
      <c r="AH657" s="2">
        <f t="shared" si="237"/>
        <v>-1.0243913741967247E-2</v>
      </c>
      <c r="AI657" s="2">
        <f t="shared" si="233"/>
        <v>-1.6156501702155712E-2</v>
      </c>
      <c r="AJ657" s="2"/>
      <c r="AN657" s="1">
        <f t="shared" si="250"/>
        <v>43650</v>
      </c>
      <c r="AO657" s="9">
        <f t="shared" si="243"/>
        <v>1.7434112320000001</v>
      </c>
      <c r="AP657" s="9">
        <f t="shared" si="244"/>
        <v>1.9245997410832234</v>
      </c>
      <c r="AQ657" s="18">
        <f t="shared" si="245"/>
        <v>1.7595000000000001</v>
      </c>
      <c r="AR657" s="21">
        <f t="shared" si="251"/>
        <v>0</v>
      </c>
      <c r="AS657" s="9">
        <f t="shared" si="238"/>
        <v>0.91421606396439592</v>
      </c>
    </row>
    <row r="658" spans="3:45" x14ac:dyDescent="0.25">
      <c r="C658" s="1">
        <v>43651</v>
      </c>
      <c r="D658">
        <v>3.8214000000000001</v>
      </c>
      <c r="E658">
        <v>57.51</v>
      </c>
      <c r="F658">
        <v>192.95</v>
      </c>
      <c r="G658">
        <v>4.4249999999999998</v>
      </c>
      <c r="H658">
        <v>2.6750600000000002</v>
      </c>
      <c r="I658">
        <v>1.8454000000000002</v>
      </c>
      <c r="J658" s="2" t="e">
        <f>HLOOKUP($C658,'[1]CoreIAM(Proj)'!$A$2:$OA$447,446,FALSE)/100</f>
        <v>#N/A</v>
      </c>
      <c r="K658" s="2"/>
      <c r="O658" s="1">
        <f t="shared" si="252"/>
        <v>43651</v>
      </c>
      <c r="P658" s="18">
        <v>1.7595000000000001</v>
      </c>
      <c r="Q658" s="19">
        <f t="shared" si="253"/>
        <v>0</v>
      </c>
      <c r="R658" s="9">
        <f t="shared" si="239"/>
        <v>1.8454000000000002</v>
      </c>
      <c r="S658" s="9">
        <f t="shared" si="254"/>
        <v>4.4249999999999998</v>
      </c>
      <c r="T658" s="9">
        <f t="shared" si="240"/>
        <v>2.6750600000000002</v>
      </c>
      <c r="U658" s="9">
        <f t="shared" si="246"/>
        <v>1.7792570000000001</v>
      </c>
      <c r="V658" s="9">
        <f t="shared" si="247"/>
        <v>1.7499399999999996</v>
      </c>
      <c r="W658" s="9">
        <f t="shared" si="248"/>
        <v>0.89580300000000013</v>
      </c>
      <c r="Y658" s="1">
        <f t="shared" si="241"/>
        <v>43651</v>
      </c>
      <c r="Z658" s="2" t="e">
        <f t="shared" si="242"/>
        <v>#N/A</v>
      </c>
      <c r="AA658" s="2">
        <f>HLOOKUP(O658,[2]Monitor!$2:$344,343,FALSE)/100</f>
        <v>-2.6600000000000002E-2</v>
      </c>
      <c r="AB658" s="2">
        <f>HLOOKUP(O658,[2]Ponta!$2:$344,343,FALSE)/100</f>
        <v>-3.0899999999999997E-2</v>
      </c>
      <c r="AC658" s="2">
        <f t="shared" si="234"/>
        <v>-1.9206497283652979E-2</v>
      </c>
      <c r="AD658" s="2">
        <f t="shared" si="235"/>
        <v>-6.3086818974507186E-2</v>
      </c>
      <c r="AE658" s="22">
        <f t="shared" si="236"/>
        <v>-8.6445121776905665E-2</v>
      </c>
      <c r="AF658" s="2">
        <f t="shared" si="249"/>
        <v>-2.7677273400000004E-2</v>
      </c>
      <c r="AG658" s="2">
        <f t="shared" si="255"/>
        <v>-2.6201676400000002E-2</v>
      </c>
      <c r="AH658" s="2">
        <f t="shared" si="237"/>
        <v>-1.2098009450739878E-2</v>
      </c>
      <c r="AI658" s="2">
        <f t="shared" si="233"/>
        <v>-1.8276435421601199E-2</v>
      </c>
      <c r="AJ658" s="2"/>
      <c r="AN658" s="1">
        <f t="shared" si="250"/>
        <v>43651</v>
      </c>
      <c r="AO658" s="9">
        <f t="shared" si="243"/>
        <v>1.7581497119999998</v>
      </c>
      <c r="AP658" s="9">
        <f t="shared" si="244"/>
        <v>1.9480558256274765</v>
      </c>
      <c r="AQ658" s="18">
        <f t="shared" si="245"/>
        <v>1.7595000000000001</v>
      </c>
      <c r="AR658" s="21">
        <f t="shared" si="251"/>
        <v>0</v>
      </c>
      <c r="AS658" s="9">
        <f t="shared" si="238"/>
        <v>0.90320820217421549</v>
      </c>
    </row>
    <row r="659" spans="3:45" x14ac:dyDescent="0.25">
      <c r="C659" s="1">
        <v>43654</v>
      </c>
      <c r="D659">
        <v>3.8089</v>
      </c>
      <c r="E659">
        <v>57.66</v>
      </c>
      <c r="F659">
        <v>190.13</v>
      </c>
      <c r="G659">
        <v>4.399</v>
      </c>
      <c r="H659">
        <v>2.6170999999999998</v>
      </c>
      <c r="I659">
        <v>1.8454000000000002</v>
      </c>
      <c r="J659" s="2" t="e">
        <f>HLOOKUP($C659,'[1]CoreIAM(Proj)'!$A$2:$OA$447,446,FALSE)/100</f>
        <v>#N/A</v>
      </c>
      <c r="K659" s="2"/>
      <c r="O659" s="1">
        <f t="shared" si="252"/>
        <v>43654</v>
      </c>
      <c r="P659" s="18">
        <v>1.7595000000000001</v>
      </c>
      <c r="Q659" s="19">
        <f t="shared" si="253"/>
        <v>0</v>
      </c>
      <c r="R659" s="9">
        <f t="shared" si="239"/>
        <v>1.8454000000000002</v>
      </c>
      <c r="S659" s="9">
        <f t="shared" si="254"/>
        <v>4.399</v>
      </c>
      <c r="T659" s="9">
        <f t="shared" si="240"/>
        <v>2.6170999999999998</v>
      </c>
      <c r="U659" s="9">
        <f t="shared" si="246"/>
        <v>1.7792570000000001</v>
      </c>
      <c r="V659" s="9">
        <f t="shared" si="247"/>
        <v>1.7819000000000003</v>
      </c>
      <c r="W659" s="9">
        <f t="shared" si="248"/>
        <v>0.83784299999999967</v>
      </c>
      <c r="Y659" s="1">
        <f t="shared" si="241"/>
        <v>43654</v>
      </c>
      <c r="Z659" s="2" t="e">
        <f t="shared" si="242"/>
        <v>#N/A</v>
      </c>
      <c r="AA659" s="2">
        <f>HLOOKUP(O659,[2]Monitor!$2:$344,343,FALSE)/100</f>
        <v>-2.5600000000000001E-2</v>
      </c>
      <c r="AB659" s="2">
        <f>HLOOKUP(O659,[2]Ponta!$2:$344,343,FALSE)/100</f>
        <v>-2.7699999999999999E-2</v>
      </c>
      <c r="AC659" s="2">
        <f t="shared" si="234"/>
        <v>-2.0039750079610119E-2</v>
      </c>
      <c r="AD659" s="2">
        <f t="shared" si="235"/>
        <v>-5.9892789197573904E-2</v>
      </c>
      <c r="AE659" s="22">
        <f t="shared" si="236"/>
        <v>-8.3435777148563761E-2</v>
      </c>
      <c r="AF659" s="2">
        <f t="shared" si="249"/>
        <v>-2.6636774400000004E-2</v>
      </c>
      <c r="AG659" s="2">
        <f t="shared" si="255"/>
        <v>-2.6947631600000004E-2</v>
      </c>
      <c r="AH659" s="2">
        <f t="shared" si="237"/>
        <v>-1.394554739931444E-2</v>
      </c>
      <c r="AI659" s="2">
        <f t="shared" si="233"/>
        <v>-2.0391325067759369E-2</v>
      </c>
      <c r="AJ659" s="2"/>
      <c r="AN659" s="1">
        <f t="shared" si="250"/>
        <v>43654</v>
      </c>
      <c r="AO659" s="9">
        <f t="shared" si="243"/>
        <v>1.756969392</v>
      </c>
      <c r="AP659" s="9">
        <f t="shared" si="244"/>
        <v>1.9133055667107</v>
      </c>
      <c r="AQ659" s="18">
        <f t="shared" si="245"/>
        <v>1.7595000000000001</v>
      </c>
      <c r="AR659" s="21">
        <f t="shared" si="251"/>
        <v>0</v>
      </c>
      <c r="AS659" s="9">
        <f t="shared" si="238"/>
        <v>0.91961264871291937</v>
      </c>
    </row>
    <row r="660" spans="3:45" x14ac:dyDescent="0.25">
      <c r="C660" s="1">
        <v>43655</v>
      </c>
      <c r="D660">
        <v>3.7957999999999998</v>
      </c>
      <c r="E660">
        <v>57.83</v>
      </c>
      <c r="F660">
        <v>192.69</v>
      </c>
      <c r="G660">
        <v>4.399</v>
      </c>
      <c r="H660">
        <v>2.6170999999999998</v>
      </c>
      <c r="I660">
        <v>1.8454000000000002</v>
      </c>
      <c r="J660" s="2" t="e">
        <f>HLOOKUP($C660,'[1]CoreIAM(Proj)'!$A$2:$OA$447,446,FALSE)/100</f>
        <v>#N/A</v>
      </c>
      <c r="K660" s="2"/>
      <c r="O660" s="1">
        <f t="shared" si="252"/>
        <v>43655</v>
      </c>
      <c r="P660" s="18">
        <v>1.6817</v>
      </c>
      <c r="Q660" s="19">
        <f t="shared" si="253"/>
        <v>-7.7800000000000091E-2</v>
      </c>
      <c r="R660" s="9">
        <f t="shared" si="239"/>
        <v>1.8454000000000002</v>
      </c>
      <c r="S660" s="9">
        <f t="shared" si="254"/>
        <v>4.399</v>
      </c>
      <c r="T660" s="9">
        <f t="shared" si="240"/>
        <v>2.6170999999999998</v>
      </c>
      <c r="U660" s="9">
        <f t="shared" si="246"/>
        <v>1.7193510000000001</v>
      </c>
      <c r="V660" s="9">
        <f t="shared" si="247"/>
        <v>1.7819000000000003</v>
      </c>
      <c r="W660" s="9">
        <f t="shared" si="248"/>
        <v>0.89774899999999969</v>
      </c>
      <c r="Y660" s="1">
        <f t="shared" si="241"/>
        <v>43655</v>
      </c>
      <c r="Z660" s="2" t="e">
        <f t="shared" si="242"/>
        <v>#N/A</v>
      </c>
      <c r="AA660" s="2">
        <f>HLOOKUP(O660,[2]Monitor!$2:$344,343,FALSE)/100</f>
        <v>-2.5600000000000001E-2</v>
      </c>
      <c r="AB660" s="2">
        <f>HLOOKUP(O660,[2]Ponta!$2:$344,343,FALSE)/100</f>
        <v>-2.3000000000000003E-2</v>
      </c>
      <c r="AC660" s="2">
        <f t="shared" si="234"/>
        <v>-2.0873845072124753E-2</v>
      </c>
      <c r="AD660" s="2">
        <f t="shared" si="235"/>
        <v>-5.6669284569584755E-2</v>
      </c>
      <c r="AE660" s="22">
        <f t="shared" si="236"/>
        <v>-7.9847238583966473E-2</v>
      </c>
      <c r="AF660" s="2">
        <f t="shared" si="249"/>
        <v>-2.6636774400000004E-2</v>
      </c>
      <c r="AG660" s="2">
        <f t="shared" si="255"/>
        <v>-2.6667898400000001E-2</v>
      </c>
      <c r="AH660" s="2">
        <f t="shared" si="237"/>
        <v>-1.5491459928196394E-2</v>
      </c>
      <c r="AI660" s="2">
        <f t="shared" si="233"/>
        <v>-2.2291989408476931E-2</v>
      </c>
      <c r="AJ660" s="2"/>
      <c r="AN660" s="1">
        <f t="shared" si="250"/>
        <v>43655</v>
      </c>
      <c r="AO660" s="9">
        <f t="shared" si="243"/>
        <v>1.7560889119999998</v>
      </c>
      <c r="AP660" s="9">
        <f t="shared" si="244"/>
        <v>1.9323981558784675</v>
      </c>
      <c r="AQ660" s="18">
        <f t="shared" si="245"/>
        <v>1.6817</v>
      </c>
      <c r="AR660" s="21">
        <f t="shared" si="251"/>
        <v>-4.4217107132708211E-2</v>
      </c>
      <c r="AS660" s="9">
        <f t="shared" si="238"/>
        <v>0.87026578600490323</v>
      </c>
    </row>
    <row r="661" spans="3:45" x14ac:dyDescent="0.25">
      <c r="C661" s="1">
        <v>43656</v>
      </c>
      <c r="D661">
        <v>3.7549999999999999</v>
      </c>
      <c r="E661">
        <v>60.43</v>
      </c>
      <c r="F661">
        <v>200.52</v>
      </c>
      <c r="G661">
        <v>4.399</v>
      </c>
      <c r="H661">
        <v>2.6170999999999998</v>
      </c>
      <c r="I661">
        <v>1.8454000000000002</v>
      </c>
      <c r="J661" s="2" t="e">
        <f>HLOOKUP($C661,'[1]CoreIAM(Proj)'!$A$2:$OA$447,446,FALSE)/100</f>
        <v>#N/A</v>
      </c>
      <c r="K661" s="2"/>
      <c r="O661" s="1">
        <f t="shared" si="252"/>
        <v>43656</v>
      </c>
      <c r="P661" s="18">
        <v>1.6817</v>
      </c>
      <c r="Q661" s="19">
        <f t="shared" si="253"/>
        <v>0</v>
      </c>
      <c r="R661" s="9">
        <f t="shared" si="239"/>
        <v>1.8454000000000002</v>
      </c>
      <c r="S661" s="9">
        <f t="shared" si="254"/>
        <v>4.399</v>
      </c>
      <c r="T661" s="9">
        <f t="shared" si="240"/>
        <v>2.6170999999999998</v>
      </c>
      <c r="U661" s="9">
        <f t="shared" si="246"/>
        <v>1.7193510000000001</v>
      </c>
      <c r="V661" s="9">
        <f t="shared" si="247"/>
        <v>1.7819000000000003</v>
      </c>
      <c r="W661" s="9">
        <f t="shared" si="248"/>
        <v>0.89774899999999969</v>
      </c>
      <c r="Y661" s="1">
        <f t="shared" si="241"/>
        <v>43656</v>
      </c>
      <c r="Z661" s="2" t="e">
        <f t="shared" si="242"/>
        <v>#N/A</v>
      </c>
      <c r="AA661" s="2">
        <f>HLOOKUP(O661,[2]Monitor!$2:$344,343,FALSE)/100</f>
        <v>-2.6000000000000002E-2</v>
      </c>
      <c r="AB661" s="2">
        <f>HLOOKUP(O661,[2]Ponta!$2:$344,343,FALSE)/100</f>
        <v>-2.2200000000000001E-2</v>
      </c>
      <c r="AC661" s="2">
        <f t="shared" si="234"/>
        <v>-2.1708783538696541E-2</v>
      </c>
      <c r="AD661" s="2">
        <f t="shared" si="235"/>
        <v>-5.3415895203645536E-2</v>
      </c>
      <c r="AE661" s="22">
        <f t="shared" si="236"/>
        <v>-7.6215736373148379E-2</v>
      </c>
      <c r="AF661" s="2">
        <f t="shared" si="249"/>
        <v>-2.7052974000000004E-2</v>
      </c>
      <c r="AG661" s="2">
        <f t="shared" si="255"/>
        <v>-2.7040875999999998E-2</v>
      </c>
      <c r="AH661" s="2">
        <f t="shared" si="237"/>
        <v>-1.7034351546369095E-2</v>
      </c>
      <c r="AI661" s="2">
        <f t="shared" si="233"/>
        <v>-2.4190999807758216E-2</v>
      </c>
      <c r="AJ661" s="2"/>
      <c r="AN661" s="1">
        <f t="shared" si="250"/>
        <v>43656</v>
      </c>
      <c r="AO661" s="9">
        <f t="shared" si="243"/>
        <v>1.8153172</v>
      </c>
      <c r="AP661" s="9">
        <f t="shared" si="244"/>
        <v>1.9893067371202116</v>
      </c>
      <c r="AQ661" s="18">
        <f t="shared" si="245"/>
        <v>1.6817</v>
      </c>
      <c r="AR661" s="21">
        <f t="shared" si="251"/>
        <v>0</v>
      </c>
      <c r="AS661" s="9">
        <f t="shared" si="238"/>
        <v>0.84536988118508383</v>
      </c>
    </row>
    <row r="662" spans="3:45" x14ac:dyDescent="0.25">
      <c r="C662" s="1">
        <v>43657</v>
      </c>
      <c r="D662">
        <v>3.7545999999999999</v>
      </c>
      <c r="E662">
        <v>60.2</v>
      </c>
      <c r="F662">
        <v>198.95</v>
      </c>
      <c r="G662">
        <v>4.399</v>
      </c>
      <c r="H662">
        <v>2.6170999999999998</v>
      </c>
      <c r="I662">
        <v>1.8454000000000002</v>
      </c>
      <c r="J662" s="2" t="e">
        <f>HLOOKUP($C662,'[1]CoreIAM(Proj)'!$A$2:$OA$447,446,FALSE)/100</f>
        <v>#N/A</v>
      </c>
      <c r="K662" s="2"/>
      <c r="O662" s="1">
        <f t="shared" si="252"/>
        <v>43657</v>
      </c>
      <c r="P662" s="18">
        <v>1.6817</v>
      </c>
      <c r="Q662" s="19">
        <f t="shared" si="253"/>
        <v>0</v>
      </c>
      <c r="R662" s="9">
        <f t="shared" si="239"/>
        <v>1.8454000000000002</v>
      </c>
      <c r="S662" s="9">
        <f t="shared" si="254"/>
        <v>4.399</v>
      </c>
      <c r="T662" s="9">
        <f t="shared" si="240"/>
        <v>2.6170999999999998</v>
      </c>
      <c r="U662" s="9">
        <f t="shared" si="246"/>
        <v>1.7193510000000001</v>
      </c>
      <c r="V662" s="9">
        <f t="shared" si="247"/>
        <v>1.7819000000000003</v>
      </c>
      <c r="W662" s="9">
        <f t="shared" si="248"/>
        <v>0.89774899999999969</v>
      </c>
      <c r="Y662" s="1">
        <f t="shared" si="241"/>
        <v>43657</v>
      </c>
      <c r="Z662" s="2" t="e">
        <f t="shared" si="242"/>
        <v>#N/A</v>
      </c>
      <c r="AA662" s="2">
        <f>HLOOKUP(O662,[2]Monitor!$2:$344,343,FALSE)/100</f>
        <v>-2.6499999999999999E-2</v>
      </c>
      <c r="AB662" s="2">
        <f>HLOOKUP(O662,[2]Ponta!$2:$344,343,FALSE)/100</f>
        <v>-2.18E-2</v>
      </c>
      <c r="AC662" s="2">
        <f t="shared" si="234"/>
        <v>-2.2544566759410745E-2</v>
      </c>
      <c r="AD662" s="2">
        <f t="shared" si="235"/>
        <v>-5.0132203577441192E-2</v>
      </c>
      <c r="AE662" s="22">
        <f t="shared" si="236"/>
        <v>-7.2540494298476088E-2</v>
      </c>
      <c r="AF662" s="2">
        <f t="shared" si="249"/>
        <v>-2.7573223500000001E-2</v>
      </c>
      <c r="AG662" s="2">
        <f t="shared" si="255"/>
        <v>-2.5735454400000003E-2</v>
      </c>
      <c r="AH662" s="2">
        <f t="shared" si="237"/>
        <v>-1.8574231100057671E-2</v>
      </c>
      <c r="AI662" s="2">
        <f t="shared" si="233"/>
        <v>-2.6088358423532264E-2</v>
      </c>
      <c r="AJ662" s="2"/>
      <c r="AN662" s="1">
        <f t="shared" si="250"/>
        <v>43657</v>
      </c>
      <c r="AO662" s="9">
        <f t="shared" si="243"/>
        <v>1.8082153600000002</v>
      </c>
      <c r="AP662" s="9">
        <f t="shared" si="244"/>
        <v>1.9735209247027736</v>
      </c>
      <c r="AQ662" s="18">
        <f t="shared" si="245"/>
        <v>1.6817</v>
      </c>
      <c r="AR662" s="21">
        <f t="shared" si="251"/>
        <v>0</v>
      </c>
      <c r="AS662" s="9">
        <f t="shared" si="238"/>
        <v>0.85213183146425264</v>
      </c>
    </row>
    <row r="663" spans="3:45" x14ac:dyDescent="0.25">
      <c r="C663" s="1">
        <v>43658</v>
      </c>
      <c r="D663">
        <v>3.7374999999999998</v>
      </c>
      <c r="E663">
        <v>60.21</v>
      </c>
      <c r="F663">
        <v>197.7</v>
      </c>
      <c r="G663">
        <v>4.399</v>
      </c>
      <c r="H663">
        <v>2.6170999999999998</v>
      </c>
      <c r="I663">
        <v>1.8487</v>
      </c>
      <c r="J663" s="2">
        <f>HLOOKUP($C663,'[1]CoreIAM(Proj)'!$A$2:$OA$447,446,FALSE)/100</f>
        <v>-2.7900000000000001E-2</v>
      </c>
      <c r="K663" s="2"/>
      <c r="O663" s="1">
        <f t="shared" si="252"/>
        <v>43658</v>
      </c>
      <c r="P663" s="18">
        <v>1.6817</v>
      </c>
      <c r="Q663" s="19">
        <f t="shared" si="253"/>
        <v>0</v>
      </c>
      <c r="R663" s="9">
        <f t="shared" si="239"/>
        <v>1.8487</v>
      </c>
      <c r="S663" s="9">
        <f t="shared" si="254"/>
        <v>4.399</v>
      </c>
      <c r="T663" s="9">
        <f t="shared" si="240"/>
        <v>2.6170999999999998</v>
      </c>
      <c r="U663" s="9">
        <f t="shared" si="246"/>
        <v>1.72011</v>
      </c>
      <c r="V663" s="9">
        <f t="shared" si="247"/>
        <v>1.7819000000000003</v>
      </c>
      <c r="W663" s="9">
        <f t="shared" si="248"/>
        <v>0.89698999999999973</v>
      </c>
      <c r="Y663" s="1">
        <f t="shared" si="241"/>
        <v>43658</v>
      </c>
      <c r="Z663" s="2">
        <f t="shared" si="242"/>
        <v>-2.7900000000000001E-2</v>
      </c>
      <c r="AA663" s="2">
        <f>HLOOKUP(O663,[2]Monitor!$2:$344,343,FALSE)/100</f>
        <v>-2.63E-2</v>
      </c>
      <c r="AB663" s="2">
        <f>HLOOKUP(O663,[2]Ponta!$2:$344,343,FALSE)/100</f>
        <v>-2.3799999999999998E-2</v>
      </c>
      <c r="AC663" s="2">
        <f t="shared" si="234"/>
        <v>-2.3381196016944328E-2</v>
      </c>
      <c r="AD663" s="2">
        <f t="shared" si="235"/>
        <v>-4.6817784354610592E-2</v>
      </c>
      <c r="AE663" s="22">
        <f t="shared" si="236"/>
        <v>-6.8316702911938365E-2</v>
      </c>
      <c r="AF663" s="2">
        <f t="shared" si="249"/>
        <v>-2.7365123700000001E-2</v>
      </c>
      <c r="AG663" s="2">
        <f t="shared" si="255"/>
        <v>-2.62949208E-2</v>
      </c>
      <c r="AH663" s="2">
        <f t="shared" si="237"/>
        <v>-2.0111107400981463E-2</v>
      </c>
      <c r="AI663" s="2">
        <f t="shared" si="233"/>
        <v>-2.797098745595139E-2</v>
      </c>
      <c r="AJ663" s="2"/>
      <c r="AN663" s="1">
        <f t="shared" si="250"/>
        <v>43658</v>
      </c>
      <c r="AO663" s="9">
        <f t="shared" si="243"/>
        <v>1.800279</v>
      </c>
      <c r="AP663" s="9">
        <f t="shared" si="244"/>
        <v>1.9521895640686922</v>
      </c>
      <c r="AQ663" s="18">
        <f t="shared" si="245"/>
        <v>1.6817</v>
      </c>
      <c r="AR663" s="21">
        <f t="shared" si="251"/>
        <v>0</v>
      </c>
      <c r="AS663" s="9">
        <f t="shared" si="238"/>
        <v>0.86144298225580807</v>
      </c>
    </row>
    <row r="664" spans="3:45" x14ac:dyDescent="0.25">
      <c r="C664" s="1">
        <v>43661</v>
      </c>
      <c r="D664">
        <v>3.7570000000000001</v>
      </c>
      <c r="E664">
        <v>59.58</v>
      </c>
      <c r="F664">
        <v>193.03</v>
      </c>
      <c r="G664">
        <v>4.3780000000000001</v>
      </c>
      <c r="H664">
        <v>2.5789200000000001</v>
      </c>
      <c r="I664">
        <v>1.8487</v>
      </c>
      <c r="J664" s="2" t="e">
        <f>HLOOKUP($C664,'[1]CoreIAM(Proj)'!$A$2:$OA$447,446,FALSE)/100</f>
        <v>#N/A</v>
      </c>
      <c r="K664" s="2"/>
      <c r="O664" s="1">
        <f t="shared" si="252"/>
        <v>43661</v>
      </c>
      <c r="P664" s="18">
        <v>1.6817</v>
      </c>
      <c r="Q664" s="19">
        <f t="shared" si="253"/>
        <v>0</v>
      </c>
      <c r="R664" s="9">
        <f t="shared" si="239"/>
        <v>1.8487</v>
      </c>
      <c r="S664" s="9">
        <f t="shared" si="254"/>
        <v>4.3780000000000001</v>
      </c>
      <c r="T664" s="9">
        <f t="shared" si="240"/>
        <v>2.5789200000000001</v>
      </c>
      <c r="U664" s="9">
        <f t="shared" si="246"/>
        <v>1.72011</v>
      </c>
      <c r="V664" s="9">
        <f t="shared" si="247"/>
        <v>1.79908</v>
      </c>
      <c r="W664" s="9">
        <f t="shared" si="248"/>
        <v>0.85881000000000007</v>
      </c>
      <c r="Y664" s="1">
        <f t="shared" si="241"/>
        <v>43661</v>
      </c>
      <c r="Z664" s="2" t="e">
        <f t="shared" si="242"/>
        <v>#N/A</v>
      </c>
      <c r="AA664" s="2">
        <f>HLOOKUP(O664,[2]Monitor!$2:$344,343,FALSE)/100</f>
        <v>-2.6200000000000001E-2</v>
      </c>
      <c r="AB664" s="2">
        <f>HLOOKUP(O664,[2]Ponta!$2:$344,343,FALSE)/100</f>
        <v>-2.3199999999999998E-2</v>
      </c>
      <c r="AC664" s="2">
        <f t="shared" si="234"/>
        <v>-2.3730866644642745E-2</v>
      </c>
      <c r="AD664" s="2">
        <f t="shared" si="235"/>
        <v>-4.4314092040536046E-2</v>
      </c>
      <c r="AE664" s="22">
        <f t="shared" si="236"/>
        <v>-6.4039142046201092E-2</v>
      </c>
      <c r="AF664" s="2">
        <f t="shared" si="249"/>
        <v>-2.7261073800000004E-2</v>
      </c>
      <c r="AG664" s="2">
        <f t="shared" si="255"/>
        <v>-2.7320609200000005E-2</v>
      </c>
      <c r="AH664" s="2">
        <f t="shared" si="237"/>
        <v>-2.1644989226522103E-2</v>
      </c>
      <c r="AI664" s="2">
        <f t="shared" si="233"/>
        <v>-2.8867393666131422E-2</v>
      </c>
      <c r="AJ664" s="2"/>
      <c r="AN664" s="1">
        <f t="shared" si="250"/>
        <v>43661</v>
      </c>
      <c r="AO664" s="9">
        <f t="shared" si="243"/>
        <v>1.7907364800000001</v>
      </c>
      <c r="AP664" s="9">
        <f t="shared" si="244"/>
        <v>1.9160203698811096</v>
      </c>
      <c r="AQ664" s="18">
        <f t="shared" si="245"/>
        <v>1.6817</v>
      </c>
      <c r="AR664" s="21">
        <f t="shared" si="251"/>
        <v>0</v>
      </c>
      <c r="AS664" s="9">
        <f t="shared" si="238"/>
        <v>0.87770465619024218</v>
      </c>
    </row>
    <row r="665" spans="3:45" x14ac:dyDescent="0.25">
      <c r="C665" s="1">
        <v>43662</v>
      </c>
      <c r="D665">
        <v>3.7690999999999999</v>
      </c>
      <c r="E665">
        <v>57.62</v>
      </c>
      <c r="F665">
        <v>189.18</v>
      </c>
      <c r="G665">
        <v>4.3780000000000001</v>
      </c>
      <c r="H665">
        <v>2.5789200000000001</v>
      </c>
      <c r="I665">
        <v>1.8487</v>
      </c>
      <c r="J665" s="2" t="e">
        <f>HLOOKUP($C665,'[1]CoreIAM(Proj)'!$A$2:$OA$447,446,FALSE)/100</f>
        <v>#N/A</v>
      </c>
      <c r="K665" s="2"/>
      <c r="O665" s="1">
        <f t="shared" si="252"/>
        <v>43662</v>
      </c>
      <c r="P665" s="18">
        <v>1.6817</v>
      </c>
      <c r="Q665" s="19">
        <f t="shared" si="253"/>
        <v>0</v>
      </c>
      <c r="R665" s="9">
        <f t="shared" si="239"/>
        <v>1.8487</v>
      </c>
      <c r="S665" s="9">
        <f t="shared" si="254"/>
        <v>4.3780000000000001</v>
      </c>
      <c r="T665" s="9">
        <f t="shared" si="240"/>
        <v>2.5789200000000001</v>
      </c>
      <c r="U665" s="9">
        <f t="shared" si="246"/>
        <v>1.72011</v>
      </c>
      <c r="V665" s="9">
        <f t="shared" si="247"/>
        <v>1.79908</v>
      </c>
      <c r="W665" s="9">
        <f t="shared" si="248"/>
        <v>0.85881000000000007</v>
      </c>
      <c r="Y665" s="1">
        <f t="shared" si="241"/>
        <v>43662</v>
      </c>
      <c r="Z665" s="2" t="e">
        <f t="shared" si="242"/>
        <v>#N/A</v>
      </c>
      <c r="AA665" s="2">
        <f>HLOOKUP(O665,[2]Monitor!$2:$344,343,FALSE)/100</f>
        <v>-2.6200000000000001E-2</v>
      </c>
      <c r="AB665" s="2">
        <f>HLOOKUP(O665,[2]Ponta!$2:$344,343,FALSE)/100</f>
        <v>-2.2099999999999998E-2</v>
      </c>
      <c r="AC665" s="2">
        <f t="shared" si="234"/>
        <v>-2.4081115335868208E-2</v>
      </c>
      <c r="AD665" s="2">
        <f t="shared" si="235"/>
        <v>-4.1788015794494315E-2</v>
      </c>
      <c r="AE665" s="22">
        <f t="shared" si="236"/>
        <v>-5.9706778384180148E-2</v>
      </c>
      <c r="AF665" s="2">
        <f t="shared" si="249"/>
        <v>-2.7261073800000004E-2</v>
      </c>
      <c r="AG665" s="2">
        <f t="shared" si="255"/>
        <v>-2.7880075600000005E-2</v>
      </c>
      <c r="AH665" s="2">
        <f t="shared" si="237"/>
        <v>-2.1872496994687973E-2</v>
      </c>
      <c r="AI665" s="2">
        <f t="shared" si="233"/>
        <v>-2.9405004608563455E-2</v>
      </c>
      <c r="AJ665" s="2"/>
      <c r="AN665" s="1">
        <f t="shared" si="250"/>
        <v>43662</v>
      </c>
      <c r="AO665" s="9">
        <f t="shared" si="243"/>
        <v>1.7374043359999998</v>
      </c>
      <c r="AP665" s="9">
        <f t="shared" si="244"/>
        <v>1.8838529405548217</v>
      </c>
      <c r="AQ665" s="18">
        <f t="shared" si="245"/>
        <v>1.6817</v>
      </c>
      <c r="AR665" s="21">
        <f t="shared" si="251"/>
        <v>0</v>
      </c>
      <c r="AS665" s="9">
        <f t="shared" si="238"/>
        <v>0.89269176154732932</v>
      </c>
    </row>
    <row r="666" spans="3:45" x14ac:dyDescent="0.25">
      <c r="C666" s="1">
        <v>43663</v>
      </c>
      <c r="D666">
        <v>3.7652999999999999</v>
      </c>
      <c r="E666">
        <v>56.78</v>
      </c>
      <c r="F666">
        <v>187.87</v>
      </c>
      <c r="G666">
        <v>4.3780000000000001</v>
      </c>
      <c r="H666">
        <v>2.5789200000000001</v>
      </c>
      <c r="I666">
        <v>1.8487</v>
      </c>
      <c r="J666" s="2" t="e">
        <f>HLOOKUP($C666,'[1]CoreIAM(Proj)'!$A$2:$OA$447,446,FALSE)/100</f>
        <v>#N/A</v>
      </c>
      <c r="K666" s="2"/>
      <c r="O666" s="1">
        <f t="shared" si="252"/>
        <v>43663</v>
      </c>
      <c r="P666" s="18">
        <v>1.6817</v>
      </c>
      <c r="Q666" s="19">
        <f t="shared" si="253"/>
        <v>0</v>
      </c>
      <c r="R666" s="9">
        <f t="shared" si="239"/>
        <v>1.8487</v>
      </c>
      <c r="S666" s="9">
        <f t="shared" si="254"/>
        <v>4.3780000000000001</v>
      </c>
      <c r="T666" s="9">
        <f t="shared" si="240"/>
        <v>2.5789200000000001</v>
      </c>
      <c r="U666" s="9">
        <f t="shared" si="246"/>
        <v>1.72011</v>
      </c>
      <c r="V666" s="9">
        <f t="shared" si="247"/>
        <v>1.79908</v>
      </c>
      <c r="W666" s="9">
        <f t="shared" si="248"/>
        <v>0.85881000000000007</v>
      </c>
      <c r="Y666" s="1">
        <f t="shared" si="241"/>
        <v>43663</v>
      </c>
      <c r="Z666" s="2" t="e">
        <f t="shared" si="242"/>
        <v>#N/A</v>
      </c>
      <c r="AA666" s="2">
        <f>HLOOKUP(O666,[2]Monitor!$2:$344,343,FALSE)/100</f>
        <v>-2.5300000000000003E-2</v>
      </c>
      <c r="AB666" s="2">
        <f>HLOOKUP(O666,[2]Ponta!$2:$344,343,FALSE)/100</f>
        <v>-2.23E-2</v>
      </c>
      <c r="AC666" s="2">
        <f t="shared" si="234"/>
        <v>-2.4431943525259125E-2</v>
      </c>
      <c r="AD666" s="2">
        <f t="shared" si="235"/>
        <v>-3.9239254087694908E-2</v>
      </c>
      <c r="AE666" s="22">
        <f t="shared" si="236"/>
        <v>-5.531855196100699E-2</v>
      </c>
      <c r="AF666" s="2">
        <f t="shared" si="249"/>
        <v>-2.6324624700000004E-2</v>
      </c>
      <c r="AG666" s="2">
        <f t="shared" si="255"/>
        <v>-2.8812519599999999E-2</v>
      </c>
      <c r="AH666" s="2">
        <f t="shared" si="237"/>
        <v>-2.2100983802033534E-2</v>
      </c>
      <c r="AI666" s="2">
        <f t="shared" si="233"/>
        <v>-2.9945366707293062E-2</v>
      </c>
      <c r="AJ666" s="2"/>
      <c r="AN666" s="1">
        <f t="shared" si="250"/>
        <v>43663</v>
      </c>
      <c r="AO666" s="9">
        <f t="shared" si="243"/>
        <v>1.7103498720000001</v>
      </c>
      <c r="AP666" s="9">
        <f t="shared" si="244"/>
        <v>1.8689218256274769</v>
      </c>
      <c r="AQ666" s="18">
        <f t="shared" si="245"/>
        <v>1.6817</v>
      </c>
      <c r="AR666" s="21">
        <f t="shared" si="251"/>
        <v>0</v>
      </c>
      <c r="AS666" s="9">
        <f t="shared" si="238"/>
        <v>0.89982361859109938</v>
      </c>
    </row>
    <row r="667" spans="3:45" x14ac:dyDescent="0.25">
      <c r="C667" s="1">
        <v>43664</v>
      </c>
      <c r="D667">
        <v>3.7204999999999999</v>
      </c>
      <c r="E667">
        <v>55.3</v>
      </c>
      <c r="F667">
        <v>183.42</v>
      </c>
      <c r="G667">
        <v>4.3780000000000001</v>
      </c>
      <c r="H667">
        <v>2.5789200000000001</v>
      </c>
      <c r="I667">
        <v>1.8487</v>
      </c>
      <c r="J667" s="2" t="e">
        <f>HLOOKUP($C667,'[1]CoreIAM(Proj)'!$A$2:$OA$447,446,FALSE)/100</f>
        <v>#N/A</v>
      </c>
      <c r="K667" s="2"/>
      <c r="O667" s="1">
        <f t="shared" si="252"/>
        <v>43664</v>
      </c>
      <c r="P667" s="18">
        <v>1.6817</v>
      </c>
      <c r="Q667" s="19">
        <f t="shared" si="253"/>
        <v>0</v>
      </c>
      <c r="R667" s="9">
        <f t="shared" si="239"/>
        <v>1.8487</v>
      </c>
      <c r="S667" s="9">
        <f t="shared" si="254"/>
        <v>4.3780000000000001</v>
      </c>
      <c r="T667" s="9">
        <f t="shared" si="240"/>
        <v>2.5789200000000001</v>
      </c>
      <c r="U667" s="9">
        <f t="shared" si="246"/>
        <v>1.72011</v>
      </c>
      <c r="V667" s="9">
        <f t="shared" si="247"/>
        <v>1.79908</v>
      </c>
      <c r="W667" s="9">
        <f t="shared" si="248"/>
        <v>0.85881000000000007</v>
      </c>
      <c r="Y667" s="1">
        <f t="shared" si="241"/>
        <v>43664</v>
      </c>
      <c r="Z667" s="2" t="e">
        <f t="shared" si="242"/>
        <v>#N/A</v>
      </c>
      <c r="AA667" s="2">
        <f>HLOOKUP(O667,[2]Monitor!$2:$344,343,FALSE)/100</f>
        <v>-2.4900000000000002E-2</v>
      </c>
      <c r="AB667" s="2">
        <f>HLOOKUP(O667,[2]Ponta!$2:$344,343,FALSE)/100</f>
        <v>-2.0100000000000003E-2</v>
      </c>
      <c r="AC667" s="2">
        <f t="shared" si="234"/>
        <v>-2.4783352652205215E-2</v>
      </c>
      <c r="AD667" s="2">
        <f t="shared" si="235"/>
        <v>-3.6667499951153482E-2</v>
      </c>
      <c r="AE667" s="22">
        <f t="shared" si="236"/>
        <v>-5.0873375299443802E-2</v>
      </c>
      <c r="AF667" s="2">
        <f t="shared" si="249"/>
        <v>-2.5908425100000004E-2</v>
      </c>
      <c r="AG667" s="2">
        <f t="shared" si="255"/>
        <v>-2.5828698800000001E-2</v>
      </c>
      <c r="AH667" s="2">
        <f t="shared" si="237"/>
        <v>-2.233045598186717E-2</v>
      </c>
      <c r="AI667" s="2">
        <f t="shared" si="233"/>
        <v>-3.0488501134537091E-2</v>
      </c>
      <c r="AJ667" s="2"/>
      <c r="AN667" s="1">
        <f t="shared" si="250"/>
        <v>43664</v>
      </c>
      <c r="AO667" s="9">
        <f t="shared" si="243"/>
        <v>1.6459491999999998</v>
      </c>
      <c r="AP667" s="9">
        <f t="shared" si="244"/>
        <v>1.8029434874504624</v>
      </c>
      <c r="AQ667" s="18">
        <f t="shared" si="245"/>
        <v>1.6817</v>
      </c>
      <c r="AR667" s="21">
        <f t="shared" si="251"/>
        <v>0</v>
      </c>
      <c r="AS667" s="9">
        <f t="shared" si="238"/>
        <v>0.93275247488654645</v>
      </c>
    </row>
    <row r="668" spans="3:45" x14ac:dyDescent="0.25">
      <c r="C668" s="1">
        <v>43665</v>
      </c>
      <c r="D668">
        <v>3.7486000000000002</v>
      </c>
      <c r="E668">
        <v>55.63</v>
      </c>
      <c r="F668">
        <v>184.05</v>
      </c>
      <c r="G668">
        <v>4.3780000000000001</v>
      </c>
      <c r="H668">
        <v>2.5789200000000001</v>
      </c>
      <c r="I668">
        <v>1.8525</v>
      </c>
      <c r="J668" s="2" t="e">
        <f>HLOOKUP($C668,'[1]CoreIAM(Proj)'!$A$2:$OA$447,446,FALSE)/100</f>
        <v>#N/A</v>
      </c>
      <c r="K668" s="2"/>
      <c r="O668" s="1">
        <f t="shared" si="252"/>
        <v>43665</v>
      </c>
      <c r="P668" s="18">
        <v>1.6456999999999999</v>
      </c>
      <c r="Q668" s="19">
        <f t="shared" si="253"/>
        <v>-3.6000000000000032E-2</v>
      </c>
      <c r="R668" s="9">
        <f t="shared" si="239"/>
        <v>1.8525</v>
      </c>
      <c r="S668" s="9">
        <f t="shared" si="254"/>
        <v>4.3780000000000001</v>
      </c>
      <c r="T668" s="9">
        <f t="shared" si="240"/>
        <v>2.5789200000000001</v>
      </c>
      <c r="U668" s="9">
        <f t="shared" si="246"/>
        <v>1.6932639999999999</v>
      </c>
      <c r="V668" s="9">
        <f t="shared" si="247"/>
        <v>1.79908</v>
      </c>
      <c r="W668" s="9">
        <f t="shared" si="248"/>
        <v>0.88565600000000022</v>
      </c>
      <c r="Y668" s="1">
        <f t="shared" si="241"/>
        <v>43665</v>
      </c>
      <c r="Z668" s="2" t="e">
        <f t="shared" si="242"/>
        <v>#N/A</v>
      </c>
      <c r="AA668" s="2">
        <f>HLOOKUP(O668,[2]Monitor!$2:$344,343,FALSE)/100</f>
        <v>-2.5000000000000001E-2</v>
      </c>
      <c r="AB668" s="2">
        <f>HLOOKUP(O668,[2]Ponta!$2:$344,343,FALSE)/100</f>
        <v>-2.0100000000000003E-2</v>
      </c>
      <c r="AC668" s="2">
        <f t="shared" si="234"/>
        <v>-2.5135344160866269E-2</v>
      </c>
      <c r="AD668" s="2">
        <f t="shared" si="235"/>
        <v>-3.4072440852443986E-2</v>
      </c>
      <c r="AE668" s="22">
        <f t="shared" si="236"/>
        <v>-4.7093384409028993E-2</v>
      </c>
      <c r="AF668" s="2">
        <f t="shared" si="249"/>
        <v>-2.6012475000000004E-2</v>
      </c>
      <c r="AG668" s="2">
        <f t="shared" si="255"/>
        <v>-2.1446212000000003E-2</v>
      </c>
      <c r="AH668" s="2">
        <f t="shared" si="237"/>
        <v>-2.2560919922241129E-2</v>
      </c>
      <c r="AI668" s="2">
        <f t="shared" si="233"/>
        <v>-3.0996904361521093E-2</v>
      </c>
      <c r="AJ668" s="2"/>
      <c r="AN668" s="1">
        <f t="shared" si="250"/>
        <v>43665</v>
      </c>
      <c r="AO668" s="9">
        <f t="shared" si="243"/>
        <v>1.6682769440000003</v>
      </c>
      <c r="AP668" s="9">
        <f t="shared" si="244"/>
        <v>1.8228000792602377</v>
      </c>
      <c r="AQ668" s="18">
        <f t="shared" si="245"/>
        <v>1.6456999999999999</v>
      </c>
      <c r="AR668" s="21">
        <f t="shared" si="251"/>
        <v>-2.1406909674733909E-2</v>
      </c>
      <c r="AS668" s="9">
        <f t="shared" si="238"/>
        <v>0.9028417426160571</v>
      </c>
    </row>
    <row r="669" spans="3:45" x14ac:dyDescent="0.25">
      <c r="C669" s="1">
        <v>43668</v>
      </c>
      <c r="D669">
        <v>3.7404999999999999</v>
      </c>
      <c r="E669">
        <v>56.22</v>
      </c>
      <c r="F669">
        <v>182.79</v>
      </c>
      <c r="G669">
        <v>4.3380000000000001</v>
      </c>
      <c r="H669">
        <v>2.54548</v>
      </c>
      <c r="I669">
        <v>1.8525</v>
      </c>
      <c r="J669" s="2" t="e">
        <f>HLOOKUP($C669,'[1]CoreIAM(Proj)'!$A$2:$OA$447,446,FALSE)/100</f>
        <v>#N/A</v>
      </c>
      <c r="K669" s="2"/>
      <c r="O669" s="1">
        <f t="shared" si="252"/>
        <v>43668</v>
      </c>
      <c r="P669" s="18">
        <v>1.6456999999999999</v>
      </c>
      <c r="Q669" s="19">
        <f t="shared" si="253"/>
        <v>0</v>
      </c>
      <c r="R669" s="9">
        <f t="shared" si="239"/>
        <v>1.8525</v>
      </c>
      <c r="S669" s="9">
        <f t="shared" si="254"/>
        <v>4.3380000000000001</v>
      </c>
      <c r="T669" s="9">
        <f t="shared" si="240"/>
        <v>2.54548</v>
      </c>
      <c r="U669" s="9">
        <f t="shared" si="246"/>
        <v>1.6932639999999999</v>
      </c>
      <c r="V669" s="9">
        <f t="shared" si="247"/>
        <v>1.7925200000000001</v>
      </c>
      <c r="W669" s="9">
        <f t="shared" si="248"/>
        <v>0.85221600000000008</v>
      </c>
      <c r="Y669" s="1">
        <f t="shared" si="241"/>
        <v>43668</v>
      </c>
      <c r="Z669" s="2" t="e">
        <f t="shared" si="242"/>
        <v>#N/A</v>
      </c>
      <c r="AA669" s="2">
        <f>HLOOKUP(O669,[2]Monitor!$2:$344,343,FALSE)/100</f>
        <v>-2.4900000000000002E-2</v>
      </c>
      <c r="AB669" s="2">
        <f>HLOOKUP(O669,[2]Ponta!$2:$344,343,FALSE)/100</f>
        <v>-1.3500000000000002E-2</v>
      </c>
      <c r="AC669" s="2">
        <f t="shared" si="234"/>
        <v>-2.5186660029865693E-2</v>
      </c>
      <c r="AD669" s="2">
        <f t="shared" si="235"/>
        <v>-3.3325765790561124E-2</v>
      </c>
      <c r="AE669" s="22">
        <f t="shared" si="236"/>
        <v>-4.5092208607669049E-2</v>
      </c>
      <c r="AF669" s="2">
        <f t="shared" si="249"/>
        <v>-2.5908425100000004E-2</v>
      </c>
      <c r="AG669" s="2">
        <f t="shared" si="255"/>
        <v>-2.07002568E-2</v>
      </c>
      <c r="AH669" s="2">
        <f t="shared" si="237"/>
        <v>-2.2792382066545068E-2</v>
      </c>
      <c r="AI669" s="2">
        <f t="shared" si="233"/>
        <v>-2.9970726544471447E-2</v>
      </c>
      <c r="AJ669" s="2"/>
      <c r="AN669" s="1">
        <f t="shared" si="250"/>
        <v>43668</v>
      </c>
      <c r="AO669" s="9">
        <f t="shared" si="243"/>
        <v>1.68232728</v>
      </c>
      <c r="AP669" s="9">
        <f t="shared" si="244"/>
        <v>1.8064094980184939</v>
      </c>
      <c r="AQ669" s="18">
        <f t="shared" si="245"/>
        <v>1.6456999999999999</v>
      </c>
      <c r="AR669" s="21">
        <f t="shared" si="251"/>
        <v>0</v>
      </c>
      <c r="AS669" s="9">
        <f t="shared" si="238"/>
        <v>0.91103373947336908</v>
      </c>
    </row>
    <row r="670" spans="3:45" x14ac:dyDescent="0.25">
      <c r="C670" s="1">
        <v>43669</v>
      </c>
      <c r="D670">
        <v>3.7744999999999997</v>
      </c>
      <c r="E670">
        <v>56.77</v>
      </c>
      <c r="F670">
        <v>186.05</v>
      </c>
      <c r="G670">
        <v>4.3380000000000001</v>
      </c>
      <c r="H670">
        <v>2.54548</v>
      </c>
      <c r="I670">
        <v>1.8525</v>
      </c>
      <c r="J670" s="2" t="e">
        <f>HLOOKUP($C670,'[1]CoreIAM(Proj)'!$A$2:$OA$447,446,FALSE)/100</f>
        <v>#N/A</v>
      </c>
      <c r="K670" s="2"/>
      <c r="O670" s="1">
        <f t="shared" si="252"/>
        <v>43669</v>
      </c>
      <c r="P670" s="18">
        <v>1.6456999999999999</v>
      </c>
      <c r="Q670" s="19">
        <f t="shared" si="253"/>
        <v>0</v>
      </c>
      <c r="R670" s="9">
        <f t="shared" si="239"/>
        <v>1.8525</v>
      </c>
      <c r="S670" s="9">
        <f t="shared" si="254"/>
        <v>4.3380000000000001</v>
      </c>
      <c r="T670" s="9">
        <f t="shared" si="240"/>
        <v>2.54548</v>
      </c>
      <c r="U670" s="9">
        <f t="shared" si="246"/>
        <v>1.6932639999999999</v>
      </c>
      <c r="V670" s="9">
        <f t="shared" si="247"/>
        <v>1.7925200000000001</v>
      </c>
      <c r="W670" s="9">
        <f t="shared" si="248"/>
        <v>0.85221600000000008</v>
      </c>
      <c r="Y670" s="1">
        <f t="shared" si="241"/>
        <v>43669</v>
      </c>
      <c r="Z670" s="2" t="e">
        <f t="shared" si="242"/>
        <v>#N/A</v>
      </c>
      <c r="AA670" s="2">
        <f>HLOOKUP(O670,[2]Monitor!$2:$344,343,FALSE)/100</f>
        <v>-2.4199999999999999E-2</v>
      </c>
      <c r="AB670" s="2">
        <f>HLOOKUP(O670,[2]Ponta!$2:$344,343,FALSE)/100</f>
        <v>-1.29E-2</v>
      </c>
      <c r="AC670" s="2">
        <f t="shared" si="234"/>
        <v>-2.523809523809506E-2</v>
      </c>
      <c r="AD670" s="2">
        <f t="shared" si="235"/>
        <v>-3.2574647080618857E-2</v>
      </c>
      <c r="AE670" s="22">
        <f t="shared" si="236"/>
        <v>-4.3072846117283015E-2</v>
      </c>
      <c r="AF670" s="2">
        <f t="shared" si="249"/>
        <v>-2.51800758E-2</v>
      </c>
      <c r="AG670" s="2">
        <f t="shared" si="255"/>
        <v>-2.0327279199999999E-2</v>
      </c>
      <c r="AH670" s="2">
        <f t="shared" si="237"/>
        <v>-2.2030549852448279E-2</v>
      </c>
      <c r="AI670" s="2">
        <f t="shared" si="233"/>
        <v>-2.893391244964667E-2</v>
      </c>
      <c r="AJ670" s="2"/>
      <c r="AN670" s="1">
        <f t="shared" si="250"/>
        <v>43669</v>
      </c>
      <c r="AO670" s="9">
        <f t="shared" si="243"/>
        <v>1.71422692</v>
      </c>
      <c r="AP670" s="9">
        <f t="shared" si="244"/>
        <v>1.8553387714663145</v>
      </c>
      <c r="AQ670" s="18">
        <f t="shared" si="245"/>
        <v>1.6456999999999999</v>
      </c>
      <c r="AR670" s="21">
        <f t="shared" si="251"/>
        <v>0</v>
      </c>
      <c r="AS670" s="9">
        <f t="shared" si="238"/>
        <v>0.88700782051752602</v>
      </c>
    </row>
    <row r="671" spans="3:45" x14ac:dyDescent="0.25">
      <c r="C671" s="1">
        <v>43670</v>
      </c>
      <c r="D671">
        <v>3.7738</v>
      </c>
      <c r="E671">
        <v>55.88</v>
      </c>
      <c r="F671">
        <v>185.51</v>
      </c>
      <c r="G671">
        <v>4.3380000000000001</v>
      </c>
      <c r="H671">
        <v>2.54548</v>
      </c>
      <c r="I671">
        <v>1.8525</v>
      </c>
      <c r="J671" s="2" t="e">
        <f>HLOOKUP($C671,'[1]CoreIAM(Proj)'!$A$2:$OA$447,446,FALSE)/100</f>
        <v>#N/A</v>
      </c>
      <c r="K671" s="2"/>
      <c r="O671" s="1">
        <f t="shared" si="252"/>
        <v>43670</v>
      </c>
      <c r="P671" s="18">
        <v>1.6456999999999999</v>
      </c>
      <c r="Q671" s="19">
        <f t="shared" si="253"/>
        <v>0</v>
      </c>
      <c r="R671" s="9">
        <f t="shared" si="239"/>
        <v>1.8525</v>
      </c>
      <c r="S671" s="9">
        <f t="shared" si="254"/>
        <v>4.3380000000000001</v>
      </c>
      <c r="T671" s="9">
        <f t="shared" si="240"/>
        <v>2.54548</v>
      </c>
      <c r="U671" s="9">
        <f t="shared" si="246"/>
        <v>1.6932639999999999</v>
      </c>
      <c r="V671" s="9">
        <f t="shared" si="247"/>
        <v>1.7925200000000001</v>
      </c>
      <c r="W671" s="9">
        <f t="shared" si="248"/>
        <v>0.85221600000000008</v>
      </c>
      <c r="Y671" s="1">
        <f t="shared" si="241"/>
        <v>43670</v>
      </c>
      <c r="Z671" s="2" t="e">
        <f t="shared" si="242"/>
        <v>#N/A</v>
      </c>
      <c r="AA671" s="2">
        <f>HLOOKUP(O671,[2]Monitor!$2:$344,343,FALSE)/100</f>
        <v>-2.4E-2</v>
      </c>
      <c r="AB671" s="2">
        <f>HLOOKUP(O671,[2]Ponta!$2:$344,343,FALSE)/100</f>
        <v>-1.72E-2</v>
      </c>
      <c r="AC671" s="2">
        <f t="shared" si="234"/>
        <v>-2.5289650202339087E-2</v>
      </c>
      <c r="AD671" s="2">
        <f t="shared" si="235"/>
        <v>-3.1819044936354901E-2</v>
      </c>
      <c r="AE671" s="22">
        <f t="shared" si="236"/>
        <v>-4.1035047885185194E-2</v>
      </c>
      <c r="AF671" s="2">
        <f t="shared" si="249"/>
        <v>-2.4971976000000003E-2</v>
      </c>
      <c r="AG671" s="2">
        <f t="shared" si="255"/>
        <v>-2.2192167199999998E-2</v>
      </c>
      <c r="AH671" s="2">
        <f t="shared" si="237"/>
        <v>-2.1263063756330358E-2</v>
      </c>
      <c r="AI671" s="2">
        <f t="shared" si="233"/>
        <v>-2.7886295848905108E-2</v>
      </c>
      <c r="AJ671" s="2"/>
      <c r="AN671" s="1">
        <f t="shared" si="250"/>
        <v>43670</v>
      </c>
      <c r="AO671" s="9">
        <f t="shared" si="243"/>
        <v>1.6870395520000001</v>
      </c>
      <c r="AP671" s="9">
        <f t="shared" si="244"/>
        <v>1.8496106684280051</v>
      </c>
      <c r="AQ671" s="18">
        <f t="shared" si="245"/>
        <v>1.6456999999999999</v>
      </c>
      <c r="AR671" s="21">
        <f t="shared" si="251"/>
        <v>0</v>
      </c>
      <c r="AS671" s="9">
        <f t="shared" si="238"/>
        <v>0.88975481602227668</v>
      </c>
    </row>
    <row r="672" spans="3:45" x14ac:dyDescent="0.25">
      <c r="C672" s="1">
        <v>43671</v>
      </c>
      <c r="D672">
        <v>3.7793999999999999</v>
      </c>
      <c r="E672">
        <v>56.02</v>
      </c>
      <c r="F672">
        <v>188.03</v>
      </c>
      <c r="G672">
        <v>4.3380000000000001</v>
      </c>
      <c r="H672">
        <v>2.54548</v>
      </c>
      <c r="I672">
        <v>1.8525</v>
      </c>
      <c r="J672" s="2" t="e">
        <f>HLOOKUP($C672,'[1]CoreIAM(Proj)'!$A$2:$OA$447,446,FALSE)/100</f>
        <v>#N/A</v>
      </c>
      <c r="K672" s="2"/>
      <c r="O672" s="1">
        <f t="shared" si="252"/>
        <v>43671</v>
      </c>
      <c r="P672" s="18">
        <v>1.6456999999999999</v>
      </c>
      <c r="Q672" s="19">
        <f t="shared" si="253"/>
        <v>0</v>
      </c>
      <c r="R672" s="9">
        <f t="shared" si="239"/>
        <v>1.8525</v>
      </c>
      <c r="S672" s="9">
        <f t="shared" si="254"/>
        <v>4.3380000000000001</v>
      </c>
      <c r="T672" s="9">
        <f t="shared" si="240"/>
        <v>2.54548</v>
      </c>
      <c r="U672" s="9">
        <f t="shared" si="246"/>
        <v>1.6932639999999999</v>
      </c>
      <c r="V672" s="9">
        <f t="shared" si="247"/>
        <v>1.7925200000000001</v>
      </c>
      <c r="W672" s="9">
        <f t="shared" si="248"/>
        <v>0.85221600000000008</v>
      </c>
      <c r="Y672" s="1">
        <f t="shared" si="241"/>
        <v>43671</v>
      </c>
      <c r="Z672" s="2" t="e">
        <f t="shared" si="242"/>
        <v>#N/A</v>
      </c>
      <c r="AA672" s="2">
        <f>HLOOKUP(O672,[2]Monitor!$2:$344,343,FALSE)/100</f>
        <v>-2.3300000000000001E-2</v>
      </c>
      <c r="AB672" s="2">
        <f>HLOOKUP(O672,[2]Ponta!$2:$344,343,FALSE)/100</f>
        <v>-1.4800000000000001E-2</v>
      </c>
      <c r="AC672" s="2">
        <f t="shared" si="234"/>
        <v>-2.5341325341325049E-2</v>
      </c>
      <c r="AD672" s="2">
        <f t="shared" si="235"/>
        <v>-3.1058919095115045E-2</v>
      </c>
      <c r="AE672" s="22">
        <f t="shared" si="236"/>
        <v>-3.8978560290390596E-2</v>
      </c>
      <c r="AF672" s="2">
        <f t="shared" si="249"/>
        <v>-2.4243626700000003E-2</v>
      </c>
      <c r="AG672" s="2">
        <f t="shared" si="255"/>
        <v>-2.1632700799999998E-2</v>
      </c>
      <c r="AH672" s="2">
        <f t="shared" si="237"/>
        <v>-2.0489860603962462E-2</v>
      </c>
      <c r="AI672" s="2">
        <f t="shared" si="233"/>
        <v>-2.6827707032122772E-2</v>
      </c>
      <c r="AJ672" s="2"/>
      <c r="AN672" s="1">
        <f t="shared" si="250"/>
        <v>43671</v>
      </c>
      <c r="AO672" s="9">
        <f t="shared" si="243"/>
        <v>1.693775904</v>
      </c>
      <c r="AP672" s="9">
        <f t="shared" si="244"/>
        <v>1.8775180501981505</v>
      </c>
      <c r="AQ672" s="18">
        <f t="shared" si="245"/>
        <v>1.6456999999999999</v>
      </c>
      <c r="AR672" s="21">
        <f t="shared" si="251"/>
        <v>0</v>
      </c>
      <c r="AS672" s="9">
        <f t="shared" si="238"/>
        <v>0.87652952248651628</v>
      </c>
    </row>
    <row r="673" spans="3:47" x14ac:dyDescent="0.25">
      <c r="C673" s="1">
        <v>43672</v>
      </c>
      <c r="D673">
        <v>3.7778</v>
      </c>
      <c r="E673">
        <v>56.2</v>
      </c>
      <c r="F673">
        <v>187.44</v>
      </c>
      <c r="G673">
        <v>4.3380000000000001</v>
      </c>
      <c r="H673">
        <v>2.54548</v>
      </c>
      <c r="I673">
        <v>1.8712</v>
      </c>
      <c r="J673" s="2" t="e">
        <f>HLOOKUP($C673,'[1]CoreIAM(Proj)'!$A$2:$OA$447,446,FALSE)/100</f>
        <v>#N/A</v>
      </c>
      <c r="K673" s="2"/>
      <c r="O673" s="1">
        <f t="shared" si="252"/>
        <v>43672</v>
      </c>
      <c r="P673" s="18">
        <v>1.6456999999999999</v>
      </c>
      <c r="Q673" s="19">
        <f t="shared" si="253"/>
        <v>0</v>
      </c>
      <c r="R673" s="9">
        <f t="shared" si="239"/>
        <v>1.8712</v>
      </c>
      <c r="S673" s="9">
        <f t="shared" si="254"/>
        <v>4.3380000000000001</v>
      </c>
      <c r="T673" s="9">
        <f t="shared" si="240"/>
        <v>2.54548</v>
      </c>
      <c r="U673" s="9">
        <f t="shared" si="246"/>
        <v>1.697565</v>
      </c>
      <c r="V673" s="9">
        <f t="shared" si="247"/>
        <v>1.7925200000000001</v>
      </c>
      <c r="W673" s="9">
        <f t="shared" si="248"/>
        <v>0.84791499999999997</v>
      </c>
      <c r="Y673" s="1">
        <f t="shared" si="241"/>
        <v>43672</v>
      </c>
      <c r="Z673" s="2" t="e">
        <f t="shared" si="242"/>
        <v>#N/A</v>
      </c>
      <c r="AA673" s="2">
        <f>HLOOKUP(O673,[2]Monitor!$2:$344,343,FALSE)/100</f>
        <v>-2.3399999999999997E-2</v>
      </c>
      <c r="AB673" s="2">
        <f>HLOOKUP(O673,[2]Ponta!$2:$344,343,FALSE)/100</f>
        <v>-1.5800000000000002E-2</v>
      </c>
      <c r="AC673" s="2">
        <f t="shared" si="234"/>
        <v>-2.5393121075734659E-2</v>
      </c>
      <c r="AD673" s="2">
        <f t="shared" si="235"/>
        <v>-3.0294228810703538E-2</v>
      </c>
      <c r="AE673" s="22">
        <f t="shared" si="236"/>
        <v>-3.6975087068178536E-2</v>
      </c>
      <c r="AF673" s="2">
        <f t="shared" si="249"/>
        <v>-2.43476766E-2</v>
      </c>
      <c r="AG673" s="2">
        <f t="shared" si="255"/>
        <v>-2.0607012399999999E-2</v>
      </c>
      <c r="AH673" s="2">
        <f t="shared" si="237"/>
        <v>-1.9710876276418852E-2</v>
      </c>
      <c r="AI673" s="2">
        <f t="shared" ref="AI673:AI736" si="256">AE658*$AI$2</f>
        <v>-2.5933536533071698E-2</v>
      </c>
      <c r="AJ673" s="2"/>
      <c r="AN673" s="1">
        <f t="shared" si="250"/>
        <v>43672</v>
      </c>
      <c r="AO673" s="9">
        <f t="shared" si="243"/>
        <v>1.69849888</v>
      </c>
      <c r="AP673" s="9">
        <f t="shared" si="244"/>
        <v>1.8708344306472917</v>
      </c>
      <c r="AQ673" s="18">
        <f t="shared" si="245"/>
        <v>1.6456999999999999</v>
      </c>
      <c r="AR673" s="21">
        <f t="shared" si="251"/>
        <v>0</v>
      </c>
      <c r="AS673" s="9">
        <f t="shared" si="238"/>
        <v>0.87966095397902355</v>
      </c>
    </row>
    <row r="674" spans="3:47" x14ac:dyDescent="0.25">
      <c r="C674" s="1">
        <v>43675</v>
      </c>
      <c r="D674">
        <v>3.7814000000000001</v>
      </c>
      <c r="E674">
        <v>56.87</v>
      </c>
      <c r="F674">
        <v>186.34</v>
      </c>
      <c r="G674">
        <v>4.3239999999999998</v>
      </c>
      <c r="H674">
        <v>2.5891299999999999</v>
      </c>
      <c r="I674">
        <v>1.8712</v>
      </c>
      <c r="J674" s="2">
        <f>HLOOKUP($C674,'[1]CoreIAM(Proj)'!$A$2:$OA$447,446,FALSE)/100</f>
        <v>-2.7999999999999997E-2</v>
      </c>
      <c r="K674" s="2"/>
      <c r="O674" s="1">
        <f t="shared" si="252"/>
        <v>43675</v>
      </c>
      <c r="P674" s="18">
        <v>1.6456999999999999</v>
      </c>
      <c r="Q674" s="19">
        <f t="shared" si="253"/>
        <v>0</v>
      </c>
      <c r="R674" s="9">
        <f t="shared" si="239"/>
        <v>1.8712</v>
      </c>
      <c r="S674" s="9">
        <f t="shared" si="254"/>
        <v>4.3239999999999998</v>
      </c>
      <c r="T674" s="9">
        <f t="shared" si="240"/>
        <v>2.5891299999999999</v>
      </c>
      <c r="U674" s="9">
        <f t="shared" si="246"/>
        <v>1.697565</v>
      </c>
      <c r="V674" s="9">
        <f t="shared" si="247"/>
        <v>1.7348699999999999</v>
      </c>
      <c r="W674" s="9">
        <f t="shared" si="248"/>
        <v>0.89156499999999994</v>
      </c>
      <c r="Y674" s="1">
        <f t="shared" si="241"/>
        <v>43675</v>
      </c>
      <c r="Z674" s="2">
        <f t="shared" si="242"/>
        <v>-2.7999999999999997E-2</v>
      </c>
      <c r="AA674" s="2">
        <f>HLOOKUP(O674,[2]Monitor!$2:$344,343,FALSE)/100</f>
        <v>-2.1899999999999999E-2</v>
      </c>
      <c r="AB674" s="2">
        <f>HLOOKUP(O674,[2]Ponta!$2:$344,343,FALSE)/100</f>
        <v>-1.3600000000000001E-2</v>
      </c>
      <c r="AC674" s="2">
        <f t="shared" si="234"/>
        <v>-2.5172210413861085E-2</v>
      </c>
      <c r="AD674" s="2">
        <f t="shared" si="235"/>
        <v>-3.0978139228124091E-2</v>
      </c>
      <c r="AE674" s="22">
        <f t="shared" si="236"/>
        <v>-3.7853029124890081E-2</v>
      </c>
      <c r="AF674" s="2">
        <f t="shared" si="249"/>
        <v>-2.2786928099999999E-2</v>
      </c>
      <c r="AG674" s="2">
        <f t="shared" si="255"/>
        <v>-2.0793501200000002E-2</v>
      </c>
      <c r="AH674" s="2">
        <f t="shared" si="237"/>
        <v>-1.8926045692352154E-2</v>
      </c>
      <c r="AI674" s="2">
        <f t="shared" si="256"/>
        <v>-2.5030733144569127E-2</v>
      </c>
      <c r="AJ674" s="2"/>
      <c r="AN674" s="1">
        <f t="shared" si="250"/>
        <v>43675</v>
      </c>
      <c r="AO674" s="9">
        <f t="shared" si="243"/>
        <v>1.7203857439999999</v>
      </c>
      <c r="AP674" s="9">
        <f t="shared" si="244"/>
        <v>1.8616276776750329</v>
      </c>
      <c r="AQ674" s="18">
        <f t="shared" si="245"/>
        <v>1.6456999999999999</v>
      </c>
      <c r="AR674" s="21">
        <f t="shared" si="251"/>
        <v>0</v>
      </c>
      <c r="AS674" s="9">
        <f t="shared" si="238"/>
        <v>0.88401135185919522</v>
      </c>
    </row>
    <row r="675" spans="3:47" x14ac:dyDescent="0.25">
      <c r="C675" s="1">
        <v>43676</v>
      </c>
      <c r="D675">
        <v>3.7909000000000002</v>
      </c>
      <c r="E675">
        <v>58.05</v>
      </c>
      <c r="F675">
        <v>189.69</v>
      </c>
      <c r="G675">
        <v>4.3239999999999998</v>
      </c>
      <c r="H675">
        <v>2.5891299999999999</v>
      </c>
      <c r="I675">
        <v>1.8712</v>
      </c>
      <c r="J675" s="2" t="e">
        <f>HLOOKUP($C675,'[1]CoreIAM(Proj)'!$A$2:$OA$447,446,FALSE)/100</f>
        <v>#N/A</v>
      </c>
      <c r="K675" s="2"/>
      <c r="O675" s="1">
        <f t="shared" si="252"/>
        <v>43676</v>
      </c>
      <c r="P675" s="18">
        <v>1.6456999999999999</v>
      </c>
      <c r="Q675" s="19">
        <f t="shared" si="253"/>
        <v>0</v>
      </c>
      <c r="R675" s="9">
        <f t="shared" si="239"/>
        <v>1.8712</v>
      </c>
      <c r="S675" s="9">
        <f t="shared" si="254"/>
        <v>4.3239999999999998</v>
      </c>
      <c r="T675" s="9">
        <f t="shared" si="240"/>
        <v>2.5891299999999999</v>
      </c>
      <c r="U675" s="9">
        <f t="shared" si="246"/>
        <v>1.697565</v>
      </c>
      <c r="V675" s="9">
        <f t="shared" si="247"/>
        <v>1.7348699999999999</v>
      </c>
      <c r="W675" s="9">
        <f t="shared" si="248"/>
        <v>0.89156499999999994</v>
      </c>
      <c r="Y675" s="1">
        <f t="shared" si="241"/>
        <v>43676</v>
      </c>
      <c r="Z675" s="2" t="e">
        <f t="shared" si="242"/>
        <v>#N/A</v>
      </c>
      <c r="AA675" s="2">
        <f>HLOOKUP(O675,[2]Monitor!$2:$344,343,FALSE)/100</f>
        <v>-2.2499999999999999E-2</v>
      </c>
      <c r="AB675" s="2">
        <f>HLOOKUP(O675,[2]Ponta!$2:$344,343,FALSE)/100</f>
        <v>-1.3300000000000001E-2</v>
      </c>
      <c r="AC675" s="2">
        <f t="shared" si="234"/>
        <v>-2.4950689236323931E-2</v>
      </c>
      <c r="AD675" s="2">
        <f t="shared" si="235"/>
        <v>-3.166334504543733E-2</v>
      </c>
      <c r="AE675" s="22">
        <f t="shared" si="236"/>
        <v>-3.8733320029295193E-2</v>
      </c>
      <c r="AF675" s="2">
        <f t="shared" si="249"/>
        <v>-2.3411227499999999E-2</v>
      </c>
      <c r="AG675" s="2">
        <f t="shared" si="255"/>
        <v>-1.8742124400000004E-2</v>
      </c>
      <c r="AH675" s="2">
        <f t="shared" si="237"/>
        <v>-1.796783675927217E-2</v>
      </c>
      <c r="AI675" s="2">
        <f t="shared" si="256"/>
        <v>-2.3954171575189941E-2</v>
      </c>
      <c r="AJ675" s="2"/>
      <c r="AN675" s="1">
        <f t="shared" si="250"/>
        <v>43676</v>
      </c>
      <c r="AO675" s="9">
        <f t="shared" si="243"/>
        <v>1.76049396</v>
      </c>
      <c r="AP675" s="9">
        <f t="shared" si="244"/>
        <v>1.8998568586525759</v>
      </c>
      <c r="AQ675" s="18">
        <f t="shared" si="245"/>
        <v>1.6456999999999999</v>
      </c>
      <c r="AR675" s="21">
        <f t="shared" si="251"/>
        <v>0</v>
      </c>
      <c r="AS675" s="9">
        <f t="shared" si="238"/>
        <v>0.86622315386811288</v>
      </c>
    </row>
    <row r="676" spans="3:47" x14ac:dyDescent="0.25">
      <c r="C676" s="1">
        <v>43677</v>
      </c>
      <c r="D676">
        <v>3.8115000000000001</v>
      </c>
      <c r="E676">
        <v>58.58</v>
      </c>
      <c r="F676">
        <v>190.2</v>
      </c>
      <c r="G676">
        <v>4.3239999999999998</v>
      </c>
      <c r="H676">
        <v>2.5891299999999999</v>
      </c>
      <c r="I676">
        <v>1.8712</v>
      </c>
      <c r="J676" s="2" t="e">
        <f>HLOOKUP($C676,'[1]CoreIAM(Proj)'!$A$2:$OA$447,446,FALSE)/100</f>
        <v>#N/A</v>
      </c>
      <c r="K676" s="2"/>
      <c r="O676" s="1">
        <f t="shared" si="252"/>
        <v>43677</v>
      </c>
      <c r="P676" s="18">
        <v>1.6456999999999999</v>
      </c>
      <c r="Q676" s="19">
        <f t="shared" si="253"/>
        <v>0</v>
      </c>
      <c r="R676" s="9">
        <f t="shared" si="239"/>
        <v>1.8712</v>
      </c>
      <c r="S676" s="9">
        <f t="shared" si="254"/>
        <v>4.3239999999999998</v>
      </c>
      <c r="T676" s="9">
        <f t="shared" si="240"/>
        <v>2.5891299999999999</v>
      </c>
      <c r="U676" s="9">
        <f t="shared" si="246"/>
        <v>1.697565</v>
      </c>
      <c r="V676" s="9">
        <f t="shared" si="247"/>
        <v>1.7348699999999999</v>
      </c>
      <c r="W676" s="9">
        <f t="shared" si="248"/>
        <v>0.89156499999999994</v>
      </c>
      <c r="Y676" s="1">
        <f t="shared" si="241"/>
        <v>43677</v>
      </c>
      <c r="Z676" s="2" t="e">
        <f t="shared" si="242"/>
        <v>#N/A</v>
      </c>
      <c r="AA676" s="2">
        <f>HLOOKUP(O676,[2]Monitor!$2:$344,343,FALSE)/100</f>
        <v>-2.1600000000000001E-2</v>
      </c>
      <c r="AB676" s="2">
        <f>HLOOKUP(O676,[2]Ponta!$2:$344,343,FALSE)/100</f>
        <v>-1.8100000000000002E-2</v>
      </c>
      <c r="AC676" s="2">
        <f t="shared" si="234"/>
        <v>-2.4728555008759701E-2</v>
      </c>
      <c r="AD676" s="2">
        <f t="shared" si="235"/>
        <v>-3.2349849946571974E-2</v>
      </c>
      <c r="AE676" s="22">
        <f t="shared" si="236"/>
        <v>-3.961596922018662E-2</v>
      </c>
      <c r="AF676" s="2">
        <f t="shared" si="249"/>
        <v>-2.2474778400000003E-2</v>
      </c>
      <c r="AG676" s="2">
        <f t="shared" si="255"/>
        <v>-1.8742124400000004E-2</v>
      </c>
      <c r="AH676" s="2">
        <f t="shared" si="237"/>
        <v>-1.7000785370875425E-2</v>
      </c>
      <c r="AI676" s="2">
        <f t="shared" si="256"/>
        <v>-2.2864720911944515E-2</v>
      </c>
      <c r="AJ676" s="2"/>
      <c r="AN676" s="1">
        <f t="shared" si="250"/>
        <v>43677</v>
      </c>
      <c r="AO676" s="9">
        <f t="shared" si="243"/>
        <v>1.7862213600000001</v>
      </c>
      <c r="AP676" s="9">
        <f t="shared" si="244"/>
        <v>1.9153165125495375</v>
      </c>
      <c r="AQ676" s="18">
        <f t="shared" si="245"/>
        <v>1.6456999999999999</v>
      </c>
      <c r="AR676" s="21">
        <f t="shared" si="251"/>
        <v>0</v>
      </c>
      <c r="AS676" s="9">
        <f t="shared" si="238"/>
        <v>0.85923135378254401</v>
      </c>
    </row>
    <row r="677" spans="3:47" x14ac:dyDescent="0.25">
      <c r="C677" s="1">
        <v>43678</v>
      </c>
      <c r="D677">
        <v>3.8403999999999998</v>
      </c>
      <c r="E677">
        <v>53.95</v>
      </c>
      <c r="F677">
        <v>174.99</v>
      </c>
      <c r="G677">
        <v>4.3239999999999998</v>
      </c>
      <c r="H677">
        <v>2.5891299999999999</v>
      </c>
      <c r="I677">
        <v>1.8712</v>
      </c>
      <c r="J677" s="2" t="e">
        <f>HLOOKUP($C677,'[1]CoreIAM(Proj)'!$A$2:$OA$447,446,FALSE)/100</f>
        <v>#N/A</v>
      </c>
      <c r="K677" s="2"/>
      <c r="O677" s="1">
        <f t="shared" si="252"/>
        <v>43678</v>
      </c>
      <c r="P677" s="18">
        <v>1.7115</v>
      </c>
      <c r="Q677" s="19">
        <f t="shared" si="253"/>
        <v>6.5800000000000081E-2</v>
      </c>
      <c r="R677" s="9">
        <f t="shared" si="239"/>
        <v>1.8712</v>
      </c>
      <c r="S677" s="9">
        <f t="shared" si="254"/>
        <v>4.3239999999999998</v>
      </c>
      <c r="T677" s="9">
        <f t="shared" si="240"/>
        <v>2.5891299999999999</v>
      </c>
      <c r="U677" s="9">
        <f t="shared" si="246"/>
        <v>1.7482310000000001</v>
      </c>
      <c r="V677" s="9">
        <f t="shared" si="247"/>
        <v>1.7348699999999999</v>
      </c>
      <c r="W677" s="9">
        <f t="shared" si="248"/>
        <v>0.84089899999999984</v>
      </c>
      <c r="Y677" s="1">
        <f t="shared" si="241"/>
        <v>43678</v>
      </c>
      <c r="Z677" s="2" t="e">
        <f t="shared" si="242"/>
        <v>#N/A</v>
      </c>
      <c r="AA677" s="2">
        <f>HLOOKUP(O677,[2]Monitor!$2:$344,343,FALSE)/100</f>
        <v>-2.1700000000000001E-2</v>
      </c>
      <c r="AB677" s="2">
        <f>HLOOKUP(O677,[2]Ponta!$2:$344,343,FALSE)/100</f>
        <v>-1.9599999999999999E-2</v>
      </c>
      <c r="AC677" s="2">
        <f t="shared" si="234"/>
        <v>-2.4505805182759799E-2</v>
      </c>
      <c r="AD677" s="2">
        <f t="shared" si="235"/>
        <v>-3.3037657629438999E-2</v>
      </c>
      <c r="AE677" s="22">
        <f t="shared" si="236"/>
        <v>-3.9082480587938839E-2</v>
      </c>
      <c r="AF677" s="2">
        <f t="shared" si="249"/>
        <v>-2.2578828300000003E-2</v>
      </c>
      <c r="AG677" s="2">
        <f t="shared" si="255"/>
        <v>-1.2587994000000002E-2</v>
      </c>
      <c r="AH677" s="2">
        <f t="shared" si="237"/>
        <v>-1.6024768561093659E-2</v>
      </c>
      <c r="AI677" s="2">
        <f t="shared" si="256"/>
        <v>-2.1762148289542826E-2</v>
      </c>
      <c r="AJ677" s="2"/>
      <c r="AN677" s="1">
        <f t="shared" si="250"/>
        <v>43678</v>
      </c>
      <c r="AO677" s="9">
        <f t="shared" si="243"/>
        <v>1.6575166400000001</v>
      </c>
      <c r="AP677" s="9">
        <f t="shared" si="244"/>
        <v>1.7755128031704097</v>
      </c>
      <c r="AQ677" s="18">
        <f t="shared" si="245"/>
        <v>1.7115</v>
      </c>
      <c r="AR677" s="21">
        <f t="shared" si="251"/>
        <v>3.9982985963419981E-2</v>
      </c>
      <c r="AS677" s="9">
        <f t="shared" si="238"/>
        <v>0.96394686478401814</v>
      </c>
      <c r="AT677" s="10">
        <f>AO677/AO$677-1</f>
        <v>0</v>
      </c>
      <c r="AU677" s="10">
        <f t="shared" ref="AU677:AU678" si="257">AP677/AP$677-1</f>
        <v>0</v>
      </c>
    </row>
    <row r="678" spans="3:47" x14ac:dyDescent="0.25">
      <c r="C678" s="1">
        <v>43679</v>
      </c>
      <c r="D678">
        <v>3.8885999999999998</v>
      </c>
      <c r="E678">
        <v>55.66</v>
      </c>
      <c r="F678">
        <v>178.15</v>
      </c>
      <c r="G678">
        <v>4.3239999999999998</v>
      </c>
      <c r="H678">
        <v>2.5891299999999999</v>
      </c>
      <c r="I678">
        <v>1.8992</v>
      </c>
      <c r="J678" s="2" t="e">
        <f>HLOOKUP($C678,'[1]CoreIAM(Proj)'!$A$2:$OA$447,446,FALSE)/100</f>
        <v>#N/A</v>
      </c>
      <c r="K678" s="2"/>
      <c r="O678" s="1">
        <f t="shared" si="252"/>
        <v>43679</v>
      </c>
      <c r="P678" s="18">
        <v>1.7115</v>
      </c>
      <c r="Q678" s="19">
        <f t="shared" si="253"/>
        <v>0</v>
      </c>
      <c r="R678" s="9">
        <f t="shared" si="239"/>
        <v>1.8992</v>
      </c>
      <c r="S678" s="9">
        <f t="shared" si="254"/>
        <v>4.3239999999999998</v>
      </c>
      <c r="T678" s="9">
        <f t="shared" si="240"/>
        <v>2.5891299999999999</v>
      </c>
      <c r="U678" s="9">
        <f t="shared" si="246"/>
        <v>1.7546710000000001</v>
      </c>
      <c r="V678" s="9">
        <f t="shared" si="247"/>
        <v>1.7348699999999999</v>
      </c>
      <c r="W678" s="9">
        <f t="shared" si="248"/>
        <v>0.83445899999999984</v>
      </c>
      <c r="Y678" s="1">
        <f t="shared" si="241"/>
        <v>43679</v>
      </c>
      <c r="Z678" s="2" t="e">
        <f t="shared" si="242"/>
        <v>#N/A</v>
      </c>
      <c r="AA678" s="2">
        <f>HLOOKUP(O678,[2]Monitor!$2:$344,343,FALSE)/100</f>
        <v>-2.18E-2</v>
      </c>
      <c r="AB678" s="2">
        <f>HLOOKUP(O678,[2]Ponta!$2:$344,343,FALSE)/100</f>
        <v>-1.9900000000000001E-2</v>
      </c>
      <c r="AC678" s="2">
        <f t="shared" si="234"/>
        <v>-2.4282437195770057E-2</v>
      </c>
      <c r="AD678" s="2">
        <f t="shared" si="235"/>
        <v>-3.3726771805998146E-2</v>
      </c>
      <c r="AE678" s="22">
        <f t="shared" si="236"/>
        <v>-3.8305655980489295E-2</v>
      </c>
      <c r="AF678" s="2">
        <f t="shared" si="249"/>
        <v>-2.2682878200000003E-2</v>
      </c>
      <c r="AG678" s="2">
        <f t="shared" si="255"/>
        <v>-1.20285276E-2</v>
      </c>
      <c r="AH678" s="2">
        <f t="shared" si="237"/>
        <v>-1.5039661073232357E-2</v>
      </c>
      <c r="AI678" s="2">
        <f t="shared" si="256"/>
        <v>-2.049501087358151E-2</v>
      </c>
      <c r="AJ678" s="2"/>
      <c r="AN678" s="1">
        <f t="shared" si="250"/>
        <v>43679</v>
      </c>
      <c r="AO678" s="9">
        <f t="shared" si="243"/>
        <v>1.7315158079999999</v>
      </c>
      <c r="AP678" s="9">
        <f t="shared" si="244"/>
        <v>1.8302617965653896</v>
      </c>
      <c r="AQ678" s="18">
        <f t="shared" si="245"/>
        <v>1.7115</v>
      </c>
      <c r="AR678" s="21">
        <f t="shared" si="251"/>
        <v>0</v>
      </c>
      <c r="AS678" s="9">
        <f t="shared" si="238"/>
        <v>0.93511212615143136</v>
      </c>
      <c r="AT678" s="10">
        <f>AO678/AO$677-1</f>
        <v>4.4644600370346676E-2</v>
      </c>
      <c r="AU678" s="10">
        <f t="shared" si="257"/>
        <v>3.08355948192649E-2</v>
      </c>
    </row>
    <row r="679" spans="3:47" x14ac:dyDescent="0.25">
      <c r="C679" s="1">
        <v>43682</v>
      </c>
      <c r="D679">
        <v>3.9762</v>
      </c>
      <c r="E679">
        <v>54.69</v>
      </c>
      <c r="F679">
        <v>171.8</v>
      </c>
      <c r="G679">
        <v>4.3120000000000003</v>
      </c>
      <c r="H679">
        <v>2.6278100000000002</v>
      </c>
      <c r="I679">
        <v>1.8992</v>
      </c>
      <c r="J679" s="2" t="e">
        <f>HLOOKUP($C679,'[1]CoreIAM(Proj)'!$A$2:$OA$447,446,FALSE)/100</f>
        <v>#N/A</v>
      </c>
      <c r="K679" s="2"/>
      <c r="O679" s="1">
        <f t="shared" si="252"/>
        <v>43682</v>
      </c>
      <c r="P679" s="18">
        <v>1.7115</v>
      </c>
      <c r="Q679" s="19">
        <f t="shared" si="253"/>
        <v>0</v>
      </c>
      <c r="R679" s="9">
        <f t="shared" si="239"/>
        <v>1.8992</v>
      </c>
      <c r="S679" s="9">
        <f t="shared" si="254"/>
        <v>4.3120000000000003</v>
      </c>
      <c r="T679" s="9">
        <f t="shared" si="240"/>
        <v>2.6278100000000002</v>
      </c>
      <c r="U679" s="9">
        <f t="shared" si="246"/>
        <v>1.7546710000000001</v>
      </c>
      <c r="V679" s="9">
        <f t="shared" si="247"/>
        <v>1.6841900000000001</v>
      </c>
      <c r="W679" s="9">
        <f t="shared" si="248"/>
        <v>0.87313900000000011</v>
      </c>
      <c r="Y679" s="1">
        <f t="shared" si="241"/>
        <v>43682</v>
      </c>
      <c r="Z679" s="2" t="e">
        <f t="shared" si="242"/>
        <v>#N/A</v>
      </c>
      <c r="AA679" s="2">
        <f>HLOOKUP(O679,[2]Monitor!$2:$344,343,FALSE)/100</f>
        <v>-2.0300000000000002E-2</v>
      </c>
      <c r="AB679" s="2">
        <f>HLOOKUP(O679,[2]Ponta!$2:$344,343,FALSE)/100</f>
        <v>-1.5600000000000001E-2</v>
      </c>
      <c r="AC679" s="2">
        <f t="shared" si="234"/>
        <v>-2.3934382143337096E-2</v>
      </c>
      <c r="AD679" s="2">
        <f t="shared" si="235"/>
        <v>-3.2386231469034188E-2</v>
      </c>
      <c r="AE679" s="22">
        <f t="shared" si="236"/>
        <v>-3.7526457118174705E-2</v>
      </c>
      <c r="AF679" s="2">
        <f t="shared" si="249"/>
        <v>-2.1122129700000002E-2</v>
      </c>
      <c r="AG679" s="2">
        <f t="shared" si="255"/>
        <v>-1.6038036800000002E-2</v>
      </c>
      <c r="AH679" s="2">
        <f t="shared" si="237"/>
        <v>-1.4045335306383177E-2</v>
      </c>
      <c r="AI679" s="2">
        <f t="shared" si="256"/>
        <v>-1.9211742613860328E-2</v>
      </c>
      <c r="AJ679" s="2"/>
      <c r="AN679" s="1">
        <f t="shared" si="250"/>
        <v>43682</v>
      </c>
      <c r="AO679" s="9">
        <f t="shared" si="243"/>
        <v>1.7396670239999998</v>
      </c>
      <c r="AP679" s="9">
        <f t="shared" si="244"/>
        <v>1.8047850990752972</v>
      </c>
      <c r="AQ679" s="18">
        <f t="shared" si="245"/>
        <v>1.7115</v>
      </c>
      <c r="AR679" s="21">
        <f t="shared" si="251"/>
        <v>0</v>
      </c>
      <c r="AS679" s="9">
        <f t="shared" si="238"/>
        <v>0.94831235080393073</v>
      </c>
      <c r="AT679" s="10">
        <f t="shared" ref="AT679:AT687" si="258">AO679/AO$677-1</f>
        <v>4.9562328375780229E-2</v>
      </c>
      <c r="AU679" s="10">
        <f t="shared" ref="AU679:AU687" si="259">AP679/AP$677-1</f>
        <v>1.6486671260617092E-2</v>
      </c>
    </row>
    <row r="680" spans="3:47" x14ac:dyDescent="0.25">
      <c r="C680" s="1">
        <v>43683</v>
      </c>
      <c r="D680">
        <v>3.9622999999999999</v>
      </c>
      <c r="E680">
        <v>53.63</v>
      </c>
      <c r="F680">
        <v>168.73</v>
      </c>
      <c r="G680">
        <v>4.3120000000000003</v>
      </c>
      <c r="H680">
        <v>2.6278100000000002</v>
      </c>
      <c r="I680">
        <v>1.8992</v>
      </c>
      <c r="J680" s="2" t="e">
        <f>HLOOKUP($C680,'[1]CoreIAM(Proj)'!$A$2:$OA$447,446,FALSE)/100</f>
        <v>#N/A</v>
      </c>
      <c r="K680" s="2"/>
      <c r="O680" s="1">
        <f t="shared" si="252"/>
        <v>43683</v>
      </c>
      <c r="P680" s="18">
        <v>1.7115</v>
      </c>
      <c r="Q680" s="19">
        <f t="shared" si="253"/>
        <v>0</v>
      </c>
      <c r="R680" s="9">
        <f t="shared" si="239"/>
        <v>1.8992</v>
      </c>
      <c r="S680" s="9">
        <f t="shared" si="254"/>
        <v>4.3120000000000003</v>
      </c>
      <c r="T680" s="9">
        <f t="shared" si="240"/>
        <v>2.6278100000000002</v>
      </c>
      <c r="U680" s="9">
        <f t="shared" si="246"/>
        <v>1.7546710000000001</v>
      </c>
      <c r="V680" s="9">
        <f t="shared" si="247"/>
        <v>1.6841900000000001</v>
      </c>
      <c r="W680" s="9">
        <f t="shared" si="248"/>
        <v>0.87313900000000011</v>
      </c>
      <c r="Y680" s="1">
        <f t="shared" si="241"/>
        <v>43683</v>
      </c>
      <c r="Z680" s="2" t="e">
        <f t="shared" si="242"/>
        <v>#N/A</v>
      </c>
      <c r="AA680" s="2">
        <f>HLOOKUP(O680,[2]Monitor!$2:$344,343,FALSE)/100</f>
        <v>-1.9900000000000001E-2</v>
      </c>
      <c r="AB680" s="2">
        <f>HLOOKUP(O680,[2]Ponta!$2:$344,343,FALSE)/100</f>
        <v>-1.72E-2</v>
      </c>
      <c r="AC680" s="2">
        <f t="shared" ref="AC680:AC743" si="260">AVERAGE(S661:S680)/AVERAGE(S641:S660)-1</f>
        <v>-2.3585382000156918E-2</v>
      </c>
      <c r="AD680" s="2">
        <f t="shared" ref="AD680:AD743" si="261">AVERAGE(T661:T680)/AVERAGE(T641:T660)-1</f>
        <v>-3.1042524414463091E-2</v>
      </c>
      <c r="AE680" s="22">
        <f t="shared" ref="AE680:AE743" si="262">AVERAGE(U661:U680)/AVERAGE(U641:U660)-1</f>
        <v>-3.4581181572877928E-2</v>
      </c>
      <c r="AF680" s="2">
        <f t="shared" si="249"/>
        <v>-2.0705930100000002E-2</v>
      </c>
      <c r="AG680" s="2">
        <f t="shared" si="255"/>
        <v>-1.3800171200000001E-2</v>
      </c>
      <c r="AH680" s="2">
        <f t="shared" si="237"/>
        <v>-1.3294227612160814E-2</v>
      </c>
      <c r="AI680" s="2">
        <f t="shared" si="256"/>
        <v>-1.7912033515254045E-2</v>
      </c>
      <c r="AJ680" s="2"/>
      <c r="AN680" s="1">
        <f t="shared" si="250"/>
        <v>43683</v>
      </c>
      <c r="AO680" s="9">
        <f t="shared" si="243"/>
        <v>1.6999851920000002</v>
      </c>
      <c r="AP680" s="9">
        <f t="shared" si="244"/>
        <v>1.7663378573315718</v>
      </c>
      <c r="AQ680" s="18">
        <f t="shared" si="245"/>
        <v>1.7115</v>
      </c>
      <c r="AR680" s="21">
        <f t="shared" si="251"/>
        <v>0</v>
      </c>
      <c r="AS680" s="9">
        <f t="shared" si="238"/>
        <v>0.96895392514860323</v>
      </c>
      <c r="AT680" s="10">
        <f t="shared" si="258"/>
        <v>2.562179526595898E-2</v>
      </c>
      <c r="AU680" s="10">
        <f t="shared" si="259"/>
        <v>-5.1674906666147047E-3</v>
      </c>
    </row>
    <row r="681" spans="3:47" x14ac:dyDescent="0.25">
      <c r="C681" s="1">
        <v>43684</v>
      </c>
      <c r="D681">
        <v>3.9702000000000002</v>
      </c>
      <c r="E681">
        <v>51.09</v>
      </c>
      <c r="F681">
        <v>162.03</v>
      </c>
      <c r="G681">
        <v>4.3120000000000003</v>
      </c>
      <c r="H681">
        <v>2.6278100000000002</v>
      </c>
      <c r="I681">
        <v>1.8992</v>
      </c>
      <c r="J681" s="2" t="e">
        <f>HLOOKUP($C681,'[1]CoreIAM(Proj)'!$A$2:$OA$447,446,FALSE)/100</f>
        <v>#N/A</v>
      </c>
      <c r="K681" s="2"/>
      <c r="O681" s="1">
        <f t="shared" si="252"/>
        <v>43684</v>
      </c>
      <c r="P681" s="18">
        <v>1.7115</v>
      </c>
      <c r="Q681" s="19">
        <f t="shared" si="253"/>
        <v>0</v>
      </c>
      <c r="R681" s="9">
        <f t="shared" si="239"/>
        <v>1.8992</v>
      </c>
      <c r="S681" s="9">
        <f t="shared" si="254"/>
        <v>4.3120000000000003</v>
      </c>
      <c r="T681" s="9">
        <f t="shared" si="240"/>
        <v>2.6278100000000002</v>
      </c>
      <c r="U681" s="9">
        <f t="shared" si="246"/>
        <v>1.7546710000000001</v>
      </c>
      <c r="V681" s="9">
        <f t="shared" si="247"/>
        <v>1.6841900000000001</v>
      </c>
      <c r="W681" s="9">
        <f t="shared" si="248"/>
        <v>0.87313900000000011</v>
      </c>
      <c r="Y681" s="1">
        <f t="shared" si="241"/>
        <v>43684</v>
      </c>
      <c r="Z681" s="2" t="e">
        <f t="shared" si="242"/>
        <v>#N/A</v>
      </c>
      <c r="AA681" s="2">
        <f>HLOOKUP(O681,[2]Monitor!$2:$344,343,FALSE)/100</f>
        <v>-1.95E-2</v>
      </c>
      <c r="AB681" s="2">
        <f>HLOOKUP(O681,[2]Ponta!$2:$344,343,FALSE)/100</f>
        <v>-1.7299999999999999E-2</v>
      </c>
      <c r="AC681" s="2">
        <f t="shared" si="260"/>
        <v>-2.3235432911619891E-2</v>
      </c>
      <c r="AD681" s="2">
        <f t="shared" si="261"/>
        <v>-2.9695639408055086E-2</v>
      </c>
      <c r="AE681" s="22">
        <f t="shared" si="262"/>
        <v>-3.162393887799686E-2</v>
      </c>
      <c r="AF681" s="2">
        <f t="shared" si="249"/>
        <v>-2.0289730500000002E-2</v>
      </c>
      <c r="AG681" s="2">
        <f t="shared" si="255"/>
        <v>-1.4732615200000002E-2</v>
      </c>
      <c r="AH681" s="2">
        <f t="shared" si="237"/>
        <v>-1.2536404738348295E-2</v>
      </c>
      <c r="AI681" s="2">
        <f t="shared" si="256"/>
        <v>-1.6595565588302098E-2</v>
      </c>
      <c r="AJ681" s="2"/>
      <c r="AN681" s="1">
        <f t="shared" si="250"/>
        <v>43684</v>
      </c>
      <c r="AO681" s="9">
        <f t="shared" si="243"/>
        <v>1.6227001440000002</v>
      </c>
      <c r="AP681" s="9">
        <f t="shared" si="244"/>
        <v>1.6995812575957727</v>
      </c>
      <c r="AQ681" s="18">
        <f t="shared" si="245"/>
        <v>1.7115</v>
      </c>
      <c r="AR681" s="21">
        <f t="shared" si="251"/>
        <v>0</v>
      </c>
      <c r="AS681" s="9">
        <f t="shared" si="238"/>
        <v>1.0070127523182313</v>
      </c>
      <c r="AT681" s="10">
        <f t="shared" si="258"/>
        <v>-2.1005216575080587E-2</v>
      </c>
      <c r="AU681" s="10">
        <f t="shared" si="259"/>
        <v>-4.276598030667611E-2</v>
      </c>
    </row>
    <row r="682" spans="3:47" x14ac:dyDescent="0.25">
      <c r="C682" s="1">
        <v>43685</v>
      </c>
      <c r="D682">
        <v>3.9188999999999998</v>
      </c>
      <c r="E682">
        <v>52.54</v>
      </c>
      <c r="F682">
        <v>164.57</v>
      </c>
      <c r="G682">
        <v>4.3120000000000003</v>
      </c>
      <c r="H682">
        <v>2.6278100000000002</v>
      </c>
      <c r="I682">
        <v>1.8992</v>
      </c>
      <c r="J682" s="2" t="e">
        <f>HLOOKUP($C682,'[1]CoreIAM(Proj)'!$A$2:$OA$447,446,FALSE)/100</f>
        <v>#N/A</v>
      </c>
      <c r="K682" s="2"/>
      <c r="O682" s="1">
        <f t="shared" si="252"/>
        <v>43685</v>
      </c>
      <c r="P682" s="18">
        <v>1.7115</v>
      </c>
      <c r="Q682" s="19">
        <f t="shared" si="253"/>
        <v>0</v>
      </c>
      <c r="R682" s="9">
        <f t="shared" si="239"/>
        <v>1.8992</v>
      </c>
      <c r="S682" s="9">
        <f t="shared" si="254"/>
        <v>4.3120000000000003</v>
      </c>
      <c r="T682" s="9">
        <f t="shared" si="240"/>
        <v>2.6278100000000002</v>
      </c>
      <c r="U682" s="9">
        <f t="shared" si="246"/>
        <v>1.7546710000000001</v>
      </c>
      <c r="V682" s="9">
        <f t="shared" si="247"/>
        <v>1.6841900000000001</v>
      </c>
      <c r="W682" s="9">
        <f t="shared" si="248"/>
        <v>0.87313900000000011</v>
      </c>
      <c r="Y682" s="1">
        <f t="shared" si="241"/>
        <v>43685</v>
      </c>
      <c r="Z682" s="2" t="e">
        <f t="shared" si="242"/>
        <v>#N/A</v>
      </c>
      <c r="AA682" s="2">
        <f>HLOOKUP(O682,[2]Monitor!$2:$344,343,FALSE)/100</f>
        <v>-1.9299999999999998E-2</v>
      </c>
      <c r="AB682" s="2">
        <f>HLOOKUP(O682,[2]Ponta!$2:$344,343,FALSE)/100</f>
        <v>-1.5900000000000001E-2</v>
      </c>
      <c r="AC682" s="2">
        <f t="shared" si="260"/>
        <v>-2.2884531002126507E-2</v>
      </c>
      <c r="AD682" s="2">
        <f t="shared" si="261"/>
        <v>-2.8345565162377739E-2</v>
      </c>
      <c r="AE682" s="22">
        <f t="shared" si="262"/>
        <v>-2.8654655948241792E-2</v>
      </c>
      <c r="AF682" s="2">
        <f t="shared" si="249"/>
        <v>-2.0081630699999999E-2</v>
      </c>
      <c r="AG682" s="2">
        <f t="shared" si="255"/>
        <v>-1.2681238400000001E-2</v>
      </c>
      <c r="AH682" s="2">
        <f t="shared" si="237"/>
        <v>-1.1771776226308471E-2</v>
      </c>
      <c r="AI682" s="2">
        <f t="shared" si="256"/>
        <v>-1.5262012589833139E-2</v>
      </c>
      <c r="AJ682" s="2"/>
      <c r="AN682" s="1">
        <f t="shared" si="250"/>
        <v>43685</v>
      </c>
      <c r="AO682" s="9">
        <f t="shared" si="243"/>
        <v>1.647192048</v>
      </c>
      <c r="AP682" s="9">
        <f t="shared" si="244"/>
        <v>1.7039190832232496</v>
      </c>
      <c r="AQ682" s="18">
        <f t="shared" si="245"/>
        <v>1.7115</v>
      </c>
      <c r="AR682" s="21">
        <f t="shared" si="251"/>
        <v>0</v>
      </c>
      <c r="AS682" s="9">
        <f t="shared" si="238"/>
        <v>1.0044491060939407</v>
      </c>
      <c r="AT682" s="10">
        <f t="shared" si="258"/>
        <v>-6.2289522475020842E-3</v>
      </c>
      <c r="AU682" s="10">
        <f t="shared" si="259"/>
        <v>-4.0322840713578723E-2</v>
      </c>
    </row>
    <row r="683" spans="3:47" x14ac:dyDescent="0.25">
      <c r="C683" s="1">
        <v>43686</v>
      </c>
      <c r="D683">
        <v>3.9424999999999999</v>
      </c>
      <c r="E683">
        <v>54.5</v>
      </c>
      <c r="F683">
        <v>167.4</v>
      </c>
      <c r="G683">
        <v>4.3120000000000003</v>
      </c>
      <c r="H683">
        <v>2.6278100000000002</v>
      </c>
      <c r="I683">
        <v>1.9454</v>
      </c>
      <c r="J683" s="2" t="e">
        <f>HLOOKUP($C683,'[1]CoreIAM(Proj)'!$A$2:$OA$447,446,FALSE)/100</f>
        <v>#N/A</v>
      </c>
      <c r="K683" s="2"/>
      <c r="O683" s="1">
        <f t="shared" si="252"/>
        <v>43686</v>
      </c>
      <c r="P683" s="18">
        <v>1.7115</v>
      </c>
      <c r="Q683" s="19">
        <f t="shared" si="253"/>
        <v>0</v>
      </c>
      <c r="R683" s="9">
        <f t="shared" si="239"/>
        <v>1.9454</v>
      </c>
      <c r="S683" s="9">
        <f t="shared" si="254"/>
        <v>4.3120000000000003</v>
      </c>
      <c r="T683" s="9">
        <f t="shared" si="240"/>
        <v>2.6278100000000002</v>
      </c>
      <c r="U683" s="9">
        <f t="shared" si="246"/>
        <v>1.7652969999999999</v>
      </c>
      <c r="V683" s="9">
        <f t="shared" si="247"/>
        <v>1.6841900000000001</v>
      </c>
      <c r="W683" s="9">
        <f t="shared" si="248"/>
        <v>0.86251300000000031</v>
      </c>
      <c r="Y683" s="1">
        <f t="shared" si="241"/>
        <v>43686</v>
      </c>
      <c r="Z683" s="2" t="e">
        <f t="shared" si="242"/>
        <v>#N/A</v>
      </c>
      <c r="AA683" s="2">
        <f>HLOOKUP(O683,[2]Monitor!$2:$344,343,FALSE)/100</f>
        <v>-1.89E-2</v>
      </c>
      <c r="AB683" s="2">
        <f>HLOOKUP(O683,[2]Ponta!$2:$344,343,FALSE)/100</f>
        <v>-1.3900000000000001E-2</v>
      </c>
      <c r="AC683" s="2">
        <f t="shared" si="260"/>
        <v>-2.253267237494383E-2</v>
      </c>
      <c r="AD683" s="2">
        <f t="shared" si="261"/>
        <v>-2.6992290336482094E-2</v>
      </c>
      <c r="AE683" s="22">
        <f t="shared" si="262"/>
        <v>-2.5663552049424054E-2</v>
      </c>
      <c r="AF683" s="2">
        <f t="shared" si="249"/>
        <v>-1.9665431100000002E-2</v>
      </c>
      <c r="AG683" s="2">
        <f t="shared" si="255"/>
        <v>-1.2401505200000001E-2</v>
      </c>
      <c r="AH683" s="2">
        <f t="shared" si="237"/>
        <v>-1.1000249985346044E-2</v>
      </c>
      <c r="AI683" s="2">
        <f t="shared" si="256"/>
        <v>-1.4128015322708697E-2</v>
      </c>
      <c r="AJ683" s="2"/>
      <c r="AN683" s="1">
        <f t="shared" si="250"/>
        <v>43686</v>
      </c>
      <c r="AO683" s="9">
        <f t="shared" si="243"/>
        <v>1.7189300000000001</v>
      </c>
      <c r="AP683" s="9">
        <f t="shared" si="244"/>
        <v>1.7436578599735799</v>
      </c>
      <c r="AQ683" s="18">
        <f t="shared" si="245"/>
        <v>1.7115</v>
      </c>
      <c r="AR683" s="21">
        <f t="shared" si="251"/>
        <v>0</v>
      </c>
      <c r="AS683" s="9">
        <f t="shared" si="238"/>
        <v>0.98155724198434946</v>
      </c>
      <c r="AT683" s="10">
        <f t="shared" si="258"/>
        <v>3.7051428937690867E-2</v>
      </c>
      <c r="AU683" s="10">
        <f t="shared" si="259"/>
        <v>-1.7941263583089118E-2</v>
      </c>
    </row>
    <row r="684" spans="3:47" x14ac:dyDescent="0.25">
      <c r="C684" s="1">
        <v>43689</v>
      </c>
      <c r="D684">
        <v>3.9851000000000001</v>
      </c>
      <c r="E684">
        <v>54.93</v>
      </c>
      <c r="F684">
        <v>166.52</v>
      </c>
      <c r="G684">
        <v>4.319</v>
      </c>
      <c r="H684">
        <v>2.58209</v>
      </c>
      <c r="I684">
        <v>1.9454</v>
      </c>
      <c r="J684" s="2" t="e">
        <f>HLOOKUP($C684,'[1]CoreIAM(Proj)'!$A$2:$OA$447,446,FALSE)/100</f>
        <v>#N/A</v>
      </c>
      <c r="K684" s="2"/>
      <c r="O684" s="1">
        <f t="shared" si="252"/>
        <v>43689</v>
      </c>
      <c r="P684" s="18">
        <v>1.7115</v>
      </c>
      <c r="Q684" s="19">
        <f t="shared" si="253"/>
        <v>0</v>
      </c>
      <c r="R684" s="9">
        <f t="shared" si="239"/>
        <v>1.9454</v>
      </c>
      <c r="S684" s="9">
        <f t="shared" si="254"/>
        <v>4.319</v>
      </c>
      <c r="T684" s="9">
        <f t="shared" si="240"/>
        <v>2.58209</v>
      </c>
      <c r="U684" s="9">
        <f t="shared" si="246"/>
        <v>1.7652969999999999</v>
      </c>
      <c r="V684" s="9">
        <f t="shared" si="247"/>
        <v>1.73691</v>
      </c>
      <c r="W684" s="9">
        <f t="shared" si="248"/>
        <v>0.8167930000000001</v>
      </c>
      <c r="Y684" s="1">
        <f t="shared" si="241"/>
        <v>43689</v>
      </c>
      <c r="Z684" s="2" t="e">
        <f t="shared" si="242"/>
        <v>#N/A</v>
      </c>
      <c r="AA684" s="2">
        <f>HLOOKUP(O684,[2]Monitor!$2:$344,343,FALSE)/100</f>
        <v>-1.5900000000000001E-2</v>
      </c>
      <c r="AB684" s="2">
        <f>HLOOKUP(O684,[2]Ponta!$2:$344,343,FALSE)/100</f>
        <v>-3.4000000000000002E-3</v>
      </c>
      <c r="AC684" s="2">
        <f t="shared" si="260"/>
        <v>-2.2040494049968884E-2</v>
      </c>
      <c r="AD684" s="2">
        <f t="shared" si="261"/>
        <v>-2.5162778053646639E-2</v>
      </c>
      <c r="AE684" s="22">
        <f t="shared" si="262"/>
        <v>-2.2661885078392174E-2</v>
      </c>
      <c r="AF684" s="2">
        <f t="shared" si="249"/>
        <v>-1.6543934100000001E-2</v>
      </c>
      <c r="AG684" s="2">
        <f t="shared" si="255"/>
        <v>-1.6877236400000002E-2</v>
      </c>
      <c r="AH684" s="2">
        <f t="shared" si="237"/>
        <v>-1.0221732255733196E-2</v>
      </c>
      <c r="AI684" s="2">
        <f t="shared" si="256"/>
        <v>-1.3527662582300714E-2</v>
      </c>
      <c r="AJ684" s="2"/>
      <c r="AN684" s="1">
        <f t="shared" si="250"/>
        <v>43689</v>
      </c>
      <c r="AO684" s="9">
        <f t="shared" si="243"/>
        <v>1.751212344</v>
      </c>
      <c r="AP684" s="9">
        <f t="shared" si="244"/>
        <v>1.7532334266842799</v>
      </c>
      <c r="AQ684" s="18">
        <f t="shared" si="245"/>
        <v>1.7115</v>
      </c>
      <c r="AR684" s="21">
        <f t="shared" si="251"/>
        <v>0</v>
      </c>
      <c r="AS684" s="9">
        <f t="shared" si="238"/>
        <v>0.97619630903158949</v>
      </c>
      <c r="AT684" s="10">
        <f t="shared" si="258"/>
        <v>5.6527760710746167E-2</v>
      </c>
      <c r="AU684" s="10">
        <f t="shared" si="259"/>
        <v>-1.2548136204000859E-2</v>
      </c>
    </row>
    <row r="685" spans="3:47" x14ac:dyDescent="0.25">
      <c r="C685" s="1">
        <v>43690</v>
      </c>
      <c r="D685">
        <v>3.9676</v>
      </c>
      <c r="E685">
        <v>57.1</v>
      </c>
      <c r="F685">
        <v>173.64</v>
      </c>
      <c r="G685">
        <v>4.319</v>
      </c>
      <c r="H685">
        <v>2.58209</v>
      </c>
      <c r="I685">
        <v>1.9454</v>
      </c>
      <c r="J685" s="2">
        <f>HLOOKUP($C685,'[1]CoreIAM(Proj)'!$A$2:$OA$447,446,FALSE)/100</f>
        <v>-1.8799999999999997E-2</v>
      </c>
      <c r="K685" s="2"/>
      <c r="O685" s="1">
        <f t="shared" si="252"/>
        <v>43690</v>
      </c>
      <c r="P685" s="18">
        <v>1.7115</v>
      </c>
      <c r="Q685" s="19">
        <f t="shared" si="253"/>
        <v>0</v>
      </c>
      <c r="R685" s="9">
        <f t="shared" si="239"/>
        <v>1.9454</v>
      </c>
      <c r="S685" s="9">
        <f t="shared" si="254"/>
        <v>4.319</v>
      </c>
      <c r="T685" s="9">
        <f t="shared" si="240"/>
        <v>2.58209</v>
      </c>
      <c r="U685" s="9">
        <f t="shared" si="246"/>
        <v>1.7652969999999999</v>
      </c>
      <c r="V685" s="9">
        <f t="shared" si="247"/>
        <v>1.73691</v>
      </c>
      <c r="W685" s="9">
        <f t="shared" si="248"/>
        <v>0.8167930000000001</v>
      </c>
      <c r="Y685" s="1">
        <f t="shared" si="241"/>
        <v>43690</v>
      </c>
      <c r="Z685" s="2">
        <f t="shared" si="242"/>
        <v>-1.8799999999999997E-2</v>
      </c>
      <c r="AA685" s="2">
        <f>HLOOKUP(O685,[2]Monitor!$2:$344,343,FALSE)/100</f>
        <v>-1.52E-2</v>
      </c>
      <c r="AB685" s="2">
        <f>HLOOKUP(O685,[2]Ponta!$2:$344,343,FALSE)/100</f>
        <v>-2.5000000000000001E-3</v>
      </c>
      <c r="AC685" s="2">
        <f t="shared" si="260"/>
        <v>-2.1547148503670233E-2</v>
      </c>
      <c r="AD685" s="2">
        <f t="shared" si="261"/>
        <v>-2.33265984414186E-2</v>
      </c>
      <c r="AE685" s="22">
        <f t="shared" si="262"/>
        <v>-1.9649598980993499E-2</v>
      </c>
      <c r="AF685" s="2">
        <f t="shared" si="249"/>
        <v>-1.5815584800000001E-2</v>
      </c>
      <c r="AG685" s="2">
        <f t="shared" si="255"/>
        <v>-1.8275902400000002E-2</v>
      </c>
      <c r="AH685" s="2">
        <f t="shared" si="237"/>
        <v>-9.9977297371683371E-3</v>
      </c>
      <c r="AI685" s="2">
        <f t="shared" si="256"/>
        <v>-1.2921853835184904E-2</v>
      </c>
      <c r="AJ685" s="2"/>
      <c r="AN685" s="1">
        <f t="shared" si="250"/>
        <v>43690</v>
      </c>
      <c r="AO685" s="9">
        <f t="shared" si="243"/>
        <v>1.81239968</v>
      </c>
      <c r="AP685" s="9">
        <f t="shared" si="244"/>
        <v>1.8201692575957729</v>
      </c>
      <c r="AQ685" s="18">
        <f t="shared" si="245"/>
        <v>1.7115</v>
      </c>
      <c r="AR685" s="21">
        <f t="shared" si="251"/>
        <v>0</v>
      </c>
      <c r="AS685" s="9">
        <f t="shared" si="238"/>
        <v>0.94029716899003557</v>
      </c>
      <c r="AT685" s="10">
        <f t="shared" si="258"/>
        <v>9.3442826613191476E-2</v>
      </c>
      <c r="AU685" s="10">
        <f t="shared" si="259"/>
        <v>2.5151299582646391E-2</v>
      </c>
    </row>
    <row r="686" spans="3:47" x14ac:dyDescent="0.25">
      <c r="C686" s="1">
        <v>43691</v>
      </c>
      <c r="D686">
        <v>4.0518000000000001</v>
      </c>
      <c r="E686">
        <v>55.23</v>
      </c>
      <c r="F686">
        <v>167.58</v>
      </c>
      <c r="G686">
        <v>4.319</v>
      </c>
      <c r="H686">
        <v>2.58209</v>
      </c>
      <c r="I686">
        <v>1.9454</v>
      </c>
      <c r="J686" s="2" t="e">
        <f>HLOOKUP($C686,'[1]CoreIAM(Proj)'!$A$2:$OA$447,446,FALSE)/100</f>
        <v>#N/A</v>
      </c>
      <c r="K686" s="2"/>
      <c r="O686" s="1">
        <f t="shared" si="252"/>
        <v>43691</v>
      </c>
      <c r="P686" s="18">
        <v>1.7115</v>
      </c>
      <c r="Q686" s="19">
        <f t="shared" si="253"/>
        <v>0</v>
      </c>
      <c r="R686" s="9">
        <f t="shared" si="239"/>
        <v>1.9454</v>
      </c>
      <c r="S686" s="9">
        <f t="shared" si="254"/>
        <v>4.319</v>
      </c>
      <c r="T686" s="9">
        <f t="shared" si="240"/>
        <v>2.58209</v>
      </c>
      <c r="U686" s="9">
        <f t="shared" si="246"/>
        <v>1.7652969999999999</v>
      </c>
      <c r="V686" s="9">
        <f t="shared" si="247"/>
        <v>1.73691</v>
      </c>
      <c r="W686" s="9">
        <f t="shared" si="248"/>
        <v>0.8167930000000001</v>
      </c>
      <c r="Y686" s="1">
        <f t="shared" si="241"/>
        <v>43691</v>
      </c>
      <c r="Z686" s="2" t="e">
        <f t="shared" si="242"/>
        <v>#N/A</v>
      </c>
      <c r="AA686" s="2">
        <f>HLOOKUP(O686,[2]Monitor!$2:$344,343,FALSE)/100</f>
        <v>-1.43E-2</v>
      </c>
      <c r="AB686" s="2">
        <f>HLOOKUP(O686,[2]Ponta!$2:$344,343,FALSE)/100</f>
        <v>-1.1999999999999999E-3</v>
      </c>
      <c r="AC686" s="2">
        <f t="shared" si="260"/>
        <v>-2.1052631578947323E-2</v>
      </c>
      <c r="AD686" s="2">
        <f t="shared" si="261"/>
        <v>-2.1483714986435865E-2</v>
      </c>
      <c r="AE686" s="22">
        <f t="shared" si="262"/>
        <v>-1.662663730576297E-2</v>
      </c>
      <c r="AF686" s="2">
        <f t="shared" si="249"/>
        <v>-1.4879135700000001E-2</v>
      </c>
      <c r="AG686" s="2">
        <f t="shared" si="255"/>
        <v>-1.8555635600000002E-2</v>
      </c>
      <c r="AH686" s="2">
        <f t="shared" si="237"/>
        <v>-9.7723941241856568E-3</v>
      </c>
      <c r="AI686" s="2">
        <f t="shared" si="256"/>
        <v>-1.2310514365555558E-2</v>
      </c>
      <c r="AJ686" s="2"/>
      <c r="AN686" s="1">
        <f t="shared" si="250"/>
        <v>43691</v>
      </c>
      <c r="AO686" s="9">
        <f t="shared" si="243"/>
        <v>1.790247312</v>
      </c>
      <c r="AP686" s="9">
        <f t="shared" si="244"/>
        <v>1.7939250832232496</v>
      </c>
      <c r="AQ686" s="18">
        <f t="shared" si="245"/>
        <v>1.7115</v>
      </c>
      <c r="AR686" s="21">
        <f t="shared" si="251"/>
        <v>0</v>
      </c>
      <c r="AS686" s="9">
        <f t="shared" si="238"/>
        <v>0.95405321883612237</v>
      </c>
      <c r="AT686" s="10">
        <f t="shared" si="258"/>
        <v>8.0078032881769401E-2</v>
      </c>
      <c r="AU686" s="10">
        <f t="shared" si="259"/>
        <v>1.0370119562056912E-2</v>
      </c>
    </row>
    <row r="687" spans="3:47" x14ac:dyDescent="0.25">
      <c r="C687" s="1">
        <v>43692</v>
      </c>
      <c r="D687">
        <v>3.9925000000000002</v>
      </c>
      <c r="E687">
        <v>54.47</v>
      </c>
      <c r="F687">
        <v>163.63999999999999</v>
      </c>
      <c r="G687">
        <v>4.319</v>
      </c>
      <c r="H687">
        <v>2.58209</v>
      </c>
      <c r="I687">
        <v>1.9454</v>
      </c>
      <c r="J687" s="2" t="e">
        <f>HLOOKUP($C687,'[1]CoreIAM(Proj)'!$A$2:$OA$447,446,FALSE)/100</f>
        <v>#N/A</v>
      </c>
      <c r="K687" s="2"/>
      <c r="O687" s="1">
        <f t="shared" si="252"/>
        <v>43692</v>
      </c>
      <c r="P687" s="18">
        <v>1.7115</v>
      </c>
      <c r="Q687" s="19">
        <f t="shared" si="253"/>
        <v>0</v>
      </c>
      <c r="R687" s="9">
        <f t="shared" si="239"/>
        <v>1.9454</v>
      </c>
      <c r="S687" s="9">
        <f t="shared" si="254"/>
        <v>4.319</v>
      </c>
      <c r="T687" s="9">
        <f t="shared" si="240"/>
        <v>2.58209</v>
      </c>
      <c r="U687" s="9">
        <f t="shared" si="246"/>
        <v>1.7652969999999999</v>
      </c>
      <c r="V687" s="9">
        <f t="shared" si="247"/>
        <v>1.73691</v>
      </c>
      <c r="W687" s="9">
        <f t="shared" si="248"/>
        <v>0.8167930000000001</v>
      </c>
      <c r="Y687" s="1">
        <f t="shared" si="241"/>
        <v>43692</v>
      </c>
      <c r="Z687" s="2" t="e">
        <f t="shared" si="242"/>
        <v>#N/A</v>
      </c>
      <c r="AA687" s="2">
        <f>HLOOKUP(O687,[2]Monitor!$2:$344,343,FALSE)/100</f>
        <v>-1.34E-2</v>
      </c>
      <c r="AB687" s="2">
        <f>HLOOKUP(O687,[2]Ponta!$2:$344,343,FALSE)/100</f>
        <v>-2.0999999999999999E-3</v>
      </c>
      <c r="AC687" s="2">
        <f t="shared" si="260"/>
        <v>-2.0556939098935856E-2</v>
      </c>
      <c r="AD687" s="2">
        <f t="shared" si="261"/>
        <v>-1.9634090908229318E-2</v>
      </c>
      <c r="AE687" s="22">
        <f t="shared" si="262"/>
        <v>-1.3592943200395169E-2</v>
      </c>
      <c r="AF687" s="2">
        <f t="shared" si="249"/>
        <v>-1.3942686600000002E-2</v>
      </c>
      <c r="AG687" s="2">
        <f t="shared" si="255"/>
        <v>-1.4546126400000001E-2</v>
      </c>
      <c r="AH687" s="2">
        <f t="shared" si="237"/>
        <v>-9.54571348090647E-3</v>
      </c>
      <c r="AI687" s="2">
        <f t="shared" si="256"/>
        <v>-1.1693568087117178E-2</v>
      </c>
      <c r="AJ687" s="2"/>
      <c r="AN687" s="1">
        <f t="shared" si="250"/>
        <v>43692</v>
      </c>
      <c r="AO687" s="9">
        <f t="shared" si="243"/>
        <v>1.7397718</v>
      </c>
      <c r="AP687" s="9">
        <f t="shared" si="244"/>
        <v>1.7261101717305152</v>
      </c>
      <c r="AQ687" s="18">
        <f t="shared" si="245"/>
        <v>1.7115</v>
      </c>
      <c r="AR687" s="21">
        <f t="shared" si="251"/>
        <v>0</v>
      </c>
      <c r="AS687" s="9">
        <f t="shared" si="238"/>
        <v>0.99153578261121789</v>
      </c>
      <c r="AT687" s="10">
        <f t="shared" si="258"/>
        <v>4.9625541014176378E-2</v>
      </c>
      <c r="AU687" s="10">
        <f t="shared" si="259"/>
        <v>-2.7824429850170418E-2</v>
      </c>
    </row>
    <row r="688" spans="3:47" x14ac:dyDescent="0.25">
      <c r="C688" s="1">
        <v>43693</v>
      </c>
      <c r="D688">
        <v>4.0058999999999996</v>
      </c>
      <c r="E688">
        <v>54.87</v>
      </c>
      <c r="F688">
        <v>165.68</v>
      </c>
      <c r="G688">
        <v>4.319</v>
      </c>
      <c r="H688">
        <v>2.58209</v>
      </c>
      <c r="I688">
        <v>1.9462000000000002</v>
      </c>
      <c r="J688" s="2" t="e">
        <f>HLOOKUP($C688,'[1]CoreIAM(Proj)'!$A$2:$OA$447,446,FALSE)/100</f>
        <v>#N/A</v>
      </c>
      <c r="K688" s="2"/>
      <c r="O688" s="1">
        <f t="shared" si="252"/>
        <v>43693</v>
      </c>
      <c r="P688" s="18">
        <v>1.6121766150936334</v>
      </c>
      <c r="Q688" s="19">
        <f t="shared" si="253"/>
        <v>-9.9323384906366607E-2</v>
      </c>
      <c r="R688" s="9">
        <f t="shared" si="239"/>
        <v>1.9462000000000002</v>
      </c>
      <c r="S688" s="9">
        <f t="shared" si="254"/>
        <v>4.319</v>
      </c>
      <c r="T688" s="9">
        <f t="shared" si="240"/>
        <v>2.58209</v>
      </c>
      <c r="U688" s="9">
        <f t="shared" si="246"/>
        <v>1.6890019936220979</v>
      </c>
      <c r="V688" s="9">
        <f t="shared" si="247"/>
        <v>1.73691</v>
      </c>
      <c r="W688" s="9">
        <f t="shared" si="248"/>
        <v>0.89308800637790209</v>
      </c>
      <c r="Y688" s="1">
        <f t="shared" si="241"/>
        <v>43693</v>
      </c>
      <c r="Z688" s="2" t="e">
        <f t="shared" si="242"/>
        <v>#N/A</v>
      </c>
      <c r="AA688" s="2">
        <f>HLOOKUP(O688,[2]Monitor!$2:$344,343,FALSE)/100</f>
        <v>-1.3100000000000001E-2</v>
      </c>
      <c r="AB688" s="2">
        <f>HLOOKUP(O688,[2]Ponta!$2:$344,343,FALSE)/100</f>
        <v>-3.0999999999999999E-3</v>
      </c>
      <c r="AC688" s="2">
        <f t="shared" si="260"/>
        <v>-2.0060066866889548E-2</v>
      </c>
      <c r="AD688" s="2">
        <f t="shared" si="261"/>
        <v>-1.7777689156777354E-2</v>
      </c>
      <c r="AE688" s="22">
        <f t="shared" si="262"/>
        <v>-1.1335059164156225E-2</v>
      </c>
      <c r="AF688" s="2">
        <f t="shared" si="249"/>
        <v>-1.3630536900000002E-2</v>
      </c>
      <c r="AG688" s="2">
        <f t="shared" si="255"/>
        <v>-1.6038036800000002E-2</v>
      </c>
      <c r="AH688" s="2">
        <f t="shared" si="237"/>
        <v>-9.3176757285345132E-3</v>
      </c>
      <c r="AI688" s="2">
        <f t="shared" si="256"/>
        <v>-1.109252612045356E-2</v>
      </c>
      <c r="AJ688" s="2"/>
      <c r="AN688" s="1">
        <f t="shared" si="250"/>
        <v>43693</v>
      </c>
      <c r="AO688" s="9">
        <f t="shared" si="243"/>
        <v>1.7584298639999998</v>
      </c>
      <c r="AP688" s="9">
        <f t="shared" si="244"/>
        <v>1.7534940871862614</v>
      </c>
      <c r="AQ688" s="18">
        <f t="shared" si="245"/>
        <v>1.6121766150936334</v>
      </c>
      <c r="AR688" s="21">
        <f t="shared" si="251"/>
        <v>-5.8032944730567748E-2</v>
      </c>
      <c r="AS688" s="9">
        <f t="shared" si="238"/>
        <v>0.91940807036344641</v>
      </c>
      <c r="AT688" s="10">
        <f>AO688/AO$688-1</f>
        <v>0</v>
      </c>
      <c r="AU688" s="10">
        <f t="shared" ref="AU688" si="263">AP688/AP$688-1</f>
        <v>0</v>
      </c>
    </row>
    <row r="689" spans="3:47" x14ac:dyDescent="0.25">
      <c r="C689" s="1">
        <v>43696</v>
      </c>
      <c r="D689">
        <v>4.0746000000000002</v>
      </c>
      <c r="E689">
        <v>56.21</v>
      </c>
      <c r="F689">
        <v>166.44</v>
      </c>
      <c r="G689">
        <v>4.3259999999999996</v>
      </c>
      <c r="H689">
        <v>2.52996</v>
      </c>
      <c r="I689">
        <v>1.9462000000000002</v>
      </c>
      <c r="J689" s="2" t="e">
        <f>HLOOKUP($C689,'[1]CoreIAM(Proj)'!$A$2:$OA$447,446,FALSE)/100</f>
        <v>#N/A</v>
      </c>
      <c r="K689" s="2"/>
      <c r="O689" s="1">
        <f t="shared" si="252"/>
        <v>43696</v>
      </c>
      <c r="P689" s="18">
        <v>1.6121766150936334</v>
      </c>
      <c r="Q689" s="19">
        <f t="shared" si="253"/>
        <v>0</v>
      </c>
      <c r="R689" s="9">
        <f t="shared" si="239"/>
        <v>1.9462000000000002</v>
      </c>
      <c r="S689" s="9">
        <f t="shared" si="254"/>
        <v>4.3259999999999996</v>
      </c>
      <c r="T689" s="9">
        <f t="shared" si="240"/>
        <v>2.52996</v>
      </c>
      <c r="U689" s="9">
        <f t="shared" si="246"/>
        <v>1.6890019936220979</v>
      </c>
      <c r="V689" s="9">
        <f t="shared" si="247"/>
        <v>1.7960399999999996</v>
      </c>
      <c r="W689" s="9">
        <f t="shared" si="248"/>
        <v>0.84095800637790208</v>
      </c>
      <c r="Y689" s="1">
        <f t="shared" si="241"/>
        <v>43696</v>
      </c>
      <c r="Z689" s="2" t="e">
        <f t="shared" si="242"/>
        <v>#N/A</v>
      </c>
      <c r="AA689" s="2">
        <f>HLOOKUP(O689,[2]Monitor!$2:$344,343,FALSE)/100</f>
        <v>-1.0200000000000001E-2</v>
      </c>
      <c r="AB689" s="2">
        <f>HLOOKUP(O689,[2]Ponta!$2:$344,343,FALSE)/100</f>
        <v>-1.1000000000000001E-3</v>
      </c>
      <c r="AC689" s="2">
        <f t="shared" si="260"/>
        <v>-1.9006445170660857E-2</v>
      </c>
      <c r="AD689" s="2">
        <f t="shared" si="261"/>
        <v>-1.5919945980017669E-2</v>
      </c>
      <c r="AE689" s="22">
        <f t="shared" si="262"/>
        <v>-9.0662546810615918E-3</v>
      </c>
      <c r="AF689" s="2">
        <f t="shared" si="249"/>
        <v>-1.0613089800000001E-2</v>
      </c>
      <c r="AG689" s="2">
        <f t="shared" si="255"/>
        <v>-1.61312812E-2</v>
      </c>
      <c r="AH689" s="2">
        <f t="shared" si="237"/>
        <v>-9.0882686432110608E-3</v>
      </c>
      <c r="AI689" s="2">
        <f t="shared" si="256"/>
        <v>-1.1355908737467025E-2</v>
      </c>
      <c r="AJ689" s="2"/>
      <c r="AN689" s="1">
        <f t="shared" si="250"/>
        <v>43696</v>
      </c>
      <c r="AO689" s="9">
        <f t="shared" si="243"/>
        <v>1.8322661280000001</v>
      </c>
      <c r="AP689" s="9">
        <f t="shared" si="244"/>
        <v>1.7917474874504624</v>
      </c>
      <c r="AQ689" s="18">
        <f t="shared" si="245"/>
        <v>1.6121766150936334</v>
      </c>
      <c r="AR689" s="21">
        <f t="shared" si="251"/>
        <v>0</v>
      </c>
      <c r="AS689" s="9">
        <f t="shared" si="238"/>
        <v>0.8997789177244242</v>
      </c>
      <c r="AT689" s="10">
        <f t="shared" ref="AT689:AT695" si="264">AO689/AO$688-1</f>
        <v>4.1989882856084293E-2</v>
      </c>
      <c r="AU689" s="10">
        <f t="shared" ref="AU689:AU695" si="265">AP689/AP$688-1</f>
        <v>2.1815528517455274E-2</v>
      </c>
    </row>
    <row r="690" spans="3:47" x14ac:dyDescent="0.25">
      <c r="C690" s="1">
        <v>43697</v>
      </c>
      <c r="D690">
        <v>4.0556000000000001</v>
      </c>
      <c r="E690">
        <v>56.34</v>
      </c>
      <c r="F690">
        <v>168.11</v>
      </c>
      <c r="G690">
        <v>4.3259999999999996</v>
      </c>
      <c r="H690">
        <v>2.52996</v>
      </c>
      <c r="I690">
        <v>1.9462000000000002</v>
      </c>
      <c r="J690" s="2" t="e">
        <f>HLOOKUP($C690,'[1]CoreIAM(Proj)'!$A$2:$OA$447,446,FALSE)/100</f>
        <v>#N/A</v>
      </c>
      <c r="K690" s="2"/>
      <c r="O690" s="1">
        <f t="shared" si="252"/>
        <v>43697</v>
      </c>
      <c r="P690" s="18">
        <v>1.6121766150936334</v>
      </c>
      <c r="Q690" s="19">
        <f t="shared" si="253"/>
        <v>0</v>
      </c>
      <c r="R690" s="9">
        <f t="shared" si="239"/>
        <v>1.9462000000000002</v>
      </c>
      <c r="S690" s="9">
        <f t="shared" si="254"/>
        <v>4.3259999999999996</v>
      </c>
      <c r="T690" s="9">
        <f t="shared" si="240"/>
        <v>2.52996</v>
      </c>
      <c r="U690" s="9">
        <f t="shared" si="246"/>
        <v>1.6890019936220979</v>
      </c>
      <c r="V690" s="9">
        <f t="shared" si="247"/>
        <v>1.7960399999999996</v>
      </c>
      <c r="W690" s="9">
        <f t="shared" si="248"/>
        <v>0.84095800637790208</v>
      </c>
      <c r="Y690" s="1">
        <f t="shared" si="241"/>
        <v>43697</v>
      </c>
      <c r="Z690" s="2" t="e">
        <f t="shared" si="242"/>
        <v>#N/A</v>
      </c>
      <c r="AA690" s="2">
        <f>HLOOKUP(O690,[2]Monitor!$2:$344,343,FALSE)/100</f>
        <v>-7.4000000000000003E-3</v>
      </c>
      <c r="AB690" s="2">
        <f>HLOOKUP(O690,[2]Ponta!$2:$344,343,FALSE)/100</f>
        <v>8.9999999999999998E-4</v>
      </c>
      <c r="AC690" s="2">
        <f t="shared" si="260"/>
        <v>-1.79502618693268E-2</v>
      </c>
      <c r="AD690" s="2">
        <f t="shared" si="261"/>
        <v>-1.4054040238542398E-2</v>
      </c>
      <c r="AE690" s="22">
        <f t="shared" si="262"/>
        <v>-6.7864503325590908E-3</v>
      </c>
      <c r="AF690" s="2">
        <f t="shared" si="249"/>
        <v>-7.6996926000000004E-3</v>
      </c>
      <c r="AG690" s="2">
        <f t="shared" si="255"/>
        <v>-1.4825859600000001E-2</v>
      </c>
      <c r="AH690" s="2">
        <f t="shared" si="237"/>
        <v>-9.2934417684372266E-3</v>
      </c>
      <c r="AI690" s="2">
        <f t="shared" si="256"/>
        <v>-1.1619996008788557E-2</v>
      </c>
      <c r="AJ690" s="2"/>
      <c r="AN690" s="1">
        <f t="shared" si="250"/>
        <v>43697</v>
      </c>
      <c r="AO690" s="9">
        <f t="shared" si="243"/>
        <v>1.8279400320000001</v>
      </c>
      <c r="AP690" s="9">
        <f t="shared" si="244"/>
        <v>1.8012864359313079</v>
      </c>
      <c r="AQ690" s="18">
        <f t="shared" si="245"/>
        <v>1.6121766150936334</v>
      </c>
      <c r="AR690" s="21">
        <f t="shared" si="251"/>
        <v>0</v>
      </c>
      <c r="AS690" s="9">
        <f t="shared" si="238"/>
        <v>0.89501402049924383</v>
      </c>
      <c r="AT690" s="10">
        <f t="shared" si="264"/>
        <v>3.9529678961367054E-2</v>
      </c>
      <c r="AU690" s="10">
        <f t="shared" si="265"/>
        <v>2.725549466878241E-2</v>
      </c>
    </row>
    <row r="691" spans="3:47" x14ac:dyDescent="0.25">
      <c r="C691" s="1">
        <v>43698</v>
      </c>
      <c r="D691">
        <v>4.0281000000000002</v>
      </c>
      <c r="E691">
        <v>55.68</v>
      </c>
      <c r="F691">
        <v>169.38</v>
      </c>
      <c r="G691">
        <v>4.3259999999999996</v>
      </c>
      <c r="H691">
        <v>2.52996</v>
      </c>
      <c r="I691">
        <v>1.9462000000000002</v>
      </c>
      <c r="J691" s="2" t="e">
        <f>HLOOKUP($C691,'[1]CoreIAM(Proj)'!$A$2:$OA$447,446,FALSE)/100</f>
        <v>#N/A</v>
      </c>
      <c r="K691" s="2"/>
      <c r="O691" s="1">
        <f t="shared" si="252"/>
        <v>43698</v>
      </c>
      <c r="P691" s="18">
        <v>1.6121766150936334</v>
      </c>
      <c r="Q691" s="19">
        <f t="shared" si="253"/>
        <v>0</v>
      </c>
      <c r="R691" s="9">
        <f t="shared" si="239"/>
        <v>1.9462000000000002</v>
      </c>
      <c r="S691" s="9">
        <f t="shared" si="254"/>
        <v>4.3259999999999996</v>
      </c>
      <c r="T691" s="9">
        <f t="shared" si="240"/>
        <v>2.52996</v>
      </c>
      <c r="U691" s="9">
        <f t="shared" si="246"/>
        <v>1.6890019936220979</v>
      </c>
      <c r="V691" s="9">
        <f t="shared" si="247"/>
        <v>1.7960399999999996</v>
      </c>
      <c r="W691" s="9">
        <f t="shared" si="248"/>
        <v>0.84095800637790208</v>
      </c>
      <c r="Y691" s="1">
        <f t="shared" si="241"/>
        <v>43698</v>
      </c>
      <c r="Z691" s="2" t="e">
        <f t="shared" si="242"/>
        <v>#N/A</v>
      </c>
      <c r="AA691" s="2">
        <f>HLOOKUP(O691,[2]Monitor!$2:$344,343,FALSE)/100</f>
        <v>-6.7000000000000002E-3</v>
      </c>
      <c r="AB691" s="2">
        <f>HLOOKUP(O691,[2]Ponta!$2:$344,343,FALSE)/100</f>
        <v>1.4000000000000002E-3</v>
      </c>
      <c r="AC691" s="2">
        <f t="shared" si="260"/>
        <v>-1.6891507609709699E-2</v>
      </c>
      <c r="AD691" s="2">
        <f t="shared" si="261"/>
        <v>-1.2179918016804403E-2</v>
      </c>
      <c r="AE691" s="22">
        <f t="shared" si="262"/>
        <v>-4.4955659281327165E-3</v>
      </c>
      <c r="AF691" s="2">
        <f t="shared" si="249"/>
        <v>-6.971343300000001E-3</v>
      </c>
      <c r="AG691" s="2">
        <f t="shared" si="255"/>
        <v>-1.2960971600000001E-2</v>
      </c>
      <c r="AH691" s="2">
        <f t="shared" ref="AH691:AH754" si="266">AD675*$AH$2</f>
        <v>-9.499003513631199E-3</v>
      </c>
      <c r="AI691" s="2">
        <f t="shared" si="256"/>
        <v>-1.1884790766055985E-2</v>
      </c>
      <c r="AJ691" s="2"/>
      <c r="AN691" s="1">
        <f t="shared" si="250"/>
        <v>43698</v>
      </c>
      <c r="AO691" s="9">
        <f t="shared" si="243"/>
        <v>1.7942768640000002</v>
      </c>
      <c r="AP691" s="9">
        <f t="shared" si="244"/>
        <v>1.8025880528401586</v>
      </c>
      <c r="AQ691" s="18">
        <f t="shared" si="245"/>
        <v>1.6121766150936334</v>
      </c>
      <c r="AR691" s="21">
        <f t="shared" si="251"/>
        <v>0</v>
      </c>
      <c r="AS691" s="9">
        <f t="shared" si="238"/>
        <v>0.89436774672587405</v>
      </c>
      <c r="AT691" s="10">
        <f t="shared" si="264"/>
        <v>2.0385800272100241E-2</v>
      </c>
      <c r="AU691" s="10">
        <f t="shared" si="265"/>
        <v>2.7997793669595872E-2</v>
      </c>
    </row>
    <row r="692" spans="3:47" x14ac:dyDescent="0.25">
      <c r="C692" s="1">
        <v>43699</v>
      </c>
      <c r="D692">
        <v>4.0716999999999999</v>
      </c>
      <c r="E692">
        <v>55.35</v>
      </c>
      <c r="F692">
        <v>166.75</v>
      </c>
      <c r="G692">
        <v>4.3259999999999996</v>
      </c>
      <c r="H692">
        <v>2.52996</v>
      </c>
      <c r="I692">
        <v>1.9462000000000002</v>
      </c>
      <c r="J692" s="2" t="e">
        <f>HLOOKUP($C692,'[1]CoreIAM(Proj)'!$A$2:$OA$447,446,FALSE)/100</f>
        <v>#N/A</v>
      </c>
      <c r="K692" s="2"/>
      <c r="O692" s="1">
        <f t="shared" si="252"/>
        <v>43699</v>
      </c>
      <c r="P692" s="18">
        <v>1.6121766150936334</v>
      </c>
      <c r="Q692" s="19">
        <f t="shared" si="253"/>
        <v>0</v>
      </c>
      <c r="R692" s="9">
        <f t="shared" si="239"/>
        <v>1.9462000000000002</v>
      </c>
      <c r="S692" s="9">
        <f t="shared" si="254"/>
        <v>4.3259999999999996</v>
      </c>
      <c r="T692" s="9">
        <f t="shared" si="240"/>
        <v>2.52996</v>
      </c>
      <c r="U692" s="9">
        <f t="shared" si="246"/>
        <v>1.6890019936220979</v>
      </c>
      <c r="V692" s="9">
        <f t="shared" si="247"/>
        <v>1.7960399999999996</v>
      </c>
      <c r="W692" s="9">
        <f t="shared" si="248"/>
        <v>0.84095800637790208</v>
      </c>
      <c r="Y692" s="1">
        <f t="shared" si="241"/>
        <v>43699</v>
      </c>
      <c r="Z692" s="2" t="e">
        <f t="shared" si="242"/>
        <v>#N/A</v>
      </c>
      <c r="AA692" s="2">
        <f>HLOOKUP(O692,[2]Monitor!$2:$344,343,FALSE)/100</f>
        <v>-6.9000000000000008E-3</v>
      </c>
      <c r="AB692" s="2">
        <f>HLOOKUP(O692,[2]Ponta!$2:$344,343,FALSE)/100</f>
        <v>1.2999999999999999E-3</v>
      </c>
      <c r="AC692" s="2">
        <f t="shared" si="260"/>
        <v>-1.583017299304168E-2</v>
      </c>
      <c r="AD692" s="2">
        <f t="shared" si="261"/>
        <v>-1.0297524923377765E-2</v>
      </c>
      <c r="AE692" s="22">
        <f t="shared" si="262"/>
        <v>-2.193520495902157E-3</v>
      </c>
      <c r="AF692" s="2">
        <f t="shared" si="249"/>
        <v>-7.1794431000000011E-3</v>
      </c>
      <c r="AG692" s="2">
        <f t="shared" si="255"/>
        <v>-3.1703096000000003E-3</v>
      </c>
      <c r="AH692" s="2">
        <f t="shared" si="266"/>
        <v>-9.7049549839715917E-3</v>
      </c>
      <c r="AI692" s="2">
        <f t="shared" si="256"/>
        <v>-1.1724744176381651E-2</v>
      </c>
      <c r="AJ692" s="2"/>
      <c r="AN692" s="1">
        <f t="shared" si="250"/>
        <v>43699</v>
      </c>
      <c r="AO692" s="9">
        <f t="shared" si="243"/>
        <v>1.80294876</v>
      </c>
      <c r="AP692" s="9">
        <f t="shared" si="244"/>
        <v>1.7938070673712019</v>
      </c>
      <c r="AQ692" s="18">
        <f t="shared" si="245"/>
        <v>1.6121766150936334</v>
      </c>
      <c r="AR692" s="21">
        <f t="shared" si="251"/>
        <v>0</v>
      </c>
      <c r="AS692" s="9">
        <f t="shared" si="238"/>
        <v>0.89874582635927214</v>
      </c>
      <c r="AT692" s="10">
        <f t="shared" si="264"/>
        <v>2.5317413512717879E-2</v>
      </c>
      <c r="AU692" s="10">
        <f t="shared" si="265"/>
        <v>2.2990086182513858E-2</v>
      </c>
    </row>
    <row r="693" spans="3:47" x14ac:dyDescent="0.25">
      <c r="C693" s="1">
        <v>43700</v>
      </c>
      <c r="D693">
        <v>4.1233000000000004</v>
      </c>
      <c r="E693">
        <v>54.17</v>
      </c>
      <c r="F693">
        <v>164.28</v>
      </c>
      <c r="G693">
        <v>4.3259999999999996</v>
      </c>
      <c r="H693">
        <v>2.52996</v>
      </c>
      <c r="I693">
        <v>1.9323999999999999</v>
      </c>
      <c r="J693" s="2" t="e">
        <f>HLOOKUP($C693,'[1]CoreIAM(Proj)'!$A$2:$OA$447,446,FALSE)/100</f>
        <v>#N/A</v>
      </c>
      <c r="K693" s="2"/>
      <c r="O693" s="1">
        <f t="shared" si="252"/>
        <v>43700</v>
      </c>
      <c r="P693" s="18">
        <v>1.6121766150936334</v>
      </c>
      <c r="Q693" s="19">
        <f t="shared" si="253"/>
        <v>0</v>
      </c>
      <c r="R693" s="9">
        <f t="shared" si="239"/>
        <v>1.9323999999999999</v>
      </c>
      <c r="S693" s="9">
        <f t="shared" si="254"/>
        <v>4.3259999999999996</v>
      </c>
      <c r="T693" s="9">
        <f t="shared" si="240"/>
        <v>2.52996</v>
      </c>
      <c r="U693" s="9">
        <f t="shared" si="246"/>
        <v>1.6858279936220979</v>
      </c>
      <c r="V693" s="9">
        <f t="shared" si="247"/>
        <v>1.7960399999999996</v>
      </c>
      <c r="W693" s="9">
        <f t="shared" si="248"/>
        <v>0.84413200637790209</v>
      </c>
      <c r="Y693" s="1">
        <f t="shared" si="241"/>
        <v>43700</v>
      </c>
      <c r="Z693" s="2" t="e">
        <f t="shared" si="242"/>
        <v>#N/A</v>
      </c>
      <c r="AA693" s="2">
        <f>HLOOKUP(O693,[2]Monitor!$2:$344,343,FALSE)/100</f>
        <v>-6.9000000000000008E-3</v>
      </c>
      <c r="AB693" s="2">
        <f>HLOOKUP(O693,[2]Ponta!$2:$344,343,FALSE)/100</f>
        <v>1.2999999999999999E-3</v>
      </c>
      <c r="AC693" s="2">
        <f t="shared" si="260"/>
        <v>-1.4766248574686447E-2</v>
      </c>
      <c r="AD693" s="2">
        <f t="shared" si="261"/>
        <v>-8.4068060856938853E-3</v>
      </c>
      <c r="AE693" s="22">
        <f t="shared" si="262"/>
        <v>-2.9327721820049391E-4</v>
      </c>
      <c r="AF693" s="2">
        <f t="shared" si="249"/>
        <v>-7.1794431000000011E-3</v>
      </c>
      <c r="AG693" s="2">
        <f t="shared" si="255"/>
        <v>-2.3311100000000004E-3</v>
      </c>
      <c r="AH693" s="2">
        <f t="shared" si="266"/>
        <v>-9.9112972888316993E-3</v>
      </c>
      <c r="AI693" s="2">
        <f t="shared" si="256"/>
        <v>-1.1491696794146787E-2</v>
      </c>
      <c r="AJ693" s="2"/>
      <c r="AN693" s="1">
        <f t="shared" si="250"/>
        <v>43700</v>
      </c>
      <c r="AO693" s="9">
        <f t="shared" si="243"/>
        <v>1.7868732880000002</v>
      </c>
      <c r="AP693" s="9">
        <f t="shared" si="244"/>
        <v>1.7896320317040952</v>
      </c>
      <c r="AQ693" s="18">
        <f t="shared" si="245"/>
        <v>1.6121766150936334</v>
      </c>
      <c r="AR693" s="21">
        <f t="shared" si="251"/>
        <v>0</v>
      </c>
      <c r="AS693" s="9">
        <f t="shared" si="238"/>
        <v>0.90084251205456578</v>
      </c>
      <c r="AT693" s="10">
        <f t="shared" si="264"/>
        <v>1.6175466865251398E-2</v>
      </c>
      <c r="AU693" s="10">
        <f t="shared" si="265"/>
        <v>2.0609105432355612E-2</v>
      </c>
    </row>
    <row r="694" spans="3:47" x14ac:dyDescent="0.25">
      <c r="C694" s="1">
        <v>43703</v>
      </c>
      <c r="D694">
        <v>4.1563999999999997</v>
      </c>
      <c r="E694">
        <v>53.64</v>
      </c>
      <c r="F694">
        <v>161.65</v>
      </c>
      <c r="G694">
        <v>4.32</v>
      </c>
      <c r="H694">
        <v>2.5487799999999998</v>
      </c>
      <c r="I694">
        <v>1.9323999999999999</v>
      </c>
      <c r="J694" s="2" t="e">
        <f>HLOOKUP($C694,'[1]CoreIAM(Proj)'!$A$2:$OA$447,446,FALSE)/100</f>
        <v>#N/A</v>
      </c>
      <c r="K694" s="2"/>
      <c r="O694" s="1">
        <f t="shared" si="252"/>
        <v>43703</v>
      </c>
      <c r="P694" s="18">
        <v>1.6121766150936334</v>
      </c>
      <c r="Q694" s="19">
        <f t="shared" si="253"/>
        <v>0</v>
      </c>
      <c r="R694" s="9">
        <f t="shared" si="239"/>
        <v>1.9323999999999999</v>
      </c>
      <c r="S694" s="9">
        <f t="shared" si="254"/>
        <v>4.32</v>
      </c>
      <c r="T694" s="9">
        <f t="shared" si="240"/>
        <v>2.5487799999999998</v>
      </c>
      <c r="U694" s="9">
        <f t="shared" si="246"/>
        <v>1.6858279936220979</v>
      </c>
      <c r="V694" s="9">
        <f t="shared" si="247"/>
        <v>1.7712200000000005</v>
      </c>
      <c r="W694" s="9">
        <f t="shared" si="248"/>
        <v>0.86295200637790193</v>
      </c>
      <c r="Y694" s="1">
        <f t="shared" si="241"/>
        <v>43703</v>
      </c>
      <c r="Z694" s="2" t="e">
        <f t="shared" si="242"/>
        <v>#N/A</v>
      </c>
      <c r="AA694" s="2">
        <f>HLOOKUP(O694,[2]Monitor!$2:$344,343,FALSE)/100</f>
        <v>-6.4000000000000003E-3</v>
      </c>
      <c r="AB694" s="2">
        <f>HLOOKUP(O694,[2]Ponta!$2:$344,343,FALSE)/100</f>
        <v>-2.9999999999999997E-4</v>
      </c>
      <c r="AC694" s="2">
        <f t="shared" si="260"/>
        <v>-1.3675955204968115E-2</v>
      </c>
      <c r="AD694" s="2">
        <f t="shared" si="261"/>
        <v>-7.5441079434198643E-3</v>
      </c>
      <c r="AE694" s="22">
        <f t="shared" si="262"/>
        <v>1.6155156913761903E-3</v>
      </c>
      <c r="AF694" s="2">
        <f t="shared" si="249"/>
        <v>-6.659193600000001E-3</v>
      </c>
      <c r="AG694" s="2">
        <f t="shared" si="255"/>
        <v>-1.1189328000000001E-3</v>
      </c>
      <c r="AH694" s="2">
        <f t="shared" si="266"/>
        <v>-1.0118031541799443E-2</v>
      </c>
      <c r="AI694" s="2">
        <f t="shared" si="256"/>
        <v>-1.1257937135452411E-2</v>
      </c>
      <c r="AJ694" s="2"/>
      <c r="AN694" s="1">
        <f t="shared" si="250"/>
        <v>43703</v>
      </c>
      <c r="AO694" s="9">
        <f t="shared" si="243"/>
        <v>1.7835943679999997</v>
      </c>
      <c r="AP694" s="9">
        <f t="shared" si="244"/>
        <v>1.7751177278731836</v>
      </c>
      <c r="AQ694" s="18">
        <f t="shared" si="245"/>
        <v>1.6121766150936334</v>
      </c>
      <c r="AR694" s="21">
        <f t="shared" si="251"/>
        <v>0</v>
      </c>
      <c r="AS694" s="9">
        <f t="shared" si="238"/>
        <v>0.90820827812092542</v>
      </c>
      <c r="AT694" s="10">
        <f t="shared" si="264"/>
        <v>1.4310780608989937E-2</v>
      </c>
      <c r="AU694" s="10">
        <f t="shared" si="265"/>
        <v>1.2331744284134194E-2</v>
      </c>
    </row>
    <row r="695" spans="3:47" x14ac:dyDescent="0.25">
      <c r="C695" s="1">
        <v>43704</v>
      </c>
      <c r="D695">
        <v>4.1311</v>
      </c>
      <c r="E695">
        <v>54.93</v>
      </c>
      <c r="F695">
        <v>164.99</v>
      </c>
      <c r="G695">
        <v>4.32</v>
      </c>
      <c r="H695">
        <v>2.5487799999999998</v>
      </c>
      <c r="I695">
        <v>1.9323999999999999</v>
      </c>
      <c r="J695" s="2">
        <f>HLOOKUP($C695,'[1]CoreIAM(Proj)'!$A$2:$OA$447,446,FALSE)/100</f>
        <v>-4.5000000000000005E-3</v>
      </c>
      <c r="K695" s="2"/>
      <c r="O695" s="1">
        <f t="shared" si="252"/>
        <v>43704</v>
      </c>
      <c r="P695" s="18">
        <v>1.6121766150936334</v>
      </c>
      <c r="Q695" s="19">
        <f t="shared" si="253"/>
        <v>0</v>
      </c>
      <c r="R695" s="9">
        <f t="shared" si="239"/>
        <v>1.9323999999999999</v>
      </c>
      <c r="S695" s="9">
        <f t="shared" si="254"/>
        <v>4.32</v>
      </c>
      <c r="T695" s="9">
        <f t="shared" si="240"/>
        <v>2.5487799999999998</v>
      </c>
      <c r="U695" s="9">
        <f t="shared" si="246"/>
        <v>1.6858279936220979</v>
      </c>
      <c r="V695" s="9">
        <f t="shared" si="247"/>
        <v>1.7712200000000005</v>
      </c>
      <c r="W695" s="9">
        <f t="shared" si="248"/>
        <v>0.86295200637790193</v>
      </c>
      <c r="Y695" s="1">
        <f t="shared" si="241"/>
        <v>43704</v>
      </c>
      <c r="Z695" s="2">
        <f t="shared" si="242"/>
        <v>-4.5000000000000005E-3</v>
      </c>
      <c r="AA695" s="2">
        <f>HLOOKUP(O695,[2]Monitor!$2:$344,343,FALSE)/100</f>
        <v>-5.5000000000000005E-3</v>
      </c>
      <c r="AB695" s="2">
        <f>HLOOKUP(O695,[2]Ponta!$2:$344,343,FALSE)/100</f>
        <v>-2.2000000000000001E-3</v>
      </c>
      <c r="AC695" s="2">
        <f t="shared" si="260"/>
        <v>-1.2583144757594145E-2</v>
      </c>
      <c r="AD695" s="2">
        <f t="shared" si="261"/>
        <v>-6.6785536921497579E-3</v>
      </c>
      <c r="AE695" s="22">
        <f t="shared" si="262"/>
        <v>3.5329160630659384E-3</v>
      </c>
      <c r="AF695" s="2">
        <f t="shared" si="249"/>
        <v>-5.7227445000000007E-3</v>
      </c>
      <c r="AG695" s="2">
        <f t="shared" si="255"/>
        <v>-1.9581324000000002E-3</v>
      </c>
      <c r="AH695" s="2">
        <f t="shared" si="266"/>
        <v>-9.7158694407102567E-3</v>
      </c>
      <c r="AI695" s="2">
        <f t="shared" si="256"/>
        <v>-1.0374354471863379E-2</v>
      </c>
      <c r="AJ695" s="2"/>
      <c r="AN695" s="1">
        <f t="shared" si="250"/>
        <v>43704</v>
      </c>
      <c r="AO695" s="9">
        <f t="shared" si="243"/>
        <v>1.8153705840000001</v>
      </c>
      <c r="AP695" s="9">
        <f t="shared" si="244"/>
        <v>1.800766681638045</v>
      </c>
      <c r="AQ695" s="18">
        <f t="shared" si="245"/>
        <v>1.6121766150936334</v>
      </c>
      <c r="AR695" s="21">
        <f t="shared" si="251"/>
        <v>0</v>
      </c>
      <c r="AS695" s="9">
        <f t="shared" si="238"/>
        <v>0.89527234790191534</v>
      </c>
      <c r="AT695" s="10">
        <f t="shared" si="264"/>
        <v>3.2381570152860029E-2</v>
      </c>
      <c r="AU695" s="10">
        <f t="shared" si="265"/>
        <v>2.6959084035258707E-2</v>
      </c>
    </row>
    <row r="696" spans="3:47" x14ac:dyDescent="0.25">
      <c r="C696" s="1">
        <v>43705</v>
      </c>
      <c r="D696">
        <v>4.1680999999999999</v>
      </c>
      <c r="E696">
        <v>55.78</v>
      </c>
      <c r="F696">
        <v>168.24</v>
      </c>
      <c r="G696">
        <v>4.32</v>
      </c>
      <c r="H696">
        <v>2.5487799999999998</v>
      </c>
      <c r="I696">
        <v>1.9323999999999999</v>
      </c>
      <c r="J696" s="2" t="e">
        <f>HLOOKUP($C696,'[1]CoreIAM(Proj)'!$A$2:$OA$447,446,FALSE)/100</f>
        <v>#N/A</v>
      </c>
      <c r="K696" s="2"/>
      <c r="O696" s="1">
        <f t="shared" si="252"/>
        <v>43705</v>
      </c>
      <c r="P696" s="18">
        <v>1.6678970340261048</v>
      </c>
      <c r="Q696" s="19">
        <f t="shared" si="253"/>
        <v>5.5720418932471372E-2</v>
      </c>
      <c r="R696" s="9">
        <f t="shared" si="239"/>
        <v>1.9323999999999999</v>
      </c>
      <c r="S696" s="9">
        <f t="shared" si="254"/>
        <v>4.32</v>
      </c>
      <c r="T696" s="9">
        <f t="shared" si="240"/>
        <v>2.5487799999999998</v>
      </c>
      <c r="U696" s="9">
        <f t="shared" si="246"/>
        <v>1.7287327162001007</v>
      </c>
      <c r="V696" s="9">
        <f t="shared" si="247"/>
        <v>1.7712200000000005</v>
      </c>
      <c r="W696" s="9">
        <f t="shared" si="248"/>
        <v>0.82004728379989911</v>
      </c>
      <c r="Y696" s="1">
        <f t="shared" si="241"/>
        <v>43705</v>
      </c>
      <c r="Z696" s="2" t="e">
        <f t="shared" si="242"/>
        <v>#N/A</v>
      </c>
      <c r="AA696" s="2">
        <f>HLOOKUP(O696,[2]Monitor!$2:$344,343,FALSE)/100</f>
        <v>-6.1999999999999998E-3</v>
      </c>
      <c r="AB696" s="2">
        <f>HLOOKUP(O696,[2]Ponta!$2:$344,343,FALSE)/100</f>
        <v>-2.2000000000000001E-3</v>
      </c>
      <c r="AC696" s="2">
        <f t="shared" si="260"/>
        <v>-1.1487808506012498E-2</v>
      </c>
      <c r="AD696" s="2">
        <f t="shared" si="261"/>
        <v>-5.8101291249140763E-3</v>
      </c>
      <c r="AE696" s="22">
        <f t="shared" si="262"/>
        <v>6.7080686488958374E-3</v>
      </c>
      <c r="AF696" s="2">
        <f t="shared" si="249"/>
        <v>-6.4510938E-3</v>
      </c>
      <c r="AG696" s="2">
        <f t="shared" si="255"/>
        <v>-2.8905763999999999E-3</v>
      </c>
      <c r="AH696" s="2">
        <f t="shared" si="266"/>
        <v>-9.3127573243389269E-3</v>
      </c>
      <c r="AI696" s="2">
        <f t="shared" si="256"/>
        <v>-9.487181663399057E-3</v>
      </c>
      <c r="AJ696" s="2"/>
      <c r="AN696" s="1">
        <f t="shared" si="250"/>
        <v>43705</v>
      </c>
      <c r="AO696" s="9">
        <f t="shared" si="243"/>
        <v>1.8599729440000001</v>
      </c>
      <c r="AP696" s="9">
        <f t="shared" si="244"/>
        <v>1.8526846605019813</v>
      </c>
      <c r="AQ696" s="18">
        <f t="shared" si="245"/>
        <v>1.6678970340261048</v>
      </c>
      <c r="AR696" s="21">
        <f t="shared" si="251"/>
        <v>3.4562229975799053E-2</v>
      </c>
      <c r="AS696" s="9">
        <f t="shared" si="238"/>
        <v>0.9002595366521744</v>
      </c>
      <c r="AT696" s="10">
        <f>AO696/AO$696-1</f>
        <v>0</v>
      </c>
      <c r="AU696" s="10">
        <f t="shared" ref="AU696" si="267">AP696/AP$696-1</f>
        <v>0</v>
      </c>
    </row>
    <row r="697" spans="3:47" x14ac:dyDescent="0.25">
      <c r="C697" s="1">
        <v>43706</v>
      </c>
      <c r="D697">
        <v>4.1707000000000001</v>
      </c>
      <c r="E697">
        <v>56.71</v>
      </c>
      <c r="F697">
        <v>168.47</v>
      </c>
      <c r="G697">
        <v>4.32</v>
      </c>
      <c r="H697">
        <v>2.5487799999999998</v>
      </c>
      <c r="I697">
        <v>1.9323999999999999</v>
      </c>
      <c r="J697" s="2" t="e">
        <f>HLOOKUP($C697,'[1]CoreIAM(Proj)'!$A$2:$OA$447,446,FALSE)/100</f>
        <v>#N/A</v>
      </c>
      <c r="K697" s="2"/>
      <c r="O697" s="1">
        <f t="shared" si="252"/>
        <v>43706</v>
      </c>
      <c r="P697" s="18">
        <v>1.6678970340261048</v>
      </c>
      <c r="Q697" s="19">
        <f t="shared" si="253"/>
        <v>0</v>
      </c>
      <c r="R697" s="9">
        <f t="shared" si="239"/>
        <v>1.9323999999999999</v>
      </c>
      <c r="S697" s="9">
        <f t="shared" si="254"/>
        <v>4.32</v>
      </c>
      <c r="T697" s="9">
        <f t="shared" si="240"/>
        <v>2.5487799999999998</v>
      </c>
      <c r="U697" s="9">
        <f t="shared" si="246"/>
        <v>1.7287327162001007</v>
      </c>
      <c r="V697" s="9">
        <f t="shared" si="247"/>
        <v>1.7712200000000005</v>
      </c>
      <c r="W697" s="9">
        <f t="shared" si="248"/>
        <v>0.82004728379989911</v>
      </c>
      <c r="Y697" s="1">
        <f t="shared" si="241"/>
        <v>43706</v>
      </c>
      <c r="Z697" s="2" t="e">
        <f t="shared" si="242"/>
        <v>#N/A</v>
      </c>
      <c r="AA697" s="2">
        <f>HLOOKUP(O697,[2]Monitor!$2:$344,343,FALSE)/100</f>
        <v>-4.4000000000000003E-3</v>
      </c>
      <c r="AB697" s="2">
        <f>HLOOKUP(O697,[2]Ponta!$2:$344,343,FALSE)/100</f>
        <v>-1.6000000000000001E-3</v>
      </c>
      <c r="AC697" s="2">
        <f t="shared" si="260"/>
        <v>-1.0389937683284667E-2</v>
      </c>
      <c r="AD697" s="2">
        <f t="shared" si="261"/>
        <v>-4.9388199403618271E-3</v>
      </c>
      <c r="AE697" s="22">
        <f t="shared" si="262"/>
        <v>6.9305949647409104E-3</v>
      </c>
      <c r="AF697" s="2">
        <f t="shared" si="249"/>
        <v>-4.5781956000000004E-3</v>
      </c>
      <c r="AG697" s="2">
        <f t="shared" si="255"/>
        <v>-1.0256884000000002E-3</v>
      </c>
      <c r="AH697" s="2">
        <f t="shared" si="266"/>
        <v>-8.9086918224165253E-3</v>
      </c>
      <c r="AI697" s="2">
        <f t="shared" si="256"/>
        <v>-8.5963967844725365E-3</v>
      </c>
      <c r="AJ697" s="2"/>
      <c r="AN697" s="1">
        <f t="shared" si="250"/>
        <v>43706</v>
      </c>
      <c r="AO697" s="9">
        <f t="shared" si="243"/>
        <v>1.8921631759999999</v>
      </c>
      <c r="AP697" s="9">
        <f t="shared" si="244"/>
        <v>1.85637471334214</v>
      </c>
      <c r="AQ697" s="18">
        <f t="shared" si="245"/>
        <v>1.6678970340261048</v>
      </c>
      <c r="AR697" s="21">
        <f t="shared" si="251"/>
        <v>0</v>
      </c>
      <c r="AS697" s="9">
        <f t="shared" si="238"/>
        <v>0.89847002441834178</v>
      </c>
      <c r="AT697" s="10">
        <f>AO697/AO$696-1</f>
        <v>1.7306828093301529E-2</v>
      </c>
      <c r="AU697" s="10">
        <f t="shared" ref="AU697:AU701" si="268">AP697/AP$696-1</f>
        <v>1.9917328182330607E-3</v>
      </c>
    </row>
    <row r="698" spans="3:47" x14ac:dyDescent="0.25">
      <c r="C698" s="1">
        <v>43707</v>
      </c>
      <c r="D698">
        <v>4.1455000000000002</v>
      </c>
      <c r="E698">
        <v>55.1</v>
      </c>
      <c r="F698">
        <v>161.34</v>
      </c>
      <c r="G698">
        <v>4.32</v>
      </c>
      <c r="H698">
        <v>2.5487799999999998</v>
      </c>
      <c r="I698">
        <v>1.9083000000000001</v>
      </c>
      <c r="J698" s="2" t="e">
        <f>HLOOKUP($C698,'[1]CoreIAM(Proj)'!$A$2:$OA$447,446,FALSE)/100</f>
        <v>#N/A</v>
      </c>
      <c r="K698" s="2"/>
      <c r="O698" s="1">
        <f t="shared" si="252"/>
        <v>43707</v>
      </c>
      <c r="P698" s="18">
        <v>1.6678970340261048</v>
      </c>
      <c r="Q698" s="19">
        <f t="shared" si="253"/>
        <v>0</v>
      </c>
      <c r="R698" s="9">
        <f t="shared" si="239"/>
        <v>1.9083000000000001</v>
      </c>
      <c r="S698" s="9">
        <f t="shared" si="254"/>
        <v>4.32</v>
      </c>
      <c r="T698" s="9">
        <f t="shared" si="240"/>
        <v>2.5487799999999998</v>
      </c>
      <c r="U698" s="9">
        <f t="shared" si="246"/>
        <v>1.7231897162001006</v>
      </c>
      <c r="V698" s="9">
        <f t="shared" si="247"/>
        <v>1.7712200000000005</v>
      </c>
      <c r="W698" s="9">
        <f t="shared" si="248"/>
        <v>0.82559028379989918</v>
      </c>
      <c r="Y698" s="1">
        <f t="shared" si="241"/>
        <v>43707</v>
      </c>
      <c r="Z698" s="2" t="e">
        <f t="shared" si="242"/>
        <v>#N/A</v>
      </c>
      <c r="AA698" s="2">
        <f>HLOOKUP(O698,[2]Monitor!$2:$344,343,FALSE)/100</f>
        <v>-3.5999999999999999E-3</v>
      </c>
      <c r="AB698" s="2">
        <f>HLOOKUP(O698,[2]Ponta!$2:$344,343,FALSE)/100</f>
        <v>-2.3E-3</v>
      </c>
      <c r="AC698" s="2">
        <f t="shared" si="260"/>
        <v>-9.2895234818511918E-3</v>
      </c>
      <c r="AD698" s="2">
        <f t="shared" si="261"/>
        <v>-4.0646117419743666E-3</v>
      </c>
      <c r="AE698" s="22">
        <f t="shared" si="262"/>
        <v>6.734518890038288E-3</v>
      </c>
      <c r="AF698" s="2">
        <f t="shared" si="249"/>
        <v>-3.7457964000000002E-3</v>
      </c>
      <c r="AG698" s="2">
        <f t="shared" si="255"/>
        <v>8.3919959999999999E-4</v>
      </c>
      <c r="AH698" s="2">
        <f t="shared" si="266"/>
        <v>-8.5036695487133215E-3</v>
      </c>
      <c r="AI698" s="2">
        <f t="shared" si="256"/>
        <v>-7.6990656148272158E-3</v>
      </c>
      <c r="AJ698" s="2"/>
      <c r="AN698" s="1">
        <f t="shared" si="250"/>
        <v>43707</v>
      </c>
      <c r="AO698" s="9">
        <f t="shared" si="243"/>
        <v>1.8273364000000001</v>
      </c>
      <c r="AP698" s="9">
        <f t="shared" si="244"/>
        <v>1.7670672919418757</v>
      </c>
      <c r="AQ698" s="18">
        <f t="shared" si="245"/>
        <v>1.6678970340261048</v>
      </c>
      <c r="AR698" s="21">
        <f t="shared" si="251"/>
        <v>0</v>
      </c>
      <c r="AS698" s="9">
        <f t="shared" si="238"/>
        <v>0.94387861833671871</v>
      </c>
      <c r="AT698" s="10">
        <f>AO698/AO$696-1</f>
        <v>-1.7546784271933014E-2</v>
      </c>
      <c r="AU698" s="10">
        <f t="shared" si="268"/>
        <v>-4.621259644742115E-2</v>
      </c>
    </row>
    <row r="699" spans="3:47" x14ac:dyDescent="0.25">
      <c r="C699" s="1">
        <v>43710</v>
      </c>
      <c r="D699">
        <v>4.1875999999999998</v>
      </c>
      <c r="E699">
        <v>55.1</v>
      </c>
      <c r="F699">
        <v>161.34</v>
      </c>
      <c r="G699">
        <v>4.3029999999999999</v>
      </c>
      <c r="H699">
        <v>2.5966399999999998</v>
      </c>
      <c r="I699">
        <v>1.9083000000000001</v>
      </c>
      <c r="J699" s="2" t="e">
        <f>HLOOKUP($C699,'[1]CoreIAM(Proj)'!$A$2:$OA$447,446,FALSE)/100</f>
        <v>#N/A</v>
      </c>
      <c r="K699" s="2"/>
      <c r="O699" s="1">
        <f t="shared" si="252"/>
        <v>43710</v>
      </c>
      <c r="P699" s="18">
        <v>1.6678970340261048</v>
      </c>
      <c r="Q699" s="19">
        <f t="shared" si="253"/>
        <v>0</v>
      </c>
      <c r="R699" s="9">
        <f t="shared" si="239"/>
        <v>1.9083000000000001</v>
      </c>
      <c r="S699" s="9">
        <f t="shared" si="254"/>
        <v>4.3029999999999999</v>
      </c>
      <c r="T699" s="9">
        <f t="shared" si="240"/>
        <v>2.5966399999999998</v>
      </c>
      <c r="U699" s="9">
        <f t="shared" si="246"/>
        <v>1.7231897162001006</v>
      </c>
      <c r="V699" s="9">
        <f t="shared" si="247"/>
        <v>1.7063600000000001</v>
      </c>
      <c r="W699" s="9">
        <f t="shared" si="248"/>
        <v>0.8734502837998992</v>
      </c>
      <c r="Y699" s="1">
        <f t="shared" si="241"/>
        <v>43710</v>
      </c>
      <c r="Z699" s="2" t="e">
        <f t="shared" si="242"/>
        <v>#N/A</v>
      </c>
      <c r="AA699" s="2">
        <f>HLOOKUP(O699,[2]Monitor!$2:$344,343,FALSE)/100</f>
        <v>-2.9999999999999997E-4</v>
      </c>
      <c r="AB699" s="2">
        <f>HLOOKUP(O699,[2]Ponta!$2:$344,343,FALSE)/100</f>
        <v>-5.0000000000000001E-4</v>
      </c>
      <c r="AC699" s="2">
        <f t="shared" si="260"/>
        <v>-8.4033613445382294E-3</v>
      </c>
      <c r="AD699" s="2">
        <f t="shared" si="261"/>
        <v>-4.8743938219090177E-3</v>
      </c>
      <c r="AE699" s="22">
        <f t="shared" si="262"/>
        <v>6.5381614999737714E-3</v>
      </c>
      <c r="AF699" s="2">
        <f t="shared" si="249"/>
        <v>-3.1214969999999998E-4</v>
      </c>
      <c r="AG699" s="2">
        <f t="shared" si="255"/>
        <v>1.3054216000000002E-3</v>
      </c>
      <c r="AH699" s="2">
        <f t="shared" si="266"/>
        <v>-8.0976871009446286E-3</v>
      </c>
      <c r="AI699" s="2">
        <f t="shared" si="256"/>
        <v>-6.7985655235176523E-3</v>
      </c>
      <c r="AJ699" s="2"/>
      <c r="AN699" s="1">
        <f t="shared" si="250"/>
        <v>43710</v>
      </c>
      <c r="AO699" s="9">
        <f t="shared" si="243"/>
        <v>1.8458940800000001</v>
      </c>
      <c r="AP699" s="9">
        <f t="shared" si="244"/>
        <v>1.7850129035667106</v>
      </c>
      <c r="AQ699" s="18">
        <f t="shared" si="245"/>
        <v>1.6678970340261048</v>
      </c>
      <c r="AR699" s="21">
        <f t="shared" si="251"/>
        <v>0</v>
      </c>
      <c r="AS699" s="9">
        <f t="shared" si="238"/>
        <v>0.93438934289685438</v>
      </c>
      <c r="AT699" s="10">
        <f>AO699/AO$696-1</f>
        <v>-7.5693918265942184E-3</v>
      </c>
      <c r="AU699" s="10">
        <f t="shared" si="268"/>
        <v>-3.6526322248997989E-2</v>
      </c>
    </row>
    <row r="700" spans="3:47" x14ac:dyDescent="0.25">
      <c r="C700" s="1">
        <v>43711</v>
      </c>
      <c r="D700">
        <v>4.1681999999999997</v>
      </c>
      <c r="E700">
        <v>53.94</v>
      </c>
      <c r="F700">
        <v>147.05000000000001</v>
      </c>
      <c r="G700">
        <v>4.3029999999999999</v>
      </c>
      <c r="H700">
        <v>2.5966399999999998</v>
      </c>
      <c r="I700">
        <v>1.9083000000000001</v>
      </c>
      <c r="J700" s="2" t="e">
        <f>HLOOKUP($C700,'[1]CoreIAM(Proj)'!$A$2:$OA$447,446,FALSE)/100</f>
        <v>#N/A</v>
      </c>
      <c r="K700" s="2"/>
      <c r="O700" s="1">
        <f t="shared" si="252"/>
        <v>43711</v>
      </c>
      <c r="P700" s="18">
        <v>1.6678970340261048</v>
      </c>
      <c r="Q700" s="19">
        <f t="shared" si="253"/>
        <v>0</v>
      </c>
      <c r="R700" s="9">
        <f t="shared" si="239"/>
        <v>1.9083000000000001</v>
      </c>
      <c r="S700" s="9">
        <f t="shared" si="254"/>
        <v>4.3029999999999999</v>
      </c>
      <c r="T700" s="9">
        <f t="shared" si="240"/>
        <v>2.5966399999999998</v>
      </c>
      <c r="U700" s="9">
        <f t="shared" si="246"/>
        <v>1.7231897162001006</v>
      </c>
      <c r="V700" s="9">
        <f t="shared" si="247"/>
        <v>1.7063600000000001</v>
      </c>
      <c r="W700" s="9">
        <f t="shared" si="248"/>
        <v>0.8734502837998992</v>
      </c>
      <c r="Y700" s="1">
        <f t="shared" si="241"/>
        <v>43711</v>
      </c>
      <c r="Z700" s="2" t="e">
        <f t="shared" si="242"/>
        <v>#N/A</v>
      </c>
      <c r="AA700" s="2">
        <f>HLOOKUP(O700,[2]Monitor!$2:$344,343,FALSE)/100</f>
        <v>-1E-4</v>
      </c>
      <c r="AB700" s="2">
        <f>HLOOKUP(O700,[2]Ponta!$2:$344,343,FALSE)/100</f>
        <v>2.5999999999999999E-3</v>
      </c>
      <c r="AC700" s="2">
        <f t="shared" si="260"/>
        <v>-7.5154273106492475E-3</v>
      </c>
      <c r="AD700" s="2">
        <f t="shared" si="261"/>
        <v>-5.683840233213111E-3</v>
      </c>
      <c r="AE700" s="22">
        <f t="shared" si="262"/>
        <v>4.5843296481355988E-3</v>
      </c>
      <c r="AF700" s="2">
        <f t="shared" si="249"/>
        <v>-1.0404990000000001E-4</v>
      </c>
      <c r="AG700" s="2">
        <f t="shared" si="255"/>
        <v>1.2121772000000001E-3</v>
      </c>
      <c r="AH700" s="2">
        <f t="shared" si="266"/>
        <v>-7.5488334160939913E-3</v>
      </c>
      <c r="AI700" s="2">
        <f t="shared" si="256"/>
        <v>-5.8948796942980492E-3</v>
      </c>
      <c r="AJ700" s="2"/>
      <c r="AN700" s="1">
        <f t="shared" si="250"/>
        <v>43711</v>
      </c>
      <c r="AO700" s="9">
        <f t="shared" si="243"/>
        <v>1.7986616639999997</v>
      </c>
      <c r="AP700" s="9">
        <f t="shared" si="244"/>
        <v>1.6193759841479525</v>
      </c>
      <c r="AQ700" s="18">
        <f t="shared" si="245"/>
        <v>1.6678970340261048</v>
      </c>
      <c r="AR700" s="21">
        <f t="shared" si="251"/>
        <v>0</v>
      </c>
      <c r="AS700" s="9">
        <f t="shared" ref="AS700:AS763" si="269">AQ700/AP700</f>
        <v>1.0299628068793931</v>
      </c>
      <c r="AT700" s="10">
        <f t="shared" ref="AT700:AT701" si="270">AO700/AO$696-1</f>
        <v>-3.2963533258793642E-2</v>
      </c>
      <c r="AU700" s="10">
        <f t="shared" si="268"/>
        <v>-0.12593005238722832</v>
      </c>
    </row>
    <row r="701" spans="3:47" x14ac:dyDescent="0.25">
      <c r="C701" s="1">
        <v>43712</v>
      </c>
      <c r="D701">
        <v>4.0936000000000003</v>
      </c>
      <c r="E701">
        <v>56.26</v>
      </c>
      <c r="F701">
        <v>153.29</v>
      </c>
      <c r="G701">
        <v>4.3029999999999999</v>
      </c>
      <c r="H701">
        <v>2.5966399999999998</v>
      </c>
      <c r="I701">
        <v>1.9083000000000001</v>
      </c>
      <c r="J701" s="2" t="e">
        <f>HLOOKUP($C701,'[1]CoreIAM(Proj)'!$A$2:$OA$447,446,FALSE)/100</f>
        <v>#N/A</v>
      </c>
      <c r="K701" s="2"/>
      <c r="O701" s="1">
        <f t="shared" si="252"/>
        <v>43712</v>
      </c>
      <c r="P701" s="18">
        <v>1.6678970340261048</v>
      </c>
      <c r="Q701" s="19">
        <f t="shared" si="253"/>
        <v>0</v>
      </c>
      <c r="R701" s="9">
        <f t="shared" si="239"/>
        <v>1.9083000000000001</v>
      </c>
      <c r="S701" s="9">
        <f t="shared" si="254"/>
        <v>4.3029999999999999</v>
      </c>
      <c r="T701" s="9">
        <f t="shared" si="240"/>
        <v>2.5966399999999998</v>
      </c>
      <c r="U701" s="9">
        <f t="shared" si="246"/>
        <v>1.7231897162001006</v>
      </c>
      <c r="V701" s="9">
        <f t="shared" si="247"/>
        <v>1.7063600000000001</v>
      </c>
      <c r="W701" s="9">
        <f t="shared" si="248"/>
        <v>0.8734502837998992</v>
      </c>
      <c r="Y701" s="1">
        <f t="shared" si="241"/>
        <v>43712</v>
      </c>
      <c r="Z701" s="2" t="e">
        <f t="shared" si="242"/>
        <v>#N/A</v>
      </c>
      <c r="AA701" s="2">
        <f>HLOOKUP(O701,[2]Monitor!$2:$344,343,FALSE)/100</f>
        <v>2.9999999999999997E-4</v>
      </c>
      <c r="AB701" s="2">
        <f>HLOOKUP(O701,[2]Ponta!$2:$344,343,FALSE)/100</f>
        <v>1.5E-3</v>
      </c>
      <c r="AC701" s="2">
        <f t="shared" si="260"/>
        <v>-6.6257160604599186E-3</v>
      </c>
      <c r="AD701" s="2">
        <f t="shared" si="261"/>
        <v>-6.4929511845538412E-3</v>
      </c>
      <c r="AE701" s="22">
        <f t="shared" si="262"/>
        <v>2.6345165800547576E-3</v>
      </c>
      <c r="AF701" s="2">
        <f t="shared" si="249"/>
        <v>3.1214969999999998E-4</v>
      </c>
      <c r="AG701" s="2">
        <f t="shared" si="255"/>
        <v>1.2121772000000001E-3</v>
      </c>
      <c r="AH701" s="2">
        <f t="shared" si="266"/>
        <v>-6.9979795324255798E-3</v>
      </c>
      <c r="AI701" s="2">
        <f t="shared" si="256"/>
        <v>-4.9879911917288912E-3</v>
      </c>
      <c r="AJ701" s="2"/>
      <c r="AN701" s="1">
        <f t="shared" si="250"/>
        <v>43712</v>
      </c>
      <c r="AO701" s="9">
        <f t="shared" si="243"/>
        <v>1.8424474879999999</v>
      </c>
      <c r="AP701" s="9">
        <f t="shared" si="244"/>
        <v>1.6578809616908849</v>
      </c>
      <c r="AQ701" s="18">
        <f t="shared" si="245"/>
        <v>1.6678970340261048</v>
      </c>
      <c r="AR701" s="21">
        <f t="shared" si="251"/>
        <v>0</v>
      </c>
      <c r="AS701" s="9">
        <f t="shared" si="269"/>
        <v>1.0060414906538311</v>
      </c>
      <c r="AT701" s="10">
        <f t="shared" si="270"/>
        <v>-9.4224252328695135E-3</v>
      </c>
      <c r="AU701" s="10">
        <f t="shared" si="268"/>
        <v>-0.10514671112908913</v>
      </c>
    </row>
    <row r="702" spans="3:47" x14ac:dyDescent="0.25">
      <c r="C702" s="1">
        <v>43713</v>
      </c>
      <c r="D702">
        <v>4.1111000000000004</v>
      </c>
      <c r="E702">
        <v>56.3</v>
      </c>
      <c r="F702">
        <v>154.6</v>
      </c>
      <c r="G702">
        <v>4.3029999999999999</v>
      </c>
      <c r="H702">
        <v>2.5966399999999998</v>
      </c>
      <c r="I702">
        <v>1.9083000000000001</v>
      </c>
      <c r="J702" s="2" t="e">
        <f>HLOOKUP($C702,'[1]CoreIAM(Proj)'!$A$2:$OA$447,446,FALSE)/100</f>
        <v>#N/A</v>
      </c>
      <c r="K702" s="2"/>
      <c r="O702" s="1">
        <f t="shared" si="252"/>
        <v>43713</v>
      </c>
      <c r="P702" s="18">
        <v>1.6900461488602239</v>
      </c>
      <c r="Q702" s="19">
        <f t="shared" si="253"/>
        <v>2.2149114834119077E-2</v>
      </c>
      <c r="R702" s="9">
        <f t="shared" si="239"/>
        <v>1.9083000000000001</v>
      </c>
      <c r="S702" s="9">
        <f t="shared" si="254"/>
        <v>4.3029999999999999</v>
      </c>
      <c r="T702" s="9">
        <f t="shared" si="240"/>
        <v>2.5966399999999998</v>
      </c>
      <c r="U702" s="9">
        <f t="shared" si="246"/>
        <v>1.7402445346223725</v>
      </c>
      <c r="V702" s="9">
        <f t="shared" si="247"/>
        <v>1.7063600000000001</v>
      </c>
      <c r="W702" s="9">
        <f t="shared" si="248"/>
        <v>0.85639546537762734</v>
      </c>
      <c r="Y702" s="1">
        <f t="shared" si="241"/>
        <v>43713</v>
      </c>
      <c r="Z702" s="2" t="e">
        <f t="shared" si="242"/>
        <v>#N/A</v>
      </c>
      <c r="AA702" s="2">
        <f>HLOOKUP(O702,[2]Monitor!$2:$344,343,FALSE)/100</f>
        <v>2.0000000000000001E-4</v>
      </c>
      <c r="AB702" s="2">
        <f>HLOOKUP(O702,[2]Ponta!$2:$344,343,FALSE)/100</f>
        <v>4.1999999999999997E-3</v>
      </c>
      <c r="AC702" s="2">
        <f t="shared" si="260"/>
        <v>-5.7342222529277453E-3</v>
      </c>
      <c r="AD702" s="2">
        <f t="shared" si="261"/>
        <v>-7.3017268844255412E-3</v>
      </c>
      <c r="AE702" s="22">
        <f t="shared" si="262"/>
        <v>1.1847964537052835E-3</v>
      </c>
      <c r="AF702" s="2">
        <f t="shared" si="249"/>
        <v>2.0809980000000003E-4</v>
      </c>
      <c r="AG702" s="2">
        <f t="shared" si="255"/>
        <v>-2.7973320000000001E-4</v>
      </c>
      <c r="AH702" s="2">
        <f t="shared" si="266"/>
        <v>-6.4451144959307592E-3</v>
      </c>
      <c r="AI702" s="2">
        <f t="shared" si="256"/>
        <v>-4.0778829601185503E-3</v>
      </c>
      <c r="AJ702" s="2"/>
      <c r="AN702" s="1">
        <f t="shared" si="250"/>
        <v>43713</v>
      </c>
      <c r="AO702" s="9">
        <f t="shared" si="243"/>
        <v>1.8516394400000002</v>
      </c>
      <c r="AP702" s="9">
        <f t="shared" si="244"/>
        <v>1.6791969881109643</v>
      </c>
      <c r="AQ702" s="18">
        <f t="shared" si="245"/>
        <v>1.6900461488602239</v>
      </c>
      <c r="AR702" s="21">
        <f t="shared" si="251"/>
        <v>1.3279665580226974E-2</v>
      </c>
      <c r="AS702" s="9">
        <f t="shared" si="269"/>
        <v>1.0064609219919245</v>
      </c>
      <c r="AT702" s="10">
        <f>AO702/AO$702-1</f>
        <v>0</v>
      </c>
      <c r="AU702" s="10">
        <f t="shared" ref="AU702" si="271">AP702/AP$702-1</f>
        <v>0</v>
      </c>
    </row>
    <row r="703" spans="3:47" x14ac:dyDescent="0.25">
      <c r="C703" s="1">
        <v>43714</v>
      </c>
      <c r="D703">
        <v>4.0621</v>
      </c>
      <c r="E703">
        <v>56.52</v>
      </c>
      <c r="F703">
        <v>157.41999999999999</v>
      </c>
      <c r="G703">
        <v>4.3029999999999999</v>
      </c>
      <c r="H703">
        <v>2.5966399999999998</v>
      </c>
      <c r="I703">
        <v>1.8879999999999999</v>
      </c>
      <c r="J703" s="2" t="e">
        <f>HLOOKUP($C703,'[1]CoreIAM(Proj)'!$A$2:$OA$447,446,FALSE)/100</f>
        <v>#N/A</v>
      </c>
      <c r="K703" s="2"/>
      <c r="O703" s="1">
        <f t="shared" si="252"/>
        <v>43714</v>
      </c>
      <c r="P703" s="18">
        <v>1.6900461488602239</v>
      </c>
      <c r="Q703" s="19">
        <f t="shared" si="253"/>
        <v>0</v>
      </c>
      <c r="R703" s="9">
        <f t="shared" si="239"/>
        <v>1.8879999999999999</v>
      </c>
      <c r="S703" s="9">
        <f t="shared" si="254"/>
        <v>4.3029999999999999</v>
      </c>
      <c r="T703" s="9">
        <f t="shared" si="240"/>
        <v>2.5966399999999998</v>
      </c>
      <c r="U703" s="9">
        <f t="shared" si="246"/>
        <v>1.7355755346223725</v>
      </c>
      <c r="V703" s="9">
        <f t="shared" si="247"/>
        <v>1.7063600000000001</v>
      </c>
      <c r="W703" s="9">
        <f t="shared" si="248"/>
        <v>0.86106446537762737</v>
      </c>
      <c r="Y703" s="1">
        <f t="shared" si="241"/>
        <v>43714</v>
      </c>
      <c r="Z703" s="2" t="e">
        <f t="shared" si="242"/>
        <v>#N/A</v>
      </c>
      <c r="AA703" s="2">
        <f>HLOOKUP(O703,[2]Monitor!$2:$344,343,FALSE)/100</f>
        <v>8.9999999999999998E-4</v>
      </c>
      <c r="AB703" s="2">
        <f>HLOOKUP(O703,[2]Ponta!$2:$344,343,FALSE)/100</f>
        <v>5.3E-3</v>
      </c>
      <c r="AC703" s="2">
        <f t="shared" si="260"/>
        <v>-4.8409405255878113E-3</v>
      </c>
      <c r="AD703" s="2">
        <f t="shared" si="261"/>
        <v>-8.1101675411499041E-3</v>
      </c>
      <c r="AE703" s="22">
        <f t="shared" si="262"/>
        <v>-9.9281840812415201E-4</v>
      </c>
      <c r="AF703" s="2">
        <f t="shared" si="249"/>
        <v>9.3644910000000004E-4</v>
      </c>
      <c r="AG703" s="2">
        <f t="shared" si="255"/>
        <v>-2.0513768000000004E-3</v>
      </c>
      <c r="AH703" s="2">
        <f t="shared" si="266"/>
        <v>-5.8902272724687954E-3</v>
      </c>
      <c r="AI703" s="2">
        <f t="shared" si="256"/>
        <v>-3.4005177492468673E-3</v>
      </c>
      <c r="AJ703" s="2"/>
      <c r="AN703" s="1">
        <f t="shared" si="250"/>
        <v>43714</v>
      </c>
      <c r="AO703" s="9">
        <f t="shared" si="243"/>
        <v>1.8367191360000001</v>
      </c>
      <c r="AP703" s="9">
        <f t="shared" si="244"/>
        <v>1.6894472443857329</v>
      </c>
      <c r="AQ703" s="18">
        <f t="shared" si="245"/>
        <v>1.6900461488602239</v>
      </c>
      <c r="AR703" s="21">
        <f t="shared" si="251"/>
        <v>0</v>
      </c>
      <c r="AS703" s="9">
        <f t="shared" si="269"/>
        <v>1.0003544972928164</v>
      </c>
      <c r="AT703" s="10">
        <f>AO703/AO$702-1</f>
        <v>-8.0578884191406797E-3</v>
      </c>
      <c r="AU703" s="10">
        <f t="shared" ref="AU703:AU711" si="272">AP703/AP$702-1</f>
        <v>6.1042607551957673E-3</v>
      </c>
    </row>
    <row r="704" spans="3:47" x14ac:dyDescent="0.25">
      <c r="C704" s="1">
        <v>43717</v>
      </c>
      <c r="D704">
        <v>4.0975000000000001</v>
      </c>
      <c r="E704">
        <v>57.85</v>
      </c>
      <c r="F704">
        <v>158.46</v>
      </c>
      <c r="G704">
        <v>4.298</v>
      </c>
      <c r="H704">
        <v>2.60669</v>
      </c>
      <c r="I704">
        <v>1.8879999999999999</v>
      </c>
      <c r="J704" s="2" t="e">
        <f>HLOOKUP($C704,'[1]CoreIAM(Proj)'!$A$2:$OA$447,446,FALSE)/100</f>
        <v>#N/A</v>
      </c>
      <c r="K704" s="2"/>
      <c r="O704" s="1">
        <f t="shared" si="252"/>
        <v>43717</v>
      </c>
      <c r="P704" s="18">
        <v>1.6900461488602239</v>
      </c>
      <c r="Q704" s="19">
        <f t="shared" si="253"/>
        <v>0</v>
      </c>
      <c r="R704" s="9">
        <f t="shared" si="239"/>
        <v>1.8879999999999999</v>
      </c>
      <c r="S704" s="9">
        <f t="shared" si="254"/>
        <v>4.298</v>
      </c>
      <c r="T704" s="9">
        <f t="shared" si="240"/>
        <v>2.60669</v>
      </c>
      <c r="U704" s="9">
        <f t="shared" si="246"/>
        <v>1.7355755346223725</v>
      </c>
      <c r="V704" s="9">
        <f t="shared" si="247"/>
        <v>1.6913100000000001</v>
      </c>
      <c r="W704" s="9">
        <f t="shared" si="248"/>
        <v>0.87111446537762749</v>
      </c>
      <c r="Y704" s="1">
        <f t="shared" si="241"/>
        <v>43717</v>
      </c>
      <c r="Z704" s="2" t="e">
        <f t="shared" si="242"/>
        <v>#N/A</v>
      </c>
      <c r="AA704" s="2">
        <f>HLOOKUP(O704,[2]Monitor!$2:$344,343,FALSE)/100</f>
        <v>1E-3</v>
      </c>
      <c r="AB704" s="2">
        <f>HLOOKUP(O704,[2]Ponta!$2:$344,343,FALSE)/100</f>
        <v>-2E-3</v>
      </c>
      <c r="AC704" s="2">
        <f t="shared" si="260"/>
        <v>-4.4059468748920416E-3</v>
      </c>
      <c r="AD704" s="2">
        <f t="shared" si="261"/>
        <v>-7.6952427070496876E-3</v>
      </c>
      <c r="AE704" s="22">
        <f t="shared" si="262"/>
        <v>-3.1647238135820155E-3</v>
      </c>
      <c r="AF704" s="2">
        <f t="shared" si="249"/>
        <v>1.0404990000000001E-3</v>
      </c>
      <c r="AG704" s="2">
        <f t="shared" si="255"/>
        <v>-2.0513768000000004E-3</v>
      </c>
      <c r="AH704" s="2">
        <f t="shared" si="266"/>
        <v>-5.3333067470332065E-3</v>
      </c>
      <c r="AI704" s="2">
        <f t="shared" si="256"/>
        <v>-2.7198764043184775E-3</v>
      </c>
      <c r="AJ704" s="2"/>
      <c r="AN704" s="1">
        <f t="shared" si="250"/>
        <v>43717</v>
      </c>
      <c r="AO704" s="9">
        <f t="shared" si="243"/>
        <v>1.8963230000000002</v>
      </c>
      <c r="AP704" s="9">
        <f t="shared" si="244"/>
        <v>1.7154289299867902</v>
      </c>
      <c r="AQ704" s="18">
        <f t="shared" si="245"/>
        <v>1.6900461488602239</v>
      </c>
      <c r="AR704" s="21">
        <f t="shared" si="251"/>
        <v>0</v>
      </c>
      <c r="AS704" s="9">
        <f t="shared" si="269"/>
        <v>0.98520324527419401</v>
      </c>
      <c r="AT704" s="10">
        <f t="shared" ref="AT704:AT711" si="273">AO704/AO$702-1</f>
        <v>2.4131890385743704E-2</v>
      </c>
      <c r="AU704" s="10">
        <f t="shared" si="272"/>
        <v>2.1576945487846277E-2</v>
      </c>
    </row>
    <row r="705" spans="3:47" x14ac:dyDescent="0.25">
      <c r="C705" s="1">
        <v>43718</v>
      </c>
      <c r="D705">
        <v>4.0822000000000003</v>
      </c>
      <c r="E705">
        <v>57.4</v>
      </c>
      <c r="F705">
        <v>159.08000000000001</v>
      </c>
      <c r="G705">
        <v>4.298</v>
      </c>
      <c r="H705">
        <v>2.60669</v>
      </c>
      <c r="I705">
        <v>1.8879999999999999</v>
      </c>
      <c r="J705" s="2" t="e">
        <f>HLOOKUP($C705,'[1]CoreIAM(Proj)'!$A$2:$OA$447,446,FALSE)/100</f>
        <v>#N/A</v>
      </c>
      <c r="K705" s="2"/>
      <c r="O705" s="1">
        <f t="shared" si="252"/>
        <v>43718</v>
      </c>
      <c r="P705" s="18">
        <v>1.6900461488602239</v>
      </c>
      <c r="Q705" s="19">
        <f t="shared" si="253"/>
        <v>0</v>
      </c>
      <c r="R705" s="9">
        <f t="shared" si="239"/>
        <v>1.8879999999999999</v>
      </c>
      <c r="S705" s="9">
        <f t="shared" si="254"/>
        <v>4.298</v>
      </c>
      <c r="T705" s="9">
        <f t="shared" si="240"/>
        <v>2.60669</v>
      </c>
      <c r="U705" s="9">
        <f t="shared" si="246"/>
        <v>1.7355755346223725</v>
      </c>
      <c r="V705" s="9">
        <f t="shared" si="247"/>
        <v>1.6913100000000001</v>
      </c>
      <c r="W705" s="9">
        <f t="shared" si="248"/>
        <v>0.87111446537762749</v>
      </c>
      <c r="Y705" s="1">
        <f t="shared" si="241"/>
        <v>43718</v>
      </c>
      <c r="Z705" s="2" t="e">
        <f t="shared" si="242"/>
        <v>#N/A</v>
      </c>
      <c r="AA705" s="2">
        <f>HLOOKUP(O705,[2]Monitor!$2:$344,343,FALSE)/100</f>
        <v>5.0000000000000001E-4</v>
      </c>
      <c r="AB705" s="2">
        <f>HLOOKUP(O705,[2]Ponta!$2:$344,343,FALSE)/100</f>
        <v>-4.3E-3</v>
      </c>
      <c r="AC705" s="2">
        <f t="shared" si="260"/>
        <v>-3.9703607949954645E-3</v>
      </c>
      <c r="AD705" s="2">
        <f t="shared" si="261"/>
        <v>-7.2803687425838648E-3</v>
      </c>
      <c r="AE705" s="22">
        <f t="shared" si="262"/>
        <v>-5.3309421875805674E-3</v>
      </c>
      <c r="AF705" s="2">
        <f t="shared" si="249"/>
        <v>5.2024950000000003E-4</v>
      </c>
      <c r="AG705" s="2">
        <f t="shared" si="255"/>
        <v>-1.4919104000000001E-3</v>
      </c>
      <c r="AH705" s="2">
        <f t="shared" si="266"/>
        <v>-4.7759837940053009E-3</v>
      </c>
      <c r="AI705" s="2">
        <f t="shared" si="256"/>
        <v>-2.0359350997677271E-3</v>
      </c>
      <c r="AJ705" s="2"/>
      <c r="AN705" s="1">
        <f t="shared" si="250"/>
        <v>43718</v>
      </c>
      <c r="AO705" s="9">
        <f t="shared" si="243"/>
        <v>1.8745462400000001</v>
      </c>
      <c r="AP705" s="9">
        <f t="shared" si="244"/>
        <v>1.715710372523118</v>
      </c>
      <c r="AQ705" s="18">
        <f t="shared" si="245"/>
        <v>1.6900461488602239</v>
      </c>
      <c r="AR705" s="21">
        <f t="shared" si="251"/>
        <v>0</v>
      </c>
      <c r="AS705" s="9">
        <f t="shared" si="269"/>
        <v>0.98504163402290768</v>
      </c>
      <c r="AT705" s="10">
        <f>AO705/AO$702-1</f>
        <v>1.2371090993827494E-2</v>
      </c>
      <c r="AU705" s="10">
        <f t="shared" si="272"/>
        <v>2.1744550919680972E-2</v>
      </c>
    </row>
    <row r="706" spans="3:47" x14ac:dyDescent="0.25">
      <c r="C706" s="1">
        <v>43719</v>
      </c>
      <c r="D706">
        <v>4.0682</v>
      </c>
      <c r="E706">
        <v>55.75</v>
      </c>
      <c r="F706">
        <v>156.99</v>
      </c>
      <c r="G706">
        <v>4.298</v>
      </c>
      <c r="H706">
        <v>2.60669</v>
      </c>
      <c r="I706">
        <v>1.8879999999999999</v>
      </c>
      <c r="J706" s="2" t="e">
        <f>HLOOKUP($C706,'[1]CoreIAM(Proj)'!$A$2:$OA$447,446,FALSE)/100</f>
        <v>#N/A</v>
      </c>
      <c r="K706" s="2"/>
      <c r="O706" s="1">
        <f t="shared" si="252"/>
        <v>43719</v>
      </c>
      <c r="P706" s="18">
        <v>1.6900461488602239</v>
      </c>
      <c r="Q706" s="19">
        <f t="shared" si="253"/>
        <v>0</v>
      </c>
      <c r="R706" s="9">
        <f t="shared" si="239"/>
        <v>1.8879999999999999</v>
      </c>
      <c r="S706" s="9">
        <f t="shared" si="254"/>
        <v>4.298</v>
      </c>
      <c r="T706" s="9">
        <f t="shared" si="240"/>
        <v>2.60669</v>
      </c>
      <c r="U706" s="9">
        <f t="shared" si="246"/>
        <v>1.7355755346223725</v>
      </c>
      <c r="V706" s="9">
        <f t="shared" si="247"/>
        <v>1.6913100000000001</v>
      </c>
      <c r="W706" s="9">
        <f t="shared" si="248"/>
        <v>0.87111446537762749</v>
      </c>
      <c r="Y706" s="1">
        <f t="shared" si="241"/>
        <v>43719</v>
      </c>
      <c r="Z706" s="2" t="e">
        <f t="shared" si="242"/>
        <v>#N/A</v>
      </c>
      <c r="AA706" s="2">
        <f>HLOOKUP(O706,[2]Monitor!$2:$344,343,FALSE)/100</f>
        <v>1.2999999999999999E-3</v>
      </c>
      <c r="AB706" s="2">
        <f>HLOOKUP(O706,[2]Ponta!$2:$344,343,FALSE)/100</f>
        <v>-2.5000000000000001E-3</v>
      </c>
      <c r="AC706" s="2">
        <f t="shared" si="260"/>
        <v>-3.5341810748068525E-3</v>
      </c>
      <c r="AD706" s="2">
        <f t="shared" si="261"/>
        <v>-6.8655456383984736E-3</v>
      </c>
      <c r="AE706" s="22">
        <f t="shared" si="262"/>
        <v>-7.4914958377468865E-3</v>
      </c>
      <c r="AF706" s="2">
        <f t="shared" si="249"/>
        <v>1.3526486999999999E-3</v>
      </c>
      <c r="AG706" s="2">
        <f t="shared" si="255"/>
        <v>-2.1446212000000003E-3</v>
      </c>
      <c r="AH706" s="2">
        <f t="shared" si="266"/>
        <v>-4.2162120715627189E-3</v>
      </c>
      <c r="AI706" s="2">
        <f t="shared" si="256"/>
        <v>-1.3486697784398148E-3</v>
      </c>
      <c r="AJ706" s="2"/>
      <c r="AN706" s="1">
        <f t="shared" si="250"/>
        <v>43719</v>
      </c>
      <c r="AO706" s="9">
        <f t="shared" si="243"/>
        <v>1.8144172000000001</v>
      </c>
      <c r="AP706" s="9">
        <f t="shared" si="244"/>
        <v>1.6873625310435933</v>
      </c>
      <c r="AQ706" s="18">
        <f t="shared" si="245"/>
        <v>1.6900461488602239</v>
      </c>
      <c r="AR706" s="21">
        <f t="shared" si="251"/>
        <v>0</v>
      </c>
      <c r="AS706" s="9">
        <f t="shared" si="269"/>
        <v>1.0015904216001352</v>
      </c>
      <c r="AT706" s="10">
        <f t="shared" si="273"/>
        <v>-2.0102315383820124E-2</v>
      </c>
      <c r="AU706" s="10">
        <f t="shared" si="272"/>
        <v>4.8627665428431222E-3</v>
      </c>
    </row>
    <row r="707" spans="3:47" x14ac:dyDescent="0.25">
      <c r="C707" s="1">
        <v>43720</v>
      </c>
      <c r="D707">
        <v>4.0635000000000003</v>
      </c>
      <c r="E707">
        <v>55.09</v>
      </c>
      <c r="F707">
        <v>155.30000000000001</v>
      </c>
      <c r="G707">
        <v>4.298</v>
      </c>
      <c r="H707">
        <v>2.60669</v>
      </c>
      <c r="I707">
        <v>1.8879999999999999</v>
      </c>
      <c r="J707" s="2">
        <f>HLOOKUP($C707,'[1]CoreIAM(Proj)'!$A$2:$OA$447,446,FALSE)/100</f>
        <v>-5.9999999999999995E-4</v>
      </c>
      <c r="K707" s="2"/>
      <c r="O707" s="1">
        <f t="shared" si="252"/>
        <v>43720</v>
      </c>
      <c r="P707" s="18">
        <v>1.6900461488602239</v>
      </c>
      <c r="Q707" s="19">
        <f t="shared" si="253"/>
        <v>0</v>
      </c>
      <c r="R707" s="9">
        <f t="shared" si="239"/>
        <v>1.8879999999999999</v>
      </c>
      <c r="S707" s="9">
        <f t="shared" si="254"/>
        <v>4.298</v>
      </c>
      <c r="T707" s="9">
        <f t="shared" si="240"/>
        <v>2.60669</v>
      </c>
      <c r="U707" s="9">
        <f t="shared" si="246"/>
        <v>1.7355755346223725</v>
      </c>
      <c r="V707" s="9">
        <f t="shared" si="247"/>
        <v>1.6913100000000001</v>
      </c>
      <c r="W707" s="9">
        <f t="shared" si="248"/>
        <v>0.87111446537762749</v>
      </c>
      <c r="Y707" s="1">
        <f t="shared" si="241"/>
        <v>43720</v>
      </c>
      <c r="Z707" s="2">
        <f t="shared" si="242"/>
        <v>-5.9999999999999995E-4</v>
      </c>
      <c r="AA707" s="2">
        <f>HLOOKUP(O707,[2]Monitor!$2:$344,343,FALSE)/100</f>
        <v>1.2999999999999999E-3</v>
      </c>
      <c r="AB707" s="2">
        <f>HLOOKUP(O707,[2]Ponta!$2:$344,343,FALSE)/100</f>
        <v>-2E-3</v>
      </c>
      <c r="AC707" s="2">
        <f t="shared" si="260"/>
        <v>-3.0974064999306217E-3</v>
      </c>
      <c r="AD707" s="2">
        <f t="shared" si="261"/>
        <v>-6.4507733851408844E-3</v>
      </c>
      <c r="AE707" s="22">
        <f t="shared" si="262"/>
        <v>-9.6464069551918108E-3</v>
      </c>
      <c r="AF707" s="2">
        <f t="shared" si="249"/>
        <v>1.3526486999999999E-3</v>
      </c>
      <c r="AG707" s="2">
        <f t="shared" si="255"/>
        <v>-4.6622200000000002E-4</v>
      </c>
      <c r="AH707" s="2">
        <f t="shared" si="266"/>
        <v>-3.6539754050413206E-3</v>
      </c>
      <c r="AI707" s="2">
        <f t="shared" si="256"/>
        <v>-6.5805614877064713E-4</v>
      </c>
      <c r="AJ707" s="2"/>
      <c r="AN707" s="1">
        <f t="shared" si="250"/>
        <v>43720</v>
      </c>
      <c r="AO707" s="9">
        <f t="shared" si="243"/>
        <v>1.7908657200000002</v>
      </c>
      <c r="AP707" s="9">
        <f t="shared" si="244"/>
        <v>1.6672696169088508</v>
      </c>
      <c r="AQ707" s="18">
        <f t="shared" si="245"/>
        <v>1.6900461488602239</v>
      </c>
      <c r="AR707" s="21">
        <f t="shared" si="251"/>
        <v>0</v>
      </c>
      <c r="AS707" s="9">
        <f t="shared" si="269"/>
        <v>1.0136609770371761</v>
      </c>
      <c r="AT707" s="10">
        <f t="shared" si="273"/>
        <v>-3.2821573513253766E-2</v>
      </c>
      <c r="AU707" s="10">
        <f t="shared" si="272"/>
        <v>-7.1030208406527295E-3</v>
      </c>
    </row>
    <row r="708" spans="3:47" x14ac:dyDescent="0.25">
      <c r="C708" s="1">
        <v>43721</v>
      </c>
      <c r="D708">
        <v>4.0868000000000002</v>
      </c>
      <c r="E708">
        <v>54.85</v>
      </c>
      <c r="F708">
        <v>155.31</v>
      </c>
      <c r="G708">
        <v>4.298</v>
      </c>
      <c r="H708">
        <v>2.60669</v>
      </c>
      <c r="I708">
        <v>1.8445</v>
      </c>
      <c r="J708" s="2" t="e">
        <f>HLOOKUP($C708,'[1]CoreIAM(Proj)'!$A$2:$OA$447,446,FALSE)/100</f>
        <v>#N/A</v>
      </c>
      <c r="K708" s="2"/>
      <c r="O708" s="1">
        <f t="shared" si="252"/>
        <v>43721</v>
      </c>
      <c r="P708" s="18">
        <v>1.6900461488602239</v>
      </c>
      <c r="Q708" s="19">
        <f t="shared" si="253"/>
        <v>0</v>
      </c>
      <c r="R708" s="9">
        <f t="shared" si="239"/>
        <v>1.8445</v>
      </c>
      <c r="S708" s="9">
        <f t="shared" si="254"/>
        <v>4.298</v>
      </c>
      <c r="T708" s="9">
        <f t="shared" si="240"/>
        <v>2.60669</v>
      </c>
      <c r="U708" s="9">
        <f t="shared" si="246"/>
        <v>1.7255705346223724</v>
      </c>
      <c r="V708" s="9">
        <f t="shared" si="247"/>
        <v>1.6913100000000001</v>
      </c>
      <c r="W708" s="9">
        <f t="shared" si="248"/>
        <v>0.88111946537762753</v>
      </c>
      <c r="Y708" s="1">
        <f t="shared" si="241"/>
        <v>43721</v>
      </c>
      <c r="Z708" s="2" t="e">
        <f t="shared" si="242"/>
        <v>#N/A</v>
      </c>
      <c r="AA708" s="2">
        <f>HLOOKUP(O708,[2]Monitor!$2:$344,343,FALSE)/100</f>
        <v>1.4000000000000002E-3</v>
      </c>
      <c r="AB708" s="2">
        <f>HLOOKUP(O708,[2]Ponta!$2:$344,343,FALSE)/100</f>
        <v>-3.0999999999999999E-3</v>
      </c>
      <c r="AC708" s="2">
        <f t="shared" si="260"/>
        <v>-2.6600358526570611E-3</v>
      </c>
      <c r="AD708" s="2">
        <f t="shared" si="261"/>
        <v>-6.036051973462353E-3</v>
      </c>
      <c r="AE708" s="22">
        <f t="shared" si="262"/>
        <v>-8.4675348235019321E-3</v>
      </c>
      <c r="AF708" s="2">
        <f t="shared" si="249"/>
        <v>1.4566986000000004E-3</v>
      </c>
      <c r="AG708" s="2">
        <f t="shared" si="255"/>
        <v>2.4243544000000002E-3</v>
      </c>
      <c r="AH708" s="2">
        <f t="shared" si="266"/>
        <v>-3.0892574770133296E-3</v>
      </c>
      <c r="AI708" s="2">
        <f t="shared" si="256"/>
        <v>-8.7983165460148174E-5</v>
      </c>
      <c r="AJ708" s="2"/>
      <c r="AN708" s="1">
        <f t="shared" si="250"/>
        <v>43721</v>
      </c>
      <c r="AO708" s="9">
        <f t="shared" si="243"/>
        <v>1.7932878400000001</v>
      </c>
      <c r="AP708" s="9">
        <f t="shared" si="244"/>
        <v>1.6769376697490095</v>
      </c>
      <c r="AQ708" s="18">
        <f t="shared" si="245"/>
        <v>1.6900461488602239</v>
      </c>
      <c r="AR708" s="21">
        <f t="shared" si="251"/>
        <v>0</v>
      </c>
      <c r="AS708" s="9">
        <f t="shared" si="269"/>
        <v>1.0078169149323102</v>
      </c>
      <c r="AT708" s="10">
        <f t="shared" si="273"/>
        <v>-3.1513478671636119E-2</v>
      </c>
      <c r="AU708" s="10">
        <f t="shared" si="272"/>
        <v>-1.3454754730690688E-3</v>
      </c>
    </row>
    <row r="709" spans="3:47" x14ac:dyDescent="0.25">
      <c r="C709" s="1">
        <v>43724</v>
      </c>
      <c r="D709">
        <v>4.0804999999999998</v>
      </c>
      <c r="E709">
        <v>62.9</v>
      </c>
      <c r="F709">
        <v>175.24</v>
      </c>
      <c r="G709">
        <v>4.3099999999999996</v>
      </c>
      <c r="H709">
        <v>2.6227900000000002</v>
      </c>
      <c r="I709">
        <v>1.8445</v>
      </c>
      <c r="J709" s="2" t="e">
        <f>HLOOKUP($C709,'[1]CoreIAM(Proj)'!$A$2:$OA$447,446,FALSE)/100</f>
        <v>#N/A</v>
      </c>
      <c r="K709" s="2"/>
      <c r="O709" s="1">
        <f t="shared" si="252"/>
        <v>43724</v>
      </c>
      <c r="P709" s="18">
        <v>1.6900461488602239</v>
      </c>
      <c r="Q709" s="19">
        <f t="shared" si="253"/>
        <v>0</v>
      </c>
      <c r="R709" s="9">
        <f t="shared" ref="R709:R772" si="274">I709</f>
        <v>1.8445</v>
      </c>
      <c r="S709" s="9">
        <f t="shared" si="254"/>
        <v>4.3099999999999996</v>
      </c>
      <c r="T709" s="9">
        <f t="shared" ref="T709:T772" si="275">H709</f>
        <v>2.6227900000000002</v>
      </c>
      <c r="U709" s="9">
        <f t="shared" si="246"/>
        <v>1.7255705346223724</v>
      </c>
      <c r="V709" s="9">
        <f t="shared" si="247"/>
        <v>1.6872099999999994</v>
      </c>
      <c r="W709" s="9">
        <f t="shared" si="248"/>
        <v>0.89721946537762776</v>
      </c>
      <c r="Y709" s="1">
        <f t="shared" ref="Y709:Y772" si="276">O709</f>
        <v>43724</v>
      </c>
      <c r="Z709" s="2" t="e">
        <f t="shared" ref="Z709:Z772" si="277">J709</f>
        <v>#N/A</v>
      </c>
      <c r="AA709" s="2">
        <f>HLOOKUP(O709,[2]Monitor!$2:$344,343,FALSE)/100</f>
        <v>1.1000000000000001E-3</v>
      </c>
      <c r="AB709" s="2">
        <f>HLOOKUP(O709,[2]Ponta!$2:$344,343,FALSE)/100</f>
        <v>-2.8999999999999998E-3</v>
      </c>
      <c r="AC709" s="2">
        <f t="shared" si="260"/>
        <v>-2.7066729899482E-3</v>
      </c>
      <c r="AD709" s="2">
        <f t="shared" si="261"/>
        <v>-3.9424039632524055E-3</v>
      </c>
      <c r="AE709" s="22">
        <f t="shared" si="262"/>
        <v>-7.2883722338340506E-3</v>
      </c>
      <c r="AF709" s="2">
        <f t="shared" si="249"/>
        <v>1.1445489000000001E-3</v>
      </c>
      <c r="AG709" s="2">
        <f t="shared" si="255"/>
        <v>1.398666E-3</v>
      </c>
      <c r="AH709" s="2">
        <f t="shared" si="266"/>
        <v>-2.5220418257081655E-3</v>
      </c>
      <c r="AI709" s="2">
        <f t="shared" si="256"/>
        <v>4.8465470741285708E-4</v>
      </c>
      <c r="AJ709" s="2"/>
      <c r="AN709" s="1">
        <f t="shared" si="250"/>
        <v>43724</v>
      </c>
      <c r="AO709" s="9">
        <f t="shared" ref="AO709:AO772" si="278">D709*E709/125</f>
        <v>2.0533075999999997</v>
      </c>
      <c r="AP709" s="9">
        <f t="shared" ref="AP709:AP772" si="279">D709/100*F709/3.785</f>
        <v>1.8892122060766181</v>
      </c>
      <c r="AQ709" s="18">
        <f t="shared" ref="AQ709:AQ772" si="280">P709</f>
        <v>1.6900461488602239</v>
      </c>
      <c r="AR709" s="21">
        <f t="shared" si="251"/>
        <v>0</v>
      </c>
      <c r="AS709" s="9">
        <f t="shared" si="269"/>
        <v>0.89457719118276913</v>
      </c>
      <c r="AT709" s="10">
        <f t="shared" si="273"/>
        <v>0.10891329901678892</v>
      </c>
      <c r="AU709" s="10">
        <f t="shared" si="272"/>
        <v>0.12506883912524946</v>
      </c>
    </row>
    <row r="710" spans="3:47" x14ac:dyDescent="0.25">
      <c r="C710" s="1">
        <v>43725</v>
      </c>
      <c r="D710">
        <v>4.0768000000000004</v>
      </c>
      <c r="E710">
        <v>59.34</v>
      </c>
      <c r="F710">
        <v>167.51</v>
      </c>
      <c r="G710">
        <v>4.3099999999999996</v>
      </c>
      <c r="H710">
        <v>2.6227900000000002</v>
      </c>
      <c r="I710">
        <v>1.8445</v>
      </c>
      <c r="J710" s="2" t="e">
        <f>HLOOKUP($C710,'[1]CoreIAM(Proj)'!$A$2:$OA$447,446,FALSE)/100</f>
        <v>#N/A</v>
      </c>
      <c r="K710" s="2"/>
      <c r="O710" s="1">
        <f t="shared" si="252"/>
        <v>43725</v>
      </c>
      <c r="P710" s="18">
        <v>1.6900461488602239</v>
      </c>
      <c r="Q710" s="19">
        <f t="shared" si="253"/>
        <v>0</v>
      </c>
      <c r="R710" s="9">
        <f t="shared" si="274"/>
        <v>1.8445</v>
      </c>
      <c r="S710" s="9">
        <f t="shared" si="254"/>
        <v>4.3099999999999996</v>
      </c>
      <c r="T710" s="9">
        <f t="shared" si="275"/>
        <v>2.6227900000000002</v>
      </c>
      <c r="U710" s="9">
        <f t="shared" ref="U710:U773" si="281">P710*0.77+R710*0.23</f>
        <v>1.7255705346223724</v>
      </c>
      <c r="V710" s="9">
        <f t="shared" ref="V710:V773" si="282">S710-T710</f>
        <v>1.6872099999999994</v>
      </c>
      <c r="W710" s="9">
        <f t="shared" ref="W710:W773" si="283">T710-U710</f>
        <v>0.89721946537762776</v>
      </c>
      <c r="Y710" s="1">
        <f t="shared" si="276"/>
        <v>43725</v>
      </c>
      <c r="Z710" s="2" t="e">
        <f t="shared" si="277"/>
        <v>#N/A</v>
      </c>
      <c r="AA710" s="2">
        <f>HLOOKUP(O710,[2]Monitor!$2:$344,343,FALSE)/100</f>
        <v>1.1999999999999999E-3</v>
      </c>
      <c r="AB710" s="2">
        <f>HLOOKUP(O710,[2]Ponta!$2:$344,343,FALSE)/100</f>
        <v>-8.0000000000000004E-4</v>
      </c>
      <c r="AC710" s="2">
        <f t="shared" si="260"/>
        <v>-2.7533230758549632E-3</v>
      </c>
      <c r="AD710" s="2">
        <f t="shared" si="261"/>
        <v>-1.8474987478602767E-3</v>
      </c>
      <c r="AE710" s="22">
        <f t="shared" si="262"/>
        <v>-6.1089190788278236E-3</v>
      </c>
      <c r="AF710" s="2">
        <f t="shared" ref="AF710:AF773" si="284">AA710*$AF$2</f>
        <v>1.2485987999999999E-3</v>
      </c>
      <c r="AG710" s="2">
        <f t="shared" si="255"/>
        <v>3.9162648000000003E-3</v>
      </c>
      <c r="AH710" s="2">
        <f t="shared" si="266"/>
        <v>-2.263232383025959E-3</v>
      </c>
      <c r="AI710" s="2">
        <f t="shared" si="256"/>
        <v>1.0598748189197815E-3</v>
      </c>
      <c r="AJ710" s="2"/>
      <c r="AN710" s="1">
        <f t="shared" ref="AN710:AN773" si="285">Y710</f>
        <v>43725</v>
      </c>
      <c r="AO710" s="9">
        <f t="shared" si="278"/>
        <v>1.9353384960000004</v>
      </c>
      <c r="AP710" s="9">
        <f t="shared" si="279"/>
        <v>1.8042398097754293</v>
      </c>
      <c r="AQ710" s="18">
        <f t="shared" si="280"/>
        <v>1.6900461488602239</v>
      </c>
      <c r="AR710" s="21">
        <f t="shared" ref="AR710:AR773" si="286">AQ710/AQ709-1</f>
        <v>0</v>
      </c>
      <c r="AS710" s="9">
        <f t="shared" si="269"/>
        <v>0.9367081580306007</v>
      </c>
      <c r="AT710" s="10">
        <f t="shared" si="273"/>
        <v>4.5202675095319833E-2</v>
      </c>
      <c r="AU710" s="10">
        <f t="shared" si="272"/>
        <v>7.4465844418369009E-2</v>
      </c>
    </row>
    <row r="711" spans="3:47" x14ac:dyDescent="0.25">
      <c r="C711" s="1">
        <v>43726</v>
      </c>
      <c r="D711">
        <v>4.1105</v>
      </c>
      <c r="E711">
        <v>58.11</v>
      </c>
      <c r="F711">
        <v>165.77</v>
      </c>
      <c r="G711">
        <v>4.3099999999999996</v>
      </c>
      <c r="H711">
        <v>2.6227900000000002</v>
      </c>
      <c r="I711">
        <v>1.8445</v>
      </c>
      <c r="J711" s="2" t="e">
        <f>HLOOKUP($C711,'[1]CoreIAM(Proj)'!$A$2:$OA$447,446,FALSE)/100</f>
        <v>#N/A</v>
      </c>
      <c r="K711" s="2"/>
      <c r="O711" s="1">
        <f t="shared" ref="O711:O774" si="287">WORKDAY(O710,1)</f>
        <v>43726</v>
      </c>
      <c r="P711" s="18">
        <v>1.6900461488602239</v>
      </c>
      <c r="Q711" s="19">
        <f t="shared" ref="Q711:Q774" si="288">P711-P710</f>
        <v>0</v>
      </c>
      <c r="R711" s="9">
        <f t="shared" si="274"/>
        <v>1.8445</v>
      </c>
      <c r="S711" s="9">
        <f t="shared" si="254"/>
        <v>4.3099999999999996</v>
      </c>
      <c r="T711" s="9">
        <f t="shared" si="275"/>
        <v>2.6227900000000002</v>
      </c>
      <c r="U711" s="9">
        <f t="shared" si="281"/>
        <v>1.7255705346223724</v>
      </c>
      <c r="V711" s="9">
        <f t="shared" si="282"/>
        <v>1.6872099999999994</v>
      </c>
      <c r="W711" s="9">
        <f t="shared" si="283"/>
        <v>0.89721946537762776</v>
      </c>
      <c r="Y711" s="1">
        <f t="shared" si="276"/>
        <v>43726</v>
      </c>
      <c r="Z711" s="2" t="e">
        <f t="shared" si="277"/>
        <v>#N/A</v>
      </c>
      <c r="AA711" s="2">
        <f>HLOOKUP(O711,[2]Monitor!$2:$344,343,FALSE)/100</f>
        <v>1E-4</v>
      </c>
      <c r="AB711" s="2">
        <f>HLOOKUP(O711,[2]Ponta!$2:$344,343,FALSE)/100</f>
        <v>-2.3999999999999998E-3</v>
      </c>
      <c r="AC711" s="2">
        <f t="shared" si="260"/>
        <v>-2.7999861157709249E-3</v>
      </c>
      <c r="AD711" s="2">
        <f t="shared" si="261"/>
        <v>2.4866480545426839E-4</v>
      </c>
      <c r="AE711" s="22">
        <f t="shared" si="262"/>
        <v>-4.9291752510696174E-3</v>
      </c>
      <c r="AF711" s="2">
        <f t="shared" si="284"/>
        <v>1.0404990000000001E-4</v>
      </c>
      <c r="AG711" s="2">
        <f t="shared" si="255"/>
        <v>4.9419531999999999E-3</v>
      </c>
      <c r="AH711" s="2">
        <f t="shared" si="266"/>
        <v>-2.0035661076449273E-3</v>
      </c>
      <c r="AI711" s="2">
        <f t="shared" si="256"/>
        <v>2.0124205946687513E-3</v>
      </c>
      <c r="AJ711" s="2"/>
      <c r="AN711" s="1">
        <f t="shared" si="285"/>
        <v>43726</v>
      </c>
      <c r="AO711" s="9">
        <f t="shared" si="278"/>
        <v>1.9108892399999999</v>
      </c>
      <c r="AP711" s="9">
        <f t="shared" si="279"/>
        <v>1.8002578203434614</v>
      </c>
      <c r="AQ711" s="18">
        <f t="shared" si="280"/>
        <v>1.6900461488602239</v>
      </c>
      <c r="AR711" s="21">
        <f t="shared" si="286"/>
        <v>0</v>
      </c>
      <c r="AS711" s="9">
        <f t="shared" si="269"/>
        <v>0.93878006236783862</v>
      </c>
      <c r="AT711" s="10">
        <f t="shared" si="273"/>
        <v>3.1998562311893464E-2</v>
      </c>
      <c r="AU711" s="10">
        <f t="shared" si="272"/>
        <v>7.2094479140702994E-2</v>
      </c>
    </row>
    <row r="712" spans="3:47" x14ac:dyDescent="0.25">
      <c r="C712" s="1">
        <v>43727</v>
      </c>
      <c r="D712">
        <v>4.1675000000000004</v>
      </c>
      <c r="E712">
        <v>58.13</v>
      </c>
      <c r="F712">
        <v>170.07</v>
      </c>
      <c r="G712">
        <v>4.3099999999999996</v>
      </c>
      <c r="H712">
        <v>2.6227900000000002</v>
      </c>
      <c r="I712">
        <v>1.8445</v>
      </c>
      <c r="J712" s="2" t="e">
        <f>HLOOKUP($C712,'[1]CoreIAM(Proj)'!$A$2:$OA$447,446,FALSE)/100</f>
        <v>#N/A</v>
      </c>
      <c r="K712" s="2"/>
      <c r="O712" s="1">
        <f t="shared" si="287"/>
        <v>43727</v>
      </c>
      <c r="P712" s="18">
        <v>1.7488455927247937</v>
      </c>
      <c r="Q712" s="19">
        <f t="shared" si="288"/>
        <v>5.8799443864569811E-2</v>
      </c>
      <c r="R712" s="9">
        <f t="shared" si="274"/>
        <v>1.8445</v>
      </c>
      <c r="S712" s="9">
        <f t="shared" si="254"/>
        <v>4.3099999999999996</v>
      </c>
      <c r="T712" s="9">
        <f t="shared" si="275"/>
        <v>2.6227900000000002</v>
      </c>
      <c r="U712" s="9">
        <f t="shared" si="281"/>
        <v>1.7708461063980914</v>
      </c>
      <c r="V712" s="9">
        <f t="shared" si="282"/>
        <v>1.6872099999999994</v>
      </c>
      <c r="W712" s="9">
        <f t="shared" si="283"/>
        <v>0.85194389360190881</v>
      </c>
      <c r="Y712" s="1">
        <f t="shared" si="276"/>
        <v>43727</v>
      </c>
      <c r="Z712" s="2" t="e">
        <f t="shared" si="277"/>
        <v>#N/A</v>
      </c>
      <c r="AA712" s="2">
        <f>HLOOKUP(O712,[2]Monitor!$2:$344,343,FALSE)/100</f>
        <v>-4.0000000000000002E-4</v>
      </c>
      <c r="AB712" s="2">
        <f>HLOOKUP(O712,[2]Ponta!$2:$344,343,FALSE)/100</f>
        <v>-3.5999999999999999E-3</v>
      </c>
      <c r="AC712" s="2">
        <f t="shared" si="260"/>
        <v>-2.8466621150926574E-3</v>
      </c>
      <c r="AD712" s="2">
        <f t="shared" si="261"/>
        <v>2.3460878307919319E-3</v>
      </c>
      <c r="AE712" s="22">
        <f t="shared" si="262"/>
        <v>-2.4399677723327962E-3</v>
      </c>
      <c r="AF712" s="2">
        <f t="shared" si="284"/>
        <v>-4.1619960000000006E-4</v>
      </c>
      <c r="AG712" s="2">
        <f t="shared" si="255"/>
        <v>-1.8648880000000001E-3</v>
      </c>
      <c r="AH712" s="2">
        <f t="shared" si="266"/>
        <v>-1.7430387374742229E-3</v>
      </c>
      <c r="AI712" s="2">
        <f t="shared" si="256"/>
        <v>2.0791784894222732E-3</v>
      </c>
      <c r="AJ712" s="2"/>
      <c r="AN712" s="1">
        <f t="shared" si="285"/>
        <v>43727</v>
      </c>
      <c r="AO712" s="9">
        <f t="shared" si="278"/>
        <v>1.9380542000000003</v>
      </c>
      <c r="AP712" s="9">
        <f t="shared" si="279"/>
        <v>1.8725673051519154</v>
      </c>
      <c r="AQ712" s="18">
        <f t="shared" si="280"/>
        <v>1.7488455927247937</v>
      </c>
      <c r="AR712" s="21">
        <f t="shared" si="286"/>
        <v>3.4791620278667779E-2</v>
      </c>
      <c r="AS712" s="9">
        <f t="shared" si="269"/>
        <v>0.93392936420136596</v>
      </c>
      <c r="AT712" s="10">
        <f>AO712/AO$712-1</f>
        <v>0</v>
      </c>
      <c r="AU712" s="10">
        <f t="shared" ref="AU712" si="289">AP712/AP$712-1</f>
        <v>0</v>
      </c>
    </row>
    <row r="713" spans="3:47" x14ac:dyDescent="0.25">
      <c r="C713" s="1">
        <v>43728</v>
      </c>
      <c r="D713">
        <v>4.1475999999999997</v>
      </c>
      <c r="E713">
        <v>58.09</v>
      </c>
      <c r="F713">
        <v>167.84</v>
      </c>
      <c r="G713">
        <v>4.3099999999999996</v>
      </c>
      <c r="H713">
        <v>2.6227900000000002</v>
      </c>
      <c r="I713">
        <v>1.8725000000000001</v>
      </c>
      <c r="J713" s="2" t="e">
        <f>HLOOKUP($C713,'[1]CoreIAM(Proj)'!$A$2:$OA$447,446,FALSE)/100</f>
        <v>#N/A</v>
      </c>
      <c r="K713" s="2"/>
      <c r="O713" s="1">
        <f t="shared" si="287"/>
        <v>43728</v>
      </c>
      <c r="P713" s="18">
        <v>1.7488455927247937</v>
      </c>
      <c r="Q713" s="19">
        <f t="shared" si="288"/>
        <v>0</v>
      </c>
      <c r="R713" s="9">
        <f t="shared" si="274"/>
        <v>1.8725000000000001</v>
      </c>
      <c r="S713" s="9">
        <f t="shared" ref="S713:S776" si="290">G713</f>
        <v>4.3099999999999996</v>
      </c>
      <c r="T713" s="9">
        <f t="shared" si="275"/>
        <v>2.6227900000000002</v>
      </c>
      <c r="U713" s="9">
        <f t="shared" si="281"/>
        <v>1.7772861063980914</v>
      </c>
      <c r="V713" s="9">
        <f t="shared" si="282"/>
        <v>1.6872099999999994</v>
      </c>
      <c r="W713" s="9">
        <f t="shared" si="283"/>
        <v>0.84550389360190881</v>
      </c>
      <c r="Y713" s="1">
        <f t="shared" si="276"/>
        <v>43728</v>
      </c>
      <c r="Z713" s="2" t="e">
        <f t="shared" si="277"/>
        <v>#N/A</v>
      </c>
      <c r="AA713" s="2">
        <f>HLOOKUP(O713,[2]Monitor!$2:$344,343,FALSE)/100</f>
        <v>-1E-3</v>
      </c>
      <c r="AB713" s="2">
        <f>HLOOKUP(O713,[2]Ponta!$2:$344,343,FALSE)/100</f>
        <v>-2.7000000000000001E-3</v>
      </c>
      <c r="AC713" s="2">
        <f t="shared" si="260"/>
        <v>-2.8933510792196193E-3</v>
      </c>
      <c r="AD713" s="2">
        <f t="shared" si="261"/>
        <v>4.4447714636184354E-3</v>
      </c>
      <c r="AE713" s="22">
        <f t="shared" si="262"/>
        <v>5.4417150424757033E-4</v>
      </c>
      <c r="AF713" s="2">
        <f t="shared" si="284"/>
        <v>-1.0404990000000001E-3</v>
      </c>
      <c r="AG713" s="2">
        <f t="shared" ref="AG713:AG776" si="291">AB705*$AG$2</f>
        <v>-4.0095092000000006E-3</v>
      </c>
      <c r="AH713" s="2">
        <f t="shared" si="266"/>
        <v>-1.4816459821085481E-3</v>
      </c>
      <c r="AI713" s="2">
        <f t="shared" si="256"/>
        <v>2.0203556670114861E-3</v>
      </c>
      <c r="AJ713" s="2"/>
      <c r="AN713" s="1">
        <f t="shared" si="285"/>
        <v>43728</v>
      </c>
      <c r="AO713" s="9">
        <f t="shared" si="278"/>
        <v>1.9274726719999999</v>
      </c>
      <c r="AP713" s="9">
        <f t="shared" si="279"/>
        <v>1.8391893896961689</v>
      </c>
      <c r="AQ713" s="18">
        <f t="shared" si="280"/>
        <v>1.7488455927247937</v>
      </c>
      <c r="AR713" s="21">
        <f t="shared" si="286"/>
        <v>0</v>
      </c>
      <c r="AS713" s="9">
        <f t="shared" si="269"/>
        <v>0.95087846989683877</v>
      </c>
      <c r="AT713" s="10">
        <f>AO713/AO$712-1</f>
        <v>-5.4598720716894089E-3</v>
      </c>
      <c r="AU713" s="10">
        <f t="shared" ref="AU713:AU717" si="292">AP713/AP$712-1</f>
        <v>-1.7824681315280477E-2</v>
      </c>
    </row>
    <row r="714" spans="3:47" x14ac:dyDescent="0.25">
      <c r="C714" s="1">
        <v>43731</v>
      </c>
      <c r="D714">
        <v>4.1654999999999998</v>
      </c>
      <c r="E714">
        <v>58.64</v>
      </c>
      <c r="F714">
        <v>168.38</v>
      </c>
      <c r="G714">
        <v>4.3170000000000002</v>
      </c>
      <c r="H714">
        <v>2.6800899999999999</v>
      </c>
      <c r="I714">
        <v>1.8725000000000001</v>
      </c>
      <c r="J714" s="2" t="e">
        <f>HLOOKUP($C714,'[1]CoreIAM(Proj)'!$A$2:$OA$447,446,FALSE)/100</f>
        <v>#N/A</v>
      </c>
      <c r="K714" s="2"/>
      <c r="O714" s="1">
        <f t="shared" si="287"/>
        <v>43731</v>
      </c>
      <c r="P714" s="18">
        <v>1.7488455927247937</v>
      </c>
      <c r="Q714" s="19">
        <f t="shared" si="288"/>
        <v>0</v>
      </c>
      <c r="R714" s="9">
        <f t="shared" si="274"/>
        <v>1.8725000000000001</v>
      </c>
      <c r="S714" s="9">
        <f t="shared" si="290"/>
        <v>4.3170000000000002</v>
      </c>
      <c r="T714" s="9">
        <f t="shared" si="275"/>
        <v>2.6800899999999999</v>
      </c>
      <c r="U714" s="9">
        <f t="shared" si="281"/>
        <v>1.7772861063980914</v>
      </c>
      <c r="V714" s="9">
        <f t="shared" si="282"/>
        <v>1.6369100000000003</v>
      </c>
      <c r="W714" s="9">
        <f t="shared" si="283"/>
        <v>0.90280389360190849</v>
      </c>
      <c r="Y714" s="1">
        <f t="shared" si="276"/>
        <v>43731</v>
      </c>
      <c r="Z714" s="2" t="e">
        <f t="shared" si="277"/>
        <v>#N/A</v>
      </c>
      <c r="AA714" s="2">
        <f>HLOOKUP(O714,[2]Monitor!$2:$344,343,FALSE)/100</f>
        <v>-5.0000000000000001E-4</v>
      </c>
      <c r="AB714" s="2">
        <f>HLOOKUP(O714,[2]Ponta!$2:$344,343,FALSE)/100</f>
        <v>-1.2999999999999999E-3</v>
      </c>
      <c r="AC714" s="2">
        <f t="shared" si="260"/>
        <v>-2.8819110889917177E-3</v>
      </c>
      <c r="AD714" s="2">
        <f t="shared" si="261"/>
        <v>7.7746945039782744E-3</v>
      </c>
      <c r="AE714" s="22">
        <f t="shared" si="262"/>
        <v>3.5303376903508266E-3</v>
      </c>
      <c r="AF714" s="2">
        <f t="shared" si="284"/>
        <v>-5.2024950000000003E-4</v>
      </c>
      <c r="AG714" s="2">
        <f t="shared" si="291"/>
        <v>-2.3311100000000004E-3</v>
      </c>
      <c r="AH714" s="2">
        <f t="shared" si="266"/>
        <v>-1.21938352259231E-3</v>
      </c>
      <c r="AI714" s="2">
        <f t="shared" si="256"/>
        <v>1.9614484499921314E-3</v>
      </c>
      <c r="AJ714" s="2"/>
      <c r="AN714" s="1">
        <f t="shared" si="285"/>
        <v>43731</v>
      </c>
      <c r="AO714" s="9">
        <f t="shared" si="278"/>
        <v>1.95411936</v>
      </c>
      <c r="AP714" s="9">
        <f t="shared" si="279"/>
        <v>1.8530697225891675</v>
      </c>
      <c r="AQ714" s="18">
        <f t="shared" si="280"/>
        <v>1.7488455927247937</v>
      </c>
      <c r="AR714" s="21">
        <f t="shared" si="286"/>
        <v>0</v>
      </c>
      <c r="AS714" s="9">
        <f t="shared" si="269"/>
        <v>0.94375595877809249</v>
      </c>
      <c r="AT714" s="10">
        <f t="shared" ref="AT714:AT717" si="293">AO714/AO$712-1</f>
        <v>8.2893244162107749E-3</v>
      </c>
      <c r="AU714" s="10">
        <f t="shared" si="292"/>
        <v>-1.0412219902112496E-2</v>
      </c>
    </row>
    <row r="715" spans="3:47" x14ac:dyDescent="0.25">
      <c r="C715" s="1">
        <v>43732</v>
      </c>
      <c r="D715">
        <v>4.165</v>
      </c>
      <c r="E715">
        <v>57.29</v>
      </c>
      <c r="F715">
        <v>165.43</v>
      </c>
      <c r="G715">
        <v>4.3170000000000002</v>
      </c>
      <c r="H715">
        <v>2.6800899999999999</v>
      </c>
      <c r="I715">
        <v>1.8725000000000001</v>
      </c>
      <c r="J715" s="2" t="e">
        <f>HLOOKUP($C715,'[1]CoreIAM(Proj)'!$A$2:$OA$447,446,FALSE)/100</f>
        <v>#N/A</v>
      </c>
      <c r="K715" s="2"/>
      <c r="O715" s="1">
        <f t="shared" si="287"/>
        <v>43732</v>
      </c>
      <c r="P715" s="18">
        <v>1.7488455927247937</v>
      </c>
      <c r="Q715" s="19">
        <f t="shared" si="288"/>
        <v>0</v>
      </c>
      <c r="R715" s="9">
        <f t="shared" si="274"/>
        <v>1.8725000000000001</v>
      </c>
      <c r="S715" s="9">
        <f t="shared" si="290"/>
        <v>4.3170000000000002</v>
      </c>
      <c r="T715" s="9">
        <f t="shared" si="275"/>
        <v>2.6800899999999999</v>
      </c>
      <c r="U715" s="9">
        <f t="shared" si="281"/>
        <v>1.7772861063980914</v>
      </c>
      <c r="V715" s="9">
        <f t="shared" si="282"/>
        <v>1.6369100000000003</v>
      </c>
      <c r="W715" s="9">
        <f t="shared" si="283"/>
        <v>0.90280389360190849</v>
      </c>
      <c r="Y715" s="1">
        <f t="shared" si="276"/>
        <v>43732</v>
      </c>
      <c r="Z715" s="2" t="e">
        <f t="shared" si="277"/>
        <v>#N/A</v>
      </c>
      <c r="AA715" s="2">
        <f>HLOOKUP(O715,[2]Monitor!$2:$344,343,FALSE)/100</f>
        <v>-5.0000000000000001E-4</v>
      </c>
      <c r="AB715" s="2">
        <f>HLOOKUP(O715,[2]Ponta!$2:$344,343,FALSE)/100</f>
        <v>-1.4000000000000002E-3</v>
      </c>
      <c r="AC715" s="2">
        <f t="shared" si="260"/>
        <v>-2.8704700394686089E-3</v>
      </c>
      <c r="AD715" s="2">
        <f t="shared" si="261"/>
        <v>1.1109828999742888E-2</v>
      </c>
      <c r="AE715" s="22">
        <f t="shared" si="262"/>
        <v>6.5185328517778363E-3</v>
      </c>
      <c r="AF715" s="2">
        <f t="shared" si="284"/>
        <v>-5.2024950000000003E-4</v>
      </c>
      <c r="AG715" s="2">
        <f t="shared" si="291"/>
        <v>-1.8648880000000001E-3</v>
      </c>
      <c r="AH715" s="2">
        <f t="shared" si="266"/>
        <v>-1.4623181465727054E-3</v>
      </c>
      <c r="AI715" s="2">
        <f t="shared" si="256"/>
        <v>1.3752988944406796E-3</v>
      </c>
      <c r="AJ715" s="2"/>
      <c r="AN715" s="1">
        <f t="shared" si="285"/>
        <v>43732</v>
      </c>
      <c r="AO715" s="9">
        <f t="shared" si="278"/>
        <v>1.9089028000000001</v>
      </c>
      <c r="AP715" s="9">
        <f t="shared" si="279"/>
        <v>1.8203856010568031</v>
      </c>
      <c r="AQ715" s="18">
        <f t="shared" si="280"/>
        <v>1.7488455927247937</v>
      </c>
      <c r="AR715" s="21">
        <f t="shared" si="286"/>
        <v>0</v>
      </c>
      <c r="AS715" s="9">
        <f t="shared" si="269"/>
        <v>0.96070062942132828</v>
      </c>
      <c r="AT715" s="10">
        <f t="shared" si="293"/>
        <v>-1.5041581396433634E-2</v>
      </c>
      <c r="AU715" s="10">
        <f t="shared" si="292"/>
        <v>-2.786639708572658E-2</v>
      </c>
    </row>
    <row r="716" spans="3:47" x14ac:dyDescent="0.25">
      <c r="C716" s="1">
        <v>43733</v>
      </c>
      <c r="D716">
        <v>4.1479999999999997</v>
      </c>
      <c r="E716">
        <v>56.49</v>
      </c>
      <c r="F716">
        <v>162.52000000000001</v>
      </c>
      <c r="G716">
        <v>4.3170000000000002</v>
      </c>
      <c r="H716">
        <v>2.6800899999999999</v>
      </c>
      <c r="I716">
        <v>1.8725000000000001</v>
      </c>
      <c r="J716" s="2" t="e">
        <f>HLOOKUP($C716,'[1]CoreIAM(Proj)'!$A$2:$OA$447,446,FALSE)/100</f>
        <v>#N/A</v>
      </c>
      <c r="K716" s="2"/>
      <c r="O716" s="1">
        <f t="shared" si="287"/>
        <v>43733</v>
      </c>
      <c r="P716" s="18">
        <v>1.7488455927247937</v>
      </c>
      <c r="Q716" s="19">
        <f t="shared" si="288"/>
        <v>0</v>
      </c>
      <c r="R716" s="9">
        <f t="shared" si="274"/>
        <v>1.8725000000000001</v>
      </c>
      <c r="S716" s="9">
        <f t="shared" si="290"/>
        <v>4.3170000000000002</v>
      </c>
      <c r="T716" s="9">
        <f t="shared" si="275"/>
        <v>2.6800899999999999</v>
      </c>
      <c r="U716" s="9">
        <f t="shared" si="281"/>
        <v>1.7772861063980914</v>
      </c>
      <c r="V716" s="9">
        <f t="shared" si="282"/>
        <v>1.6369100000000003</v>
      </c>
      <c r="W716" s="9">
        <f t="shared" si="283"/>
        <v>0.90280389360190849</v>
      </c>
      <c r="Y716" s="1">
        <f t="shared" si="276"/>
        <v>43733</v>
      </c>
      <c r="Z716" s="2" t="e">
        <f t="shared" si="277"/>
        <v>#N/A</v>
      </c>
      <c r="AA716" s="2">
        <f>HLOOKUP(O716,[2]Monitor!$2:$344,343,FALSE)/100</f>
        <v>-1E-4</v>
      </c>
      <c r="AB716" s="2">
        <f>HLOOKUP(O716,[2]Ponta!$2:$344,343,FALSE)/100</f>
        <v>-1.7000000000000001E-3</v>
      </c>
      <c r="AC716" s="2">
        <f t="shared" si="260"/>
        <v>-2.8590279305031885E-3</v>
      </c>
      <c r="AD716" s="2">
        <f t="shared" si="261"/>
        <v>1.4450187194680275E-2</v>
      </c>
      <c r="AE716" s="22">
        <f t="shared" si="262"/>
        <v>7.0154343904471617E-3</v>
      </c>
      <c r="AF716" s="2">
        <f t="shared" si="284"/>
        <v>-1.0404990000000001E-4</v>
      </c>
      <c r="AG716" s="2">
        <f t="shared" si="291"/>
        <v>-2.8905763999999999E-3</v>
      </c>
      <c r="AH716" s="2">
        <f t="shared" si="266"/>
        <v>-1.7051520699639332E-3</v>
      </c>
      <c r="AI716" s="2">
        <f t="shared" si="256"/>
        <v>7.9035497401642725E-4</v>
      </c>
      <c r="AJ716" s="2"/>
      <c r="AN716" s="1">
        <f t="shared" si="285"/>
        <v>43733</v>
      </c>
      <c r="AO716" s="9">
        <f t="shared" si="278"/>
        <v>1.8745641599999998</v>
      </c>
      <c r="AP716" s="9">
        <f t="shared" si="279"/>
        <v>1.7810646235138703</v>
      </c>
      <c r="AQ716" s="18">
        <f t="shared" si="280"/>
        <v>1.7488455927247937</v>
      </c>
      <c r="AR716" s="21">
        <f t="shared" si="286"/>
        <v>0</v>
      </c>
      <c r="AS716" s="9">
        <f t="shared" si="269"/>
        <v>0.98191024044623854</v>
      </c>
      <c r="AT716" s="10">
        <f t="shared" si="293"/>
        <v>-3.2759682365952614E-2</v>
      </c>
      <c r="AU716" s="10">
        <f t="shared" si="292"/>
        <v>-4.8864829256762943E-2</v>
      </c>
    </row>
    <row r="717" spans="3:47" x14ac:dyDescent="0.25">
      <c r="C717" s="1">
        <v>43734</v>
      </c>
      <c r="D717">
        <v>4.1692999999999998</v>
      </c>
      <c r="E717">
        <v>56.41</v>
      </c>
      <c r="F717">
        <v>166.12</v>
      </c>
      <c r="G717">
        <v>4.3170000000000002</v>
      </c>
      <c r="H717">
        <v>2.6800899999999999</v>
      </c>
      <c r="I717">
        <v>1.8725000000000001</v>
      </c>
      <c r="J717" s="2" t="e">
        <f>HLOOKUP($C717,'[1]CoreIAM(Proj)'!$A$2:$OA$447,446,FALSE)/100</f>
        <v>#N/A</v>
      </c>
      <c r="K717" s="2"/>
      <c r="O717" s="1">
        <f t="shared" si="287"/>
        <v>43734</v>
      </c>
      <c r="P717" s="18">
        <v>1.7488455927247937</v>
      </c>
      <c r="Q717" s="19">
        <f t="shared" si="288"/>
        <v>0</v>
      </c>
      <c r="R717" s="9">
        <f t="shared" si="274"/>
        <v>1.8725000000000001</v>
      </c>
      <c r="S717" s="9">
        <f t="shared" si="290"/>
        <v>4.3170000000000002</v>
      </c>
      <c r="T717" s="9">
        <f t="shared" si="275"/>
        <v>2.6800899999999999</v>
      </c>
      <c r="U717" s="9">
        <f t="shared" si="281"/>
        <v>1.7772861063980914</v>
      </c>
      <c r="V717" s="9">
        <f t="shared" si="282"/>
        <v>1.6369100000000003</v>
      </c>
      <c r="W717" s="9">
        <f t="shared" si="283"/>
        <v>0.90280389360190849</v>
      </c>
      <c r="Y717" s="1">
        <f t="shared" si="276"/>
        <v>43734</v>
      </c>
      <c r="Z717" s="2" t="e">
        <f t="shared" si="277"/>
        <v>#N/A</v>
      </c>
      <c r="AA717" s="2">
        <f>HLOOKUP(O717,[2]Monitor!$2:$344,343,FALSE)/100</f>
        <v>2.9999999999999997E-4</v>
      </c>
      <c r="AB717" s="2">
        <f>HLOOKUP(O717,[2]Ponta!$2:$344,343,FALSE)/100</f>
        <v>2.5999999999999999E-3</v>
      </c>
      <c r="AC717" s="2">
        <f t="shared" si="260"/>
        <v>-2.8475847619482408E-3</v>
      </c>
      <c r="AD717" s="2">
        <f t="shared" si="261"/>
        <v>1.779578137094262E-2</v>
      </c>
      <c r="AE717" s="22">
        <f t="shared" si="262"/>
        <v>8.9884916462528164E-3</v>
      </c>
      <c r="AF717" s="2">
        <f t="shared" si="284"/>
        <v>3.1214969999999998E-4</v>
      </c>
      <c r="AG717" s="2">
        <f t="shared" si="291"/>
        <v>-2.7040875999999998E-3</v>
      </c>
      <c r="AH717" s="2">
        <f t="shared" si="266"/>
        <v>-1.9478853553661522E-3</v>
      </c>
      <c r="AI717" s="2">
        <f t="shared" si="256"/>
        <v>3.5543893611158503E-4</v>
      </c>
      <c r="AJ717" s="2"/>
      <c r="AN717" s="1">
        <f t="shared" si="285"/>
        <v>43734</v>
      </c>
      <c r="AO717" s="9">
        <f t="shared" si="278"/>
        <v>1.8815217039999999</v>
      </c>
      <c r="AP717" s="9">
        <f t="shared" si="279"/>
        <v>1.8298655640686923</v>
      </c>
      <c r="AQ717" s="18">
        <f t="shared" si="280"/>
        <v>1.7488455927247937</v>
      </c>
      <c r="AR717" s="21">
        <f t="shared" si="286"/>
        <v>0</v>
      </c>
      <c r="AS717" s="9">
        <f t="shared" si="269"/>
        <v>0.95572353896657236</v>
      </c>
      <c r="AT717" s="10">
        <f t="shared" si="293"/>
        <v>-2.9169718782890763E-2</v>
      </c>
      <c r="AU717" s="10">
        <f t="shared" si="292"/>
        <v>-2.2803848473557986E-2</v>
      </c>
    </row>
    <row r="718" spans="3:47" x14ac:dyDescent="0.25">
      <c r="C718" s="1">
        <v>43735</v>
      </c>
      <c r="D718">
        <v>4.1586999999999996</v>
      </c>
      <c r="E718">
        <v>55.91</v>
      </c>
      <c r="F718">
        <v>165.14</v>
      </c>
      <c r="G718">
        <v>4.3170000000000002</v>
      </c>
      <c r="H718">
        <v>2.6800899999999999</v>
      </c>
      <c r="I718">
        <v>1.9180000000000001</v>
      </c>
      <c r="J718" s="2">
        <f>HLOOKUP($C718,'[1]CoreIAM(Proj)'!$A$2:$OA$447,446,FALSE)/100</f>
        <v>-4.0000000000000002E-4</v>
      </c>
      <c r="K718" s="2"/>
      <c r="O718" s="1">
        <f t="shared" si="287"/>
        <v>43735</v>
      </c>
      <c r="P718" s="18">
        <v>1.7930444990081269</v>
      </c>
      <c r="Q718" s="19">
        <f t="shared" si="288"/>
        <v>4.4198906283333228E-2</v>
      </c>
      <c r="R718" s="9">
        <f t="shared" si="274"/>
        <v>1.9180000000000001</v>
      </c>
      <c r="S718" s="9">
        <f t="shared" si="290"/>
        <v>4.3170000000000002</v>
      </c>
      <c r="T718" s="9">
        <f t="shared" si="275"/>
        <v>2.6800899999999999</v>
      </c>
      <c r="U718" s="9">
        <f t="shared" si="281"/>
        <v>1.8217842642362578</v>
      </c>
      <c r="V718" s="9">
        <f t="shared" si="282"/>
        <v>1.6369100000000003</v>
      </c>
      <c r="W718" s="9">
        <f t="shared" si="283"/>
        <v>0.85830573576374203</v>
      </c>
      <c r="Y718" s="1">
        <f t="shared" si="276"/>
        <v>43735</v>
      </c>
      <c r="Z718" s="2">
        <f t="shared" si="277"/>
        <v>-4.0000000000000002E-4</v>
      </c>
      <c r="AA718" s="2">
        <f>HLOOKUP(O718,[2]Monitor!$2:$344,343,FALSE)/100</f>
        <v>1.1999999999999999E-3</v>
      </c>
      <c r="AB718" s="2">
        <f>HLOOKUP(O718,[2]Ponta!$2:$344,343,FALSE)/100</f>
        <v>6.7000000000000002E-3</v>
      </c>
      <c r="AC718" s="2">
        <f t="shared" si="260"/>
        <v>-2.8361405336567724E-3</v>
      </c>
      <c r="AD718" s="2">
        <f t="shared" si="261"/>
        <v>2.1146623849216173E-2</v>
      </c>
      <c r="AE718" s="22">
        <f t="shared" si="262"/>
        <v>1.2763908703176785E-2</v>
      </c>
      <c r="AF718" s="2">
        <f t="shared" si="284"/>
        <v>1.2485987999999999E-3</v>
      </c>
      <c r="AG718" s="2">
        <f t="shared" si="291"/>
        <v>-7.4595520000000004E-4</v>
      </c>
      <c r="AH718" s="2">
        <f t="shared" si="266"/>
        <v>-2.1905180653276624E-3</v>
      </c>
      <c r="AI718" s="2">
        <f t="shared" si="256"/>
        <v>-2.9784552243724557E-4</v>
      </c>
      <c r="AJ718" s="2"/>
      <c r="AN718" s="1">
        <f t="shared" si="285"/>
        <v>43735</v>
      </c>
      <c r="AO718" s="9">
        <f t="shared" si="278"/>
        <v>1.8601033359999997</v>
      </c>
      <c r="AP718" s="9">
        <f t="shared" si="279"/>
        <v>1.8144457542932626</v>
      </c>
      <c r="AQ718" s="18">
        <f t="shared" si="280"/>
        <v>1.7930444990081269</v>
      </c>
      <c r="AR718" s="21">
        <f t="shared" si="286"/>
        <v>2.5273189621314085E-2</v>
      </c>
      <c r="AS718" s="9">
        <f t="shared" si="269"/>
        <v>0.98820507296264049</v>
      </c>
      <c r="AT718" s="10">
        <f>AO718/AO$718-1</f>
        <v>0</v>
      </c>
      <c r="AU718" s="10">
        <f t="shared" ref="AU718" si="294">AP718/AP$718-1</f>
        <v>0</v>
      </c>
    </row>
    <row r="719" spans="3:47" x14ac:dyDescent="0.25">
      <c r="C719" s="1">
        <v>43738</v>
      </c>
      <c r="D719">
        <v>4.157</v>
      </c>
      <c r="E719">
        <v>54.07</v>
      </c>
      <c r="F719">
        <v>160.49</v>
      </c>
      <c r="G719">
        <v>4.3680000000000003</v>
      </c>
      <c r="H719">
        <v>2.7168900000000002</v>
      </c>
      <c r="I719">
        <v>1.9180000000000001</v>
      </c>
      <c r="J719" s="2" t="e">
        <f>HLOOKUP($C719,'[1]CoreIAM(Proj)'!$A$2:$OA$447,446,FALSE)/100</f>
        <v>#N/A</v>
      </c>
      <c r="K719" s="2"/>
      <c r="O719" s="1">
        <f t="shared" si="287"/>
        <v>43738</v>
      </c>
      <c r="P719" s="18">
        <v>1.7930444990081269</v>
      </c>
      <c r="Q719" s="19">
        <f t="shared" si="288"/>
        <v>0</v>
      </c>
      <c r="R719" s="9">
        <f t="shared" si="274"/>
        <v>1.9180000000000001</v>
      </c>
      <c r="S719" s="9">
        <f t="shared" si="290"/>
        <v>4.3680000000000003</v>
      </c>
      <c r="T719" s="9">
        <f t="shared" si="275"/>
        <v>2.7168900000000002</v>
      </c>
      <c r="U719" s="9">
        <f t="shared" si="281"/>
        <v>1.8217842642362578</v>
      </c>
      <c r="V719" s="9">
        <f t="shared" si="282"/>
        <v>1.6511100000000001</v>
      </c>
      <c r="W719" s="9">
        <f t="shared" si="283"/>
        <v>0.89510573576374242</v>
      </c>
      <c r="Y719" s="1">
        <f t="shared" si="276"/>
        <v>43738</v>
      </c>
      <c r="Z719" s="2" t="e">
        <f t="shared" si="277"/>
        <v>#N/A</v>
      </c>
      <c r="AA719" s="2">
        <f>HLOOKUP(O719,[2]Monitor!$2:$344,343,FALSE)/100</f>
        <v>7.000000000000001E-4</v>
      </c>
      <c r="AB719" s="2">
        <f>HLOOKUP(O719,[2]Ponta!$2:$344,343,FALSE)/100</f>
        <v>9.300000000000001E-3</v>
      </c>
      <c r="AC719" s="2">
        <f t="shared" si="260"/>
        <v>-1.9797165879403833E-3</v>
      </c>
      <c r="AD719" s="2">
        <f t="shared" si="261"/>
        <v>2.4104669665835132E-2</v>
      </c>
      <c r="AE719" s="22">
        <f t="shared" si="262"/>
        <v>1.6546216535419545E-2</v>
      </c>
      <c r="AF719" s="2">
        <f t="shared" si="284"/>
        <v>7.283493000000002E-4</v>
      </c>
      <c r="AG719" s="2">
        <f t="shared" si="291"/>
        <v>-2.2378656000000001E-3</v>
      </c>
      <c r="AH719" s="2">
        <f t="shared" si="266"/>
        <v>-2.4330502623449712E-3</v>
      </c>
      <c r="AI719" s="2">
        <f t="shared" si="256"/>
        <v>-9.494171440746046E-4</v>
      </c>
      <c r="AJ719" s="2"/>
      <c r="AN719" s="1">
        <f t="shared" si="285"/>
        <v>43738</v>
      </c>
      <c r="AO719" s="9">
        <f t="shared" si="278"/>
        <v>1.79815192</v>
      </c>
      <c r="AP719" s="9">
        <f t="shared" si="279"/>
        <v>1.762633896961691</v>
      </c>
      <c r="AQ719" s="18">
        <f t="shared" si="280"/>
        <v>1.7930444990081269</v>
      </c>
      <c r="AR719" s="21">
        <f t="shared" si="286"/>
        <v>0</v>
      </c>
      <c r="AS719" s="9">
        <f t="shared" si="269"/>
        <v>1.0172529315922356</v>
      </c>
      <c r="AT719" s="10">
        <f t="shared" ref="AT719:AT742" si="295">AO719/AO$718-1</f>
        <v>-3.3305362557556117E-2</v>
      </c>
      <c r="AU719" s="10">
        <f t="shared" ref="AU719:AU742" si="296">AP719/AP$718-1</f>
        <v>-2.8555197756106265E-2</v>
      </c>
    </row>
    <row r="720" spans="3:47" x14ac:dyDescent="0.25">
      <c r="C720" s="1">
        <v>43739</v>
      </c>
      <c r="D720">
        <v>4.1590999999999996</v>
      </c>
      <c r="E720">
        <v>53.62</v>
      </c>
      <c r="F720">
        <v>157.37</v>
      </c>
      <c r="G720">
        <v>4.3680000000000003</v>
      </c>
      <c r="H720">
        <v>2.7168900000000002</v>
      </c>
      <c r="I720">
        <v>1.9180000000000001</v>
      </c>
      <c r="J720" s="2" t="e">
        <f>HLOOKUP($C720,'[1]CoreIAM(Proj)'!$A$2:$OA$447,446,FALSE)/100</f>
        <v>#N/A</v>
      </c>
      <c r="K720" s="2"/>
      <c r="O720" s="1">
        <f t="shared" si="287"/>
        <v>43739</v>
      </c>
      <c r="P720" s="18">
        <v>1.7930444990081269</v>
      </c>
      <c r="Q720" s="19">
        <f t="shared" si="288"/>
        <v>0</v>
      </c>
      <c r="R720" s="9">
        <f t="shared" si="274"/>
        <v>1.9180000000000001</v>
      </c>
      <c r="S720" s="9">
        <f t="shared" si="290"/>
        <v>4.3680000000000003</v>
      </c>
      <c r="T720" s="9">
        <f t="shared" si="275"/>
        <v>2.7168900000000002</v>
      </c>
      <c r="U720" s="9">
        <f t="shared" si="281"/>
        <v>1.8217842642362578</v>
      </c>
      <c r="V720" s="9">
        <f t="shared" si="282"/>
        <v>1.6511100000000001</v>
      </c>
      <c r="W720" s="9">
        <f t="shared" si="283"/>
        <v>0.89510573576374242</v>
      </c>
      <c r="Y720" s="1">
        <f t="shared" si="276"/>
        <v>43739</v>
      </c>
      <c r="Z720" s="2" t="e">
        <f t="shared" si="277"/>
        <v>#N/A</v>
      </c>
      <c r="AA720" s="2">
        <f>HLOOKUP(O720,[2]Monitor!$2:$344,343,FALSE)/100</f>
        <v>4.0000000000000002E-4</v>
      </c>
      <c r="AB720" s="2">
        <f>HLOOKUP(O720,[2]Ponta!$2:$344,343,FALSE)/100</f>
        <v>1.1200000000000002E-2</v>
      </c>
      <c r="AC720" s="2">
        <f t="shared" si="260"/>
        <v>-1.1231141523956323E-3</v>
      </c>
      <c r="AD720" s="2">
        <f t="shared" si="261"/>
        <v>2.7066304456562218E-2</v>
      </c>
      <c r="AE720" s="22">
        <f t="shared" si="262"/>
        <v>2.033543402545912E-2</v>
      </c>
      <c r="AF720" s="2">
        <f t="shared" si="284"/>
        <v>4.1619960000000006E-4</v>
      </c>
      <c r="AG720" s="2">
        <f t="shared" si="291"/>
        <v>-3.3567983999999999E-3</v>
      </c>
      <c r="AH720" s="2">
        <f t="shared" si="266"/>
        <v>-2.3085728121149062E-3</v>
      </c>
      <c r="AI720" s="2">
        <f t="shared" si="256"/>
        <v>-1.5992826562741703E-3</v>
      </c>
      <c r="AJ720" s="2"/>
      <c r="AN720" s="1">
        <f t="shared" si="285"/>
        <v>43739</v>
      </c>
      <c r="AO720" s="9">
        <f t="shared" si="278"/>
        <v>1.7840875359999997</v>
      </c>
      <c r="AP720" s="9">
        <f t="shared" si="279"/>
        <v>1.7292405997357991</v>
      </c>
      <c r="AQ720" s="18">
        <f t="shared" si="280"/>
        <v>1.7930444990081269</v>
      </c>
      <c r="AR720" s="21">
        <f t="shared" si="286"/>
        <v>0</v>
      </c>
      <c r="AS720" s="9">
        <f t="shared" si="269"/>
        <v>1.0368970629547305</v>
      </c>
      <c r="AT720" s="10">
        <f>AO720/AO$718-1</f>
        <v>-4.0866439261092791E-2</v>
      </c>
      <c r="AU720" s="10">
        <f t="shared" si="296"/>
        <v>-4.6959328685277413E-2</v>
      </c>
    </row>
    <row r="721" spans="3:47" x14ac:dyDescent="0.25">
      <c r="C721" s="1">
        <v>43740</v>
      </c>
      <c r="D721">
        <v>4.1306000000000003</v>
      </c>
      <c r="E721">
        <v>52.64</v>
      </c>
      <c r="F721">
        <v>154.55000000000001</v>
      </c>
      <c r="G721">
        <v>4.3680000000000003</v>
      </c>
      <c r="H721">
        <v>2.7168900000000002</v>
      </c>
      <c r="I721">
        <v>1.9180000000000001</v>
      </c>
      <c r="J721" s="2" t="e">
        <f>HLOOKUP($C721,'[1]CoreIAM(Proj)'!$A$2:$OA$447,446,FALSE)/100</f>
        <v>#N/A</v>
      </c>
      <c r="K721" s="2"/>
      <c r="O721" s="1">
        <f t="shared" si="287"/>
        <v>43740</v>
      </c>
      <c r="P721" s="18">
        <v>1.7930444990081269</v>
      </c>
      <c r="Q721" s="19">
        <f t="shared" si="288"/>
        <v>0</v>
      </c>
      <c r="R721" s="9">
        <f t="shared" si="274"/>
        <v>1.9180000000000001</v>
      </c>
      <c r="S721" s="9">
        <f t="shared" si="290"/>
        <v>4.3680000000000003</v>
      </c>
      <c r="T721" s="9">
        <f t="shared" si="275"/>
        <v>2.7168900000000002</v>
      </c>
      <c r="U721" s="9">
        <f t="shared" si="281"/>
        <v>1.8217842642362578</v>
      </c>
      <c r="V721" s="9">
        <f t="shared" si="282"/>
        <v>1.6511100000000001</v>
      </c>
      <c r="W721" s="9">
        <f t="shared" si="283"/>
        <v>0.89510573576374242</v>
      </c>
      <c r="Y721" s="1">
        <f t="shared" si="276"/>
        <v>43740</v>
      </c>
      <c r="Z721" s="2" t="e">
        <f t="shared" si="277"/>
        <v>#N/A</v>
      </c>
      <c r="AA721" s="2">
        <f>HLOOKUP(O721,[2]Monitor!$2:$344,343,FALSE)/100</f>
        <v>1E-3</v>
      </c>
      <c r="AB721" s="2">
        <f>HLOOKUP(O721,[2]Ponta!$2:$344,343,FALSE)/100</f>
        <v>9.8999999999999991E-3</v>
      </c>
      <c r="AC721" s="2">
        <f t="shared" si="260"/>
        <v>-2.6633317121704803E-4</v>
      </c>
      <c r="AD721" s="2">
        <f t="shared" si="261"/>
        <v>3.0031534757074541E-2</v>
      </c>
      <c r="AE721" s="22">
        <f t="shared" si="262"/>
        <v>2.4131580124828966E-2</v>
      </c>
      <c r="AF721" s="2">
        <f t="shared" si="284"/>
        <v>1.0404990000000001E-3</v>
      </c>
      <c r="AG721" s="2">
        <f t="shared" si="291"/>
        <v>-2.5175988000000001E-3</v>
      </c>
      <c r="AH721" s="2">
        <f t="shared" si="266"/>
        <v>-2.1841106227751595E-3</v>
      </c>
      <c r="AI721" s="2">
        <f t="shared" si="256"/>
        <v>-2.2474487513240659E-3</v>
      </c>
      <c r="AJ721" s="2"/>
      <c r="AN721" s="1">
        <f t="shared" si="285"/>
        <v>43740</v>
      </c>
      <c r="AO721" s="9">
        <f t="shared" si="278"/>
        <v>1.7394782720000002</v>
      </c>
      <c r="AP721" s="9">
        <f t="shared" si="279"/>
        <v>1.6866161955085865</v>
      </c>
      <c r="AQ721" s="18">
        <f t="shared" si="280"/>
        <v>1.7930444990081269</v>
      </c>
      <c r="AR721" s="21">
        <f t="shared" si="286"/>
        <v>0</v>
      </c>
      <c r="AS721" s="9">
        <f t="shared" si="269"/>
        <v>1.0631016729134679</v>
      </c>
      <c r="AT721" s="10">
        <f t="shared" si="295"/>
        <v>-6.4848582154254819E-2</v>
      </c>
      <c r="AU721" s="10">
        <f t="shared" si="296"/>
        <v>-7.0451022568302935E-2</v>
      </c>
    </row>
    <row r="722" spans="3:47" x14ac:dyDescent="0.25">
      <c r="C722" s="1">
        <v>43741</v>
      </c>
      <c r="D722">
        <v>4.0818000000000003</v>
      </c>
      <c r="E722">
        <v>52.45</v>
      </c>
      <c r="F722">
        <v>155.59</v>
      </c>
      <c r="G722">
        <v>4.3680000000000003</v>
      </c>
      <c r="H722">
        <v>2.7168900000000002</v>
      </c>
      <c r="I722">
        <v>1.9180000000000001</v>
      </c>
      <c r="J722" s="2" t="e">
        <f>HLOOKUP($C722,'[1]CoreIAM(Proj)'!$A$2:$OA$447,446,FALSE)/100</f>
        <v>#N/A</v>
      </c>
      <c r="K722" s="2"/>
      <c r="O722" s="1">
        <f t="shared" si="287"/>
        <v>43741</v>
      </c>
      <c r="P722" s="18">
        <v>1.7930444990081269</v>
      </c>
      <c r="Q722" s="19">
        <f t="shared" si="288"/>
        <v>0</v>
      </c>
      <c r="R722" s="9">
        <f t="shared" si="274"/>
        <v>1.9180000000000001</v>
      </c>
      <c r="S722" s="9">
        <f t="shared" si="290"/>
        <v>4.3680000000000003</v>
      </c>
      <c r="T722" s="9">
        <f t="shared" si="275"/>
        <v>2.7168900000000002</v>
      </c>
      <c r="U722" s="9">
        <f t="shared" si="281"/>
        <v>1.8217842642362578</v>
      </c>
      <c r="V722" s="9">
        <f t="shared" si="282"/>
        <v>1.6511100000000001</v>
      </c>
      <c r="W722" s="9">
        <f t="shared" si="283"/>
        <v>0.89510573576374242</v>
      </c>
      <c r="Y722" s="1">
        <f t="shared" si="276"/>
        <v>43741</v>
      </c>
      <c r="Z722" s="2" t="e">
        <f t="shared" si="277"/>
        <v>#N/A</v>
      </c>
      <c r="AA722" s="2">
        <f>HLOOKUP(O722,[2]Monitor!$2:$344,343,FALSE)/100</f>
        <v>1.5E-3</v>
      </c>
      <c r="AB722" s="2">
        <f>HLOOKUP(O722,[2]Ponta!$2:$344,343,FALSE)/100</f>
        <v>1.04E-2</v>
      </c>
      <c r="AC722" s="2">
        <f t="shared" si="260"/>
        <v>5.9062641142326733E-4</v>
      </c>
      <c r="AD722" s="2">
        <f t="shared" si="261"/>
        <v>3.3000367118926954E-2</v>
      </c>
      <c r="AE722" s="22">
        <f t="shared" si="262"/>
        <v>2.6929833281302384E-2</v>
      </c>
      <c r="AF722" s="2">
        <f t="shared" si="284"/>
        <v>1.5607485000000002E-3</v>
      </c>
      <c r="AG722" s="2">
        <f t="shared" si="291"/>
        <v>-1.2121772000000001E-3</v>
      </c>
      <c r="AH722" s="2">
        <f t="shared" si="266"/>
        <v>-2.0596636915195419E-3</v>
      </c>
      <c r="AI722" s="2">
        <f t="shared" si="256"/>
        <v>-2.893922086557543E-3</v>
      </c>
      <c r="AJ722" s="2"/>
      <c r="AN722" s="1">
        <f t="shared" si="285"/>
        <v>43741</v>
      </c>
      <c r="AO722" s="9">
        <f t="shared" si="278"/>
        <v>1.7127232800000001</v>
      </c>
      <c r="AP722" s="9">
        <f t="shared" si="279"/>
        <v>1.6779055799207399</v>
      </c>
      <c r="AQ722" s="18">
        <f t="shared" si="280"/>
        <v>1.7930444990081269</v>
      </c>
      <c r="AR722" s="21">
        <f t="shared" si="286"/>
        <v>0</v>
      </c>
      <c r="AS722" s="9">
        <f t="shared" si="269"/>
        <v>1.0686206187435325</v>
      </c>
      <c r="AT722" s="10">
        <f t="shared" si="295"/>
        <v>-7.923218734553128E-2</v>
      </c>
      <c r="AU722" s="10">
        <f t="shared" si="296"/>
        <v>-7.5251725795299929E-2</v>
      </c>
    </row>
    <row r="723" spans="3:47" x14ac:dyDescent="0.25">
      <c r="C723" s="1">
        <v>43742</v>
      </c>
      <c r="D723">
        <v>4.0568</v>
      </c>
      <c r="E723">
        <v>52.81</v>
      </c>
      <c r="F723">
        <v>157.34</v>
      </c>
      <c r="G723">
        <v>4.3680000000000003</v>
      </c>
      <c r="H723">
        <v>2.7168900000000002</v>
      </c>
      <c r="I723">
        <v>1.9405000000000001</v>
      </c>
      <c r="J723" s="2" t="e">
        <f>HLOOKUP($C723,'[1]CoreIAM(Proj)'!$A$2:$OA$447,446,FALSE)/100</f>
        <v>#N/A</v>
      </c>
      <c r="K723" s="2"/>
      <c r="O723" s="1">
        <f t="shared" si="287"/>
        <v>43742</v>
      </c>
      <c r="P723" s="18">
        <v>1.7930444990081269</v>
      </c>
      <c r="Q723" s="19">
        <f t="shared" si="288"/>
        <v>0</v>
      </c>
      <c r="R723" s="9">
        <f t="shared" si="274"/>
        <v>1.9405000000000001</v>
      </c>
      <c r="S723" s="9">
        <f t="shared" si="290"/>
        <v>4.3680000000000003</v>
      </c>
      <c r="T723" s="9">
        <f t="shared" si="275"/>
        <v>2.7168900000000002</v>
      </c>
      <c r="U723" s="9">
        <f t="shared" si="281"/>
        <v>1.8269592642362578</v>
      </c>
      <c r="V723" s="9">
        <f t="shared" si="282"/>
        <v>1.6511100000000001</v>
      </c>
      <c r="W723" s="9">
        <f t="shared" si="283"/>
        <v>0.88993073576374249</v>
      </c>
      <c r="Y723" s="1">
        <f t="shared" si="276"/>
        <v>43742</v>
      </c>
      <c r="Z723" s="2" t="e">
        <f t="shared" si="277"/>
        <v>#N/A</v>
      </c>
      <c r="AA723" s="2">
        <f>HLOOKUP(O723,[2]Monitor!$2:$344,343,FALSE)/100</f>
        <v>1.9E-3</v>
      </c>
      <c r="AB723" s="2">
        <f>HLOOKUP(O723,[2]Ponta!$2:$344,343,FALSE)/100</f>
        <v>1.0500000000000001E-2</v>
      </c>
      <c r="AC723" s="2">
        <f t="shared" si="260"/>
        <v>1.4477646513781917E-3</v>
      </c>
      <c r="AD723" s="2">
        <f t="shared" si="261"/>
        <v>3.5972808109602017E-2</v>
      </c>
      <c r="AE723" s="22">
        <f t="shared" si="262"/>
        <v>3.0474659081336064E-2</v>
      </c>
      <c r="AF723" s="2">
        <f t="shared" si="284"/>
        <v>1.9769481000000001E-3</v>
      </c>
      <c r="AG723" s="2">
        <f t="shared" si="291"/>
        <v>-1.3054216000000002E-3</v>
      </c>
      <c r="AH723" s="2">
        <f t="shared" si="266"/>
        <v>-1.9352320155422652E-3</v>
      </c>
      <c r="AI723" s="2">
        <f t="shared" si="256"/>
        <v>-2.5402604470505796E-3</v>
      </c>
      <c r="AJ723" s="2"/>
      <c r="AN723" s="1">
        <f t="shared" si="285"/>
        <v>43742</v>
      </c>
      <c r="AO723" s="9">
        <f t="shared" si="278"/>
        <v>1.713916864</v>
      </c>
      <c r="AP723" s="9">
        <f t="shared" si="279"/>
        <v>1.686385500660502</v>
      </c>
      <c r="AQ723" s="18">
        <f t="shared" si="280"/>
        <v>1.7930444990081269</v>
      </c>
      <c r="AR723" s="21">
        <f t="shared" si="286"/>
        <v>0</v>
      </c>
      <c r="AS723" s="9">
        <f t="shared" si="269"/>
        <v>1.0632471035275446</v>
      </c>
      <c r="AT723" s="10">
        <f t="shared" si="295"/>
        <v>-7.8590511167170862E-2</v>
      </c>
      <c r="AU723" s="10">
        <f t="shared" si="296"/>
        <v>-7.0578165993527286E-2</v>
      </c>
    </row>
    <row r="724" spans="3:47" x14ac:dyDescent="0.25">
      <c r="C724" s="1">
        <v>43745</v>
      </c>
      <c r="D724">
        <v>4.1074000000000002</v>
      </c>
      <c r="E724">
        <v>52.75</v>
      </c>
      <c r="F724">
        <v>156.94</v>
      </c>
      <c r="G724">
        <v>4.3730000000000002</v>
      </c>
      <c r="H724">
        <v>2.7075</v>
      </c>
      <c r="I724">
        <v>1.9405000000000001</v>
      </c>
      <c r="J724" s="2" t="e">
        <f>HLOOKUP($C724,'[1]CoreIAM(Proj)'!$A$2:$OA$447,446,FALSE)/100</f>
        <v>#N/A</v>
      </c>
      <c r="K724" s="2"/>
      <c r="O724" s="1">
        <f t="shared" si="287"/>
        <v>43745</v>
      </c>
      <c r="P724" s="18">
        <v>1.7930444990081269</v>
      </c>
      <c r="Q724" s="19">
        <f t="shared" si="288"/>
        <v>0</v>
      </c>
      <c r="R724" s="9">
        <f t="shared" si="274"/>
        <v>1.9405000000000001</v>
      </c>
      <c r="S724" s="9">
        <f t="shared" si="290"/>
        <v>4.3730000000000002</v>
      </c>
      <c r="T724" s="9">
        <f t="shared" si="275"/>
        <v>2.7075</v>
      </c>
      <c r="U724" s="9">
        <f t="shared" si="281"/>
        <v>1.8269592642362578</v>
      </c>
      <c r="V724" s="9">
        <f t="shared" si="282"/>
        <v>1.6655000000000002</v>
      </c>
      <c r="W724" s="9">
        <f t="shared" si="283"/>
        <v>0.88054073576374225</v>
      </c>
      <c r="Y724" s="1">
        <f t="shared" si="276"/>
        <v>43745</v>
      </c>
      <c r="Z724" s="2" t="e">
        <f t="shared" si="277"/>
        <v>#N/A</v>
      </c>
      <c r="AA724" s="2">
        <f>HLOOKUP(O724,[2]Monitor!$2:$344,343,FALSE)/100</f>
        <v>3.5999999999999999E-3</v>
      </c>
      <c r="AB724" s="2">
        <f>HLOOKUP(O724,[2]Ponta!$2:$344,343,FALSE)/100</f>
        <v>1.0800000000000001E-2</v>
      </c>
      <c r="AC724" s="2">
        <f t="shared" si="260"/>
        <v>2.5602706240803741E-3</v>
      </c>
      <c r="AD724" s="2">
        <f t="shared" si="261"/>
        <v>3.7440791082778979E-2</v>
      </c>
      <c r="AE724" s="22">
        <f t="shared" si="262"/>
        <v>3.4025617442627887E-2</v>
      </c>
      <c r="AF724" s="2">
        <f t="shared" si="284"/>
        <v>3.7457964000000002E-3</v>
      </c>
      <c r="AG724" s="2">
        <f t="shared" si="291"/>
        <v>-1.5851548000000001E-3</v>
      </c>
      <c r="AH724" s="2">
        <f t="shared" si="266"/>
        <v>-1.8108155920387057E-3</v>
      </c>
      <c r="AI724" s="2">
        <f t="shared" si="256"/>
        <v>-2.1865116701502152E-3</v>
      </c>
      <c r="AJ724" s="2"/>
      <c r="AN724" s="1">
        <f t="shared" si="285"/>
        <v>43745</v>
      </c>
      <c r="AO724" s="9">
        <f t="shared" si="278"/>
        <v>1.7333228000000001</v>
      </c>
      <c r="AP724" s="9">
        <f t="shared" si="279"/>
        <v>1.7030788797886394</v>
      </c>
      <c r="AQ724" s="18">
        <f t="shared" si="280"/>
        <v>1.7930444990081269</v>
      </c>
      <c r="AR724" s="21">
        <f t="shared" si="286"/>
        <v>0</v>
      </c>
      <c r="AS724" s="9">
        <f t="shared" si="269"/>
        <v>1.0528252803127081</v>
      </c>
      <c r="AT724" s="10">
        <f t="shared" si="295"/>
        <v>-6.8157791852914373E-2</v>
      </c>
      <c r="AU724" s="10">
        <f t="shared" si="296"/>
        <v>-6.137790244823349E-2</v>
      </c>
    </row>
    <row r="725" spans="3:47" x14ac:dyDescent="0.25">
      <c r="C725" s="1">
        <v>43746</v>
      </c>
      <c r="D725">
        <v>4.0952000000000002</v>
      </c>
      <c r="E725">
        <v>52.63</v>
      </c>
      <c r="F725">
        <v>158.09</v>
      </c>
      <c r="G725">
        <v>4.3730000000000002</v>
      </c>
      <c r="H725">
        <v>2.7075</v>
      </c>
      <c r="I725">
        <v>1.9405000000000001</v>
      </c>
      <c r="J725" s="2" t="e">
        <f>HLOOKUP($C725,'[1]CoreIAM(Proj)'!$A$2:$OA$447,446,FALSE)/100</f>
        <v>#N/A</v>
      </c>
      <c r="K725" s="2"/>
      <c r="O725" s="1">
        <f t="shared" si="287"/>
        <v>43746</v>
      </c>
      <c r="P725" s="18">
        <v>1.7930444990081269</v>
      </c>
      <c r="Q725" s="19">
        <f t="shared" si="288"/>
        <v>0</v>
      </c>
      <c r="R725" s="9">
        <f t="shared" si="274"/>
        <v>1.9405000000000001</v>
      </c>
      <c r="S725" s="9">
        <f t="shared" si="290"/>
        <v>4.3730000000000002</v>
      </c>
      <c r="T725" s="9">
        <f t="shared" si="275"/>
        <v>2.7075</v>
      </c>
      <c r="U725" s="9">
        <f t="shared" si="281"/>
        <v>1.8269592642362578</v>
      </c>
      <c r="V725" s="9">
        <f t="shared" si="282"/>
        <v>1.6655000000000002</v>
      </c>
      <c r="W725" s="9">
        <f t="shared" si="283"/>
        <v>0.88054073576374225</v>
      </c>
      <c r="Y725" s="1">
        <f t="shared" si="276"/>
        <v>43746</v>
      </c>
      <c r="Z725" s="2" t="e">
        <f t="shared" si="277"/>
        <v>#N/A</v>
      </c>
      <c r="AA725" s="2">
        <f>HLOOKUP(O725,[2]Monitor!$2:$344,343,FALSE)/100</f>
        <v>5.0000000000000001E-3</v>
      </c>
      <c r="AB725" s="2">
        <f>HLOOKUP(O725,[2]Ponta!$2:$344,343,FALSE)/100</f>
        <v>1.21E-2</v>
      </c>
      <c r="AC725" s="2">
        <f t="shared" si="260"/>
        <v>3.6733180374981522E-3</v>
      </c>
      <c r="AD725" s="2">
        <f t="shared" si="261"/>
        <v>3.8907367168226292E-2</v>
      </c>
      <c r="AE725" s="22">
        <f t="shared" si="262"/>
        <v>3.7582724292984704E-2</v>
      </c>
      <c r="AF725" s="2">
        <f t="shared" si="284"/>
        <v>5.2024950000000006E-3</v>
      </c>
      <c r="AG725" s="2">
        <f t="shared" si="291"/>
        <v>2.4243544000000002E-3</v>
      </c>
      <c r="AH725" s="2">
        <f t="shared" si="266"/>
        <v>-1.1827211889757216E-3</v>
      </c>
      <c r="AI725" s="2">
        <f t="shared" si="256"/>
        <v>-1.8326757236483469E-3</v>
      </c>
      <c r="AJ725" s="2"/>
      <c r="AN725" s="1">
        <f t="shared" si="285"/>
        <v>43746</v>
      </c>
      <c r="AO725" s="9">
        <f t="shared" si="278"/>
        <v>1.7242430080000002</v>
      </c>
      <c r="AP725" s="9">
        <f t="shared" si="279"/>
        <v>1.7104627952443858</v>
      </c>
      <c r="AQ725" s="18">
        <f t="shared" si="280"/>
        <v>1.7930444990081269</v>
      </c>
      <c r="AR725" s="21">
        <f t="shared" si="286"/>
        <v>0</v>
      </c>
      <c r="AS725" s="9">
        <f t="shared" si="269"/>
        <v>1.048280327402235</v>
      </c>
      <c r="AT725" s="10">
        <f t="shared" si="295"/>
        <v>-7.3039129262654878E-2</v>
      </c>
      <c r="AU725" s="10">
        <f t="shared" si="296"/>
        <v>-5.7308386763746944E-2</v>
      </c>
    </row>
    <row r="726" spans="3:47" x14ac:dyDescent="0.25">
      <c r="C726" s="1">
        <v>43747</v>
      </c>
      <c r="D726">
        <v>4.1096000000000004</v>
      </c>
      <c r="E726">
        <v>52.59</v>
      </c>
      <c r="F726">
        <v>158.71</v>
      </c>
      <c r="G726">
        <v>4.3730000000000002</v>
      </c>
      <c r="H726">
        <v>2.7075</v>
      </c>
      <c r="I726">
        <v>1.9405000000000001</v>
      </c>
      <c r="J726" s="2" t="e">
        <f>HLOOKUP($C726,'[1]CoreIAM(Proj)'!$A$2:$OA$447,446,FALSE)/100</f>
        <v>#N/A</v>
      </c>
      <c r="K726" s="2"/>
      <c r="O726" s="1">
        <f t="shared" si="287"/>
        <v>43747</v>
      </c>
      <c r="P726" s="18">
        <v>1.7930444990081269</v>
      </c>
      <c r="Q726" s="19">
        <f t="shared" si="288"/>
        <v>0</v>
      </c>
      <c r="R726" s="9">
        <f t="shared" si="274"/>
        <v>1.9405000000000001</v>
      </c>
      <c r="S726" s="9">
        <f t="shared" si="290"/>
        <v>4.3730000000000002</v>
      </c>
      <c r="T726" s="9">
        <f t="shared" si="275"/>
        <v>2.7075</v>
      </c>
      <c r="U726" s="9">
        <f t="shared" si="281"/>
        <v>1.8269592642362578</v>
      </c>
      <c r="V726" s="9">
        <f t="shared" si="282"/>
        <v>1.6655000000000002</v>
      </c>
      <c r="W726" s="9">
        <f t="shared" si="283"/>
        <v>0.88054073576374225</v>
      </c>
      <c r="Y726" s="1">
        <f t="shared" si="276"/>
        <v>43747</v>
      </c>
      <c r="Z726" s="2" t="e">
        <f t="shared" si="277"/>
        <v>#N/A</v>
      </c>
      <c r="AA726" s="2">
        <f>HLOOKUP(O726,[2]Monitor!$2:$344,343,FALSE)/100</f>
        <v>5.8999999999999999E-3</v>
      </c>
      <c r="AB726" s="2">
        <f>HLOOKUP(O726,[2]Ponta!$2:$344,343,FALSE)/100</f>
        <v>1.3800000000000002E-2</v>
      </c>
      <c r="AC726" s="2">
        <f t="shared" si="260"/>
        <v>4.7869072869941576E-3</v>
      </c>
      <c r="AD726" s="2">
        <f t="shared" si="261"/>
        <v>4.0372538387477785E-2</v>
      </c>
      <c r="AE726" s="22">
        <f t="shared" si="262"/>
        <v>4.1145995615418762E-2</v>
      </c>
      <c r="AF726" s="2">
        <f t="shared" si="284"/>
        <v>6.1389440999999999E-3</v>
      </c>
      <c r="AG726" s="2">
        <f t="shared" si="291"/>
        <v>6.2473748000000003E-3</v>
      </c>
      <c r="AH726" s="2">
        <f t="shared" si="266"/>
        <v>-5.5424962435808296E-4</v>
      </c>
      <c r="AI726" s="2">
        <f t="shared" si="256"/>
        <v>-1.4787525753208852E-3</v>
      </c>
      <c r="AJ726" s="2"/>
      <c r="AN726" s="1">
        <f t="shared" si="285"/>
        <v>43747</v>
      </c>
      <c r="AO726" s="9">
        <f t="shared" si="278"/>
        <v>1.7289909120000002</v>
      </c>
      <c r="AP726" s="9">
        <f t="shared" si="279"/>
        <v>1.7232090250990755</v>
      </c>
      <c r="AQ726" s="18">
        <f t="shared" si="280"/>
        <v>1.7930444990081269</v>
      </c>
      <c r="AR726" s="21">
        <f t="shared" si="286"/>
        <v>0</v>
      </c>
      <c r="AS726" s="9">
        <f t="shared" si="269"/>
        <v>1.0405264090959809</v>
      </c>
      <c r="AT726" s="10">
        <f t="shared" si="295"/>
        <v>-7.0486634512438417E-2</v>
      </c>
      <c r="AU726" s="10">
        <f t="shared" si="296"/>
        <v>-5.0283525411716878E-2</v>
      </c>
    </row>
    <row r="727" spans="3:47" x14ac:dyDescent="0.25">
      <c r="C727" s="1">
        <v>43748</v>
      </c>
      <c r="D727">
        <v>4.1079999999999997</v>
      </c>
      <c r="E727">
        <v>53.55</v>
      </c>
      <c r="F727">
        <v>162.33000000000001</v>
      </c>
      <c r="G727">
        <v>4.3730000000000002</v>
      </c>
      <c r="H727">
        <v>2.7075</v>
      </c>
      <c r="I727">
        <v>1.9405000000000001</v>
      </c>
      <c r="J727" s="2" t="e">
        <f>HLOOKUP($C727,'[1]CoreIAM(Proj)'!$A$2:$OA$447,446,FALSE)/100</f>
        <v>#N/A</v>
      </c>
      <c r="K727" s="2"/>
      <c r="O727" s="1">
        <f t="shared" si="287"/>
        <v>43748</v>
      </c>
      <c r="P727" s="18">
        <v>1.7930444990081269</v>
      </c>
      <c r="Q727" s="19">
        <f t="shared" si="288"/>
        <v>0</v>
      </c>
      <c r="R727" s="9">
        <f t="shared" si="274"/>
        <v>1.9405000000000001</v>
      </c>
      <c r="S727" s="9">
        <f t="shared" si="290"/>
        <v>4.3730000000000002</v>
      </c>
      <c r="T727" s="9">
        <f t="shared" si="275"/>
        <v>2.7075</v>
      </c>
      <c r="U727" s="9">
        <f t="shared" si="281"/>
        <v>1.8269592642362578</v>
      </c>
      <c r="V727" s="9">
        <f t="shared" si="282"/>
        <v>1.6655000000000002</v>
      </c>
      <c r="W727" s="9">
        <f t="shared" si="283"/>
        <v>0.88054073576374225</v>
      </c>
      <c r="Y727" s="1">
        <f t="shared" si="276"/>
        <v>43748</v>
      </c>
      <c r="Z727" s="2" t="e">
        <f t="shared" si="277"/>
        <v>#N/A</v>
      </c>
      <c r="AA727" s="2">
        <f>HLOOKUP(O727,[2]Monitor!$2:$344,343,FALSE)/100</f>
        <v>7.1999999999999998E-3</v>
      </c>
      <c r="AB727" s="2">
        <f>HLOOKUP(O727,[2]Ponta!$2:$344,343,FALSE)/100</f>
        <v>1.6200000000000003E-2</v>
      </c>
      <c r="AC727" s="2">
        <f t="shared" si="260"/>
        <v>5.9010387683176013E-3</v>
      </c>
      <c r="AD727" s="2">
        <f t="shared" si="261"/>
        <v>4.1836306758196384E-2</v>
      </c>
      <c r="AE727" s="22">
        <f t="shared" si="262"/>
        <v>4.4715447448388179E-2</v>
      </c>
      <c r="AF727" s="2">
        <f t="shared" si="284"/>
        <v>7.4915928000000003E-3</v>
      </c>
      <c r="AG727" s="2">
        <f t="shared" si="291"/>
        <v>8.6717292000000022E-3</v>
      </c>
      <c r="AH727" s="2">
        <f t="shared" si="266"/>
        <v>7.459944163628052E-5</v>
      </c>
      <c r="AI727" s="2">
        <f t="shared" si="256"/>
        <v>-7.3199033169983878E-4</v>
      </c>
      <c r="AJ727" s="2"/>
      <c r="AN727" s="1">
        <f t="shared" si="285"/>
        <v>43748</v>
      </c>
      <c r="AO727" s="9">
        <f t="shared" si="278"/>
        <v>1.7598671999999997</v>
      </c>
      <c r="AP727" s="9">
        <f t="shared" si="279"/>
        <v>1.7618273183619553</v>
      </c>
      <c r="AQ727" s="18">
        <f t="shared" si="280"/>
        <v>1.7930444990081269</v>
      </c>
      <c r="AR727" s="21">
        <f t="shared" si="286"/>
        <v>0</v>
      </c>
      <c r="AS727" s="9">
        <f t="shared" si="269"/>
        <v>1.017718638098537</v>
      </c>
      <c r="AT727" s="10">
        <f t="shared" si="295"/>
        <v>-5.3887401877118046E-2</v>
      </c>
      <c r="AU727" s="10">
        <f t="shared" si="296"/>
        <v>-2.8999729425254972E-2</v>
      </c>
    </row>
    <row r="728" spans="3:47" x14ac:dyDescent="0.25">
      <c r="C728" s="1">
        <v>43749</v>
      </c>
      <c r="D728">
        <v>4.1097000000000001</v>
      </c>
      <c r="E728">
        <v>54.7</v>
      </c>
      <c r="F728">
        <v>163.88</v>
      </c>
      <c r="G728">
        <v>4.3730000000000002</v>
      </c>
      <c r="H728">
        <v>2.7075</v>
      </c>
      <c r="I728">
        <v>1.9651999999999998</v>
      </c>
      <c r="J728" s="2">
        <f>HLOOKUP($C728,'[1]CoreIAM(Proj)'!$A$2:$OA$447,446,FALSE)/100</f>
        <v>7.6E-3</v>
      </c>
      <c r="K728" s="2"/>
      <c r="O728" s="1">
        <f t="shared" si="287"/>
        <v>43749</v>
      </c>
      <c r="P728" s="18">
        <v>1.7930444990081269</v>
      </c>
      <c r="Q728" s="19">
        <f t="shared" si="288"/>
        <v>0</v>
      </c>
      <c r="R728" s="9">
        <f t="shared" si="274"/>
        <v>1.9651999999999998</v>
      </c>
      <c r="S728" s="9">
        <f t="shared" si="290"/>
        <v>4.3730000000000002</v>
      </c>
      <c r="T728" s="9">
        <f t="shared" si="275"/>
        <v>2.7075</v>
      </c>
      <c r="U728" s="9">
        <f t="shared" si="281"/>
        <v>1.8326402642362578</v>
      </c>
      <c r="V728" s="9">
        <f t="shared" si="282"/>
        <v>1.6655000000000002</v>
      </c>
      <c r="W728" s="9">
        <f t="shared" si="283"/>
        <v>0.87485973576374221</v>
      </c>
      <c r="Y728" s="1">
        <f t="shared" si="276"/>
        <v>43749</v>
      </c>
      <c r="Z728" s="2">
        <f t="shared" si="277"/>
        <v>7.6E-3</v>
      </c>
      <c r="AA728" s="2">
        <f>HLOOKUP(O728,[2]Monitor!$2:$344,343,FALSE)/100</f>
        <v>7.4000000000000003E-3</v>
      </c>
      <c r="AB728" s="2">
        <f>HLOOKUP(O728,[2]Ponta!$2:$344,343,FALSE)/100</f>
        <v>1.9299999999999998E-2</v>
      </c>
      <c r="AC728" s="2">
        <f t="shared" si="260"/>
        <v>7.0157128776022759E-3</v>
      </c>
      <c r="AD728" s="2">
        <f t="shared" si="261"/>
        <v>4.3298674294184103E-2</v>
      </c>
      <c r="AE728" s="22">
        <f t="shared" si="262"/>
        <v>4.6722769247317109E-2</v>
      </c>
      <c r="AF728" s="2">
        <f t="shared" si="284"/>
        <v>7.6996926000000004E-3</v>
      </c>
      <c r="AG728" s="2">
        <f t="shared" si="291"/>
        <v>1.0443372800000001E-2</v>
      </c>
      <c r="AH728" s="2">
        <f t="shared" si="266"/>
        <v>7.0382634923757956E-4</v>
      </c>
      <c r="AI728" s="2">
        <f t="shared" si="256"/>
        <v>1.632514512742711E-4</v>
      </c>
      <c r="AJ728" s="2"/>
      <c r="AN728" s="1">
        <f t="shared" si="285"/>
        <v>43749</v>
      </c>
      <c r="AO728" s="9">
        <f t="shared" si="278"/>
        <v>1.7984047200000002</v>
      </c>
      <c r="AP728" s="9">
        <f t="shared" si="279"/>
        <v>1.7793860924702773</v>
      </c>
      <c r="AQ728" s="18">
        <f t="shared" si="280"/>
        <v>1.7930444990081269</v>
      </c>
      <c r="AR728" s="21">
        <f t="shared" si="286"/>
        <v>0</v>
      </c>
      <c r="AS728" s="9">
        <f t="shared" si="269"/>
        <v>1.0076759094586876</v>
      </c>
      <c r="AT728" s="10">
        <f t="shared" si="295"/>
        <v>-3.3169456129613417E-2</v>
      </c>
      <c r="AU728" s="10">
        <f t="shared" si="296"/>
        <v>-1.9322518592814752E-2</v>
      </c>
    </row>
    <row r="729" spans="3:47" x14ac:dyDescent="0.25">
      <c r="C729" s="1">
        <v>43752</v>
      </c>
      <c r="D729">
        <v>4.1271000000000004</v>
      </c>
      <c r="E729">
        <v>53.59</v>
      </c>
      <c r="F729">
        <v>161.32</v>
      </c>
      <c r="G729">
        <v>4.3819999999999997</v>
      </c>
      <c r="H729">
        <v>2.7029100000000001</v>
      </c>
      <c r="I729">
        <v>1.9651999999999998</v>
      </c>
      <c r="J729" s="2" t="e">
        <f>HLOOKUP($C729,'[1]CoreIAM(Proj)'!$A$2:$OA$447,446,FALSE)/100</f>
        <v>#N/A</v>
      </c>
      <c r="K729" s="2"/>
      <c r="O729" s="1">
        <f t="shared" si="287"/>
        <v>43752</v>
      </c>
      <c r="P729" s="18">
        <v>1.7930444990081269</v>
      </c>
      <c r="Q729" s="19">
        <f t="shared" si="288"/>
        <v>0</v>
      </c>
      <c r="R729" s="9">
        <f t="shared" si="274"/>
        <v>1.9651999999999998</v>
      </c>
      <c r="S729" s="9">
        <f t="shared" si="290"/>
        <v>4.3819999999999997</v>
      </c>
      <c r="T729" s="9">
        <f t="shared" si="275"/>
        <v>2.7029100000000001</v>
      </c>
      <c r="U729" s="9">
        <f t="shared" si="281"/>
        <v>1.8326402642362578</v>
      </c>
      <c r="V729" s="9">
        <f t="shared" si="282"/>
        <v>1.6790899999999995</v>
      </c>
      <c r="W729" s="9">
        <f t="shared" si="283"/>
        <v>0.87026973576374234</v>
      </c>
      <c r="Y729" s="1">
        <f t="shared" si="276"/>
        <v>43752</v>
      </c>
      <c r="Z729" s="2" t="e">
        <f t="shared" si="277"/>
        <v>#N/A</v>
      </c>
      <c r="AA729" s="2">
        <f>HLOOKUP(O729,[2]Monitor!$2:$344,343,FALSE)/100</f>
        <v>8.3999999999999995E-3</v>
      </c>
      <c r="AB729" s="2">
        <f>HLOOKUP(O729,[2]Ponta!$2:$344,343,FALSE)/100</f>
        <v>1.77E-2</v>
      </c>
      <c r="AC729" s="2">
        <f t="shared" si="260"/>
        <v>8.0376715109202745E-3</v>
      </c>
      <c r="AD729" s="2">
        <f t="shared" si="261"/>
        <v>4.2973851323355294E-2</v>
      </c>
      <c r="AE729" s="22">
        <f t="shared" si="262"/>
        <v>4.8725816362020336E-2</v>
      </c>
      <c r="AF729" s="2">
        <f t="shared" si="284"/>
        <v>8.7401916000000007E-3</v>
      </c>
      <c r="AG729" s="2">
        <f t="shared" si="291"/>
        <v>9.2311956000000004E-3</v>
      </c>
      <c r="AH729" s="2">
        <f t="shared" si="266"/>
        <v>1.3334314390855307E-3</v>
      </c>
      <c r="AI729" s="2">
        <f t="shared" si="256"/>
        <v>1.0591013071052479E-3</v>
      </c>
      <c r="AJ729" s="2"/>
      <c r="AN729" s="1">
        <f t="shared" si="285"/>
        <v>43752</v>
      </c>
      <c r="AO729" s="9">
        <f t="shared" si="278"/>
        <v>1.7693703120000002</v>
      </c>
      <c r="AP729" s="9">
        <f t="shared" si="279"/>
        <v>1.7590060026420078</v>
      </c>
      <c r="AQ729" s="18">
        <f t="shared" si="280"/>
        <v>1.7930444990081269</v>
      </c>
      <c r="AR729" s="21">
        <f t="shared" si="286"/>
        <v>0</v>
      </c>
      <c r="AS729" s="9">
        <f t="shared" si="269"/>
        <v>1.0193509836322296</v>
      </c>
      <c r="AT729" s="10">
        <f t="shared" si="295"/>
        <v>-4.8778485713118158E-2</v>
      </c>
      <c r="AU729" s="10">
        <f t="shared" si="296"/>
        <v>-3.0554648172906651E-2</v>
      </c>
    </row>
    <row r="730" spans="3:47" x14ac:dyDescent="0.25">
      <c r="C730" s="1">
        <v>43753</v>
      </c>
      <c r="D730">
        <v>4.1798999999999999</v>
      </c>
      <c r="E730">
        <v>52.81</v>
      </c>
      <c r="F730">
        <v>161.44</v>
      </c>
      <c r="G730">
        <v>4.3819999999999997</v>
      </c>
      <c r="H730">
        <v>2.7029100000000001</v>
      </c>
      <c r="I730">
        <v>1.9651999999999998</v>
      </c>
      <c r="J730" s="2" t="e">
        <f>HLOOKUP($C730,'[1]CoreIAM(Proj)'!$A$2:$OA$447,446,FALSE)/100</f>
        <v>#N/A</v>
      </c>
      <c r="K730" s="2"/>
      <c r="O730" s="1">
        <f t="shared" si="287"/>
        <v>43753</v>
      </c>
      <c r="P730" s="18">
        <v>1.7930444990081269</v>
      </c>
      <c r="Q730" s="19">
        <f t="shared" si="288"/>
        <v>0</v>
      </c>
      <c r="R730" s="9">
        <f t="shared" si="274"/>
        <v>1.9651999999999998</v>
      </c>
      <c r="S730" s="9">
        <f t="shared" si="290"/>
        <v>4.3819999999999997</v>
      </c>
      <c r="T730" s="9">
        <f t="shared" si="275"/>
        <v>2.7029100000000001</v>
      </c>
      <c r="U730" s="9">
        <f t="shared" si="281"/>
        <v>1.8326402642362578</v>
      </c>
      <c r="V730" s="9">
        <f t="shared" si="282"/>
        <v>1.6790899999999995</v>
      </c>
      <c r="W730" s="9">
        <f t="shared" si="283"/>
        <v>0.87026973576374234</v>
      </c>
      <c r="Y730" s="1">
        <f t="shared" si="276"/>
        <v>43753</v>
      </c>
      <c r="Z730" s="2" t="e">
        <f t="shared" si="277"/>
        <v>#N/A</v>
      </c>
      <c r="AA730" s="2">
        <f>HLOOKUP(O730,[2]Monitor!$2:$344,343,FALSE)/100</f>
        <v>8.5000000000000006E-3</v>
      </c>
      <c r="AB730" s="2">
        <f>HLOOKUP(O730,[2]Ponta!$2:$344,343,FALSE)/100</f>
        <v>1.61E-2</v>
      </c>
      <c r="AC730" s="2">
        <f t="shared" si="260"/>
        <v>9.0600095124302449E-3</v>
      </c>
      <c r="AD730" s="2">
        <f t="shared" si="261"/>
        <v>4.2650197176099747E-2</v>
      </c>
      <c r="AE730" s="22">
        <f t="shared" si="262"/>
        <v>5.0724602432680177E-2</v>
      </c>
      <c r="AF730" s="2">
        <f t="shared" si="284"/>
        <v>8.8442415000000007E-3</v>
      </c>
      <c r="AG730" s="2">
        <f t="shared" si="291"/>
        <v>9.6974176000000009E-3</v>
      </c>
      <c r="AH730" s="2">
        <f t="shared" si="266"/>
        <v>2.3324083511934821E-3</v>
      </c>
      <c r="AI730" s="2">
        <f t="shared" si="256"/>
        <v>1.9555598555333507E-3</v>
      </c>
      <c r="AJ730" s="2"/>
      <c r="AN730" s="1">
        <f t="shared" si="285"/>
        <v>43753</v>
      </c>
      <c r="AO730" s="9">
        <f t="shared" si="278"/>
        <v>1.765924152</v>
      </c>
      <c r="AP730" s="9">
        <f t="shared" si="279"/>
        <v>1.7828350224570673</v>
      </c>
      <c r="AQ730" s="18">
        <f t="shared" si="280"/>
        <v>1.7930444990081269</v>
      </c>
      <c r="AR730" s="21">
        <f t="shared" si="286"/>
        <v>0</v>
      </c>
      <c r="AS730" s="9">
        <f t="shared" si="269"/>
        <v>1.0057265402701081</v>
      </c>
      <c r="AT730" s="10">
        <f t="shared" si="295"/>
        <v>-5.0631156977829161E-2</v>
      </c>
      <c r="AU730" s="10">
        <f t="shared" si="296"/>
        <v>-1.7421701233778619E-2</v>
      </c>
    </row>
    <row r="731" spans="3:47" x14ac:dyDescent="0.25">
      <c r="C731" s="1">
        <v>43754</v>
      </c>
      <c r="D731">
        <v>4.1536999999999997</v>
      </c>
      <c r="E731">
        <v>53.36</v>
      </c>
      <c r="F731">
        <v>162.47999999999999</v>
      </c>
      <c r="G731">
        <v>4.3819999999999997</v>
      </c>
      <c r="H731">
        <v>2.7029100000000001</v>
      </c>
      <c r="I731">
        <v>1.9651999999999998</v>
      </c>
      <c r="J731" s="2" t="e">
        <f>HLOOKUP($C731,'[1]CoreIAM(Proj)'!$A$2:$OA$447,446,FALSE)/100</f>
        <v>#N/A</v>
      </c>
      <c r="K731" s="2"/>
      <c r="O731" s="1">
        <f t="shared" si="287"/>
        <v>43754</v>
      </c>
      <c r="P731" s="18">
        <v>1.7930444990081269</v>
      </c>
      <c r="Q731" s="19">
        <f t="shared" si="288"/>
        <v>0</v>
      </c>
      <c r="R731" s="9">
        <f t="shared" si="274"/>
        <v>1.9651999999999998</v>
      </c>
      <c r="S731" s="9">
        <f t="shared" si="290"/>
        <v>4.3819999999999997</v>
      </c>
      <c r="T731" s="9">
        <f t="shared" si="275"/>
        <v>2.7029100000000001</v>
      </c>
      <c r="U731" s="9">
        <f t="shared" si="281"/>
        <v>1.8326402642362578</v>
      </c>
      <c r="V731" s="9">
        <f t="shared" si="282"/>
        <v>1.6790899999999995</v>
      </c>
      <c r="W731" s="9">
        <f t="shared" si="283"/>
        <v>0.87026973576374234</v>
      </c>
      <c r="Y731" s="1">
        <f t="shared" si="276"/>
        <v>43754</v>
      </c>
      <c r="Z731" s="2" t="e">
        <f t="shared" si="277"/>
        <v>#N/A</v>
      </c>
      <c r="AA731" s="2">
        <f>HLOOKUP(O731,[2]Monitor!$2:$344,343,FALSE)/100</f>
        <v>8.5000000000000006E-3</v>
      </c>
      <c r="AB731" s="2">
        <f>HLOOKUP(O731,[2]Ponta!$2:$344,343,FALSE)/100</f>
        <v>1.44E-2</v>
      </c>
      <c r="AC731" s="2">
        <f t="shared" si="260"/>
        <v>1.0082727093413402E-2</v>
      </c>
      <c r="AD731" s="2">
        <f t="shared" si="261"/>
        <v>4.2327705555009754E-2</v>
      </c>
      <c r="AE731" s="22">
        <f t="shared" si="262"/>
        <v>5.2719141041506656E-2</v>
      </c>
      <c r="AF731" s="2">
        <f t="shared" si="284"/>
        <v>8.8442415000000007E-3</v>
      </c>
      <c r="AG731" s="2">
        <f t="shared" si="291"/>
        <v>9.7906620000000003E-3</v>
      </c>
      <c r="AH731" s="2">
        <f t="shared" si="266"/>
        <v>3.3329486999228663E-3</v>
      </c>
      <c r="AI731" s="2">
        <f t="shared" si="256"/>
        <v>2.1046303171341485E-3</v>
      </c>
      <c r="AJ731" s="2"/>
      <c r="AN731" s="1">
        <f t="shared" si="285"/>
        <v>43754</v>
      </c>
      <c r="AO731" s="9">
        <f t="shared" si="278"/>
        <v>1.7731314559999998</v>
      </c>
      <c r="AP731" s="9">
        <f t="shared" si="279"/>
        <v>1.7830731202113606</v>
      </c>
      <c r="AQ731" s="18">
        <f t="shared" si="280"/>
        <v>1.7930444990081269</v>
      </c>
      <c r="AR731" s="21">
        <f t="shared" si="286"/>
        <v>0</v>
      </c>
      <c r="AS731" s="9">
        <f t="shared" si="269"/>
        <v>1.0055922433487103</v>
      </c>
      <c r="AT731" s="10">
        <f t="shared" si="295"/>
        <v>-4.6756477619692816E-2</v>
      </c>
      <c r="AU731" s="10">
        <f t="shared" si="296"/>
        <v>-1.729047782644888E-2</v>
      </c>
    </row>
    <row r="732" spans="3:47" x14ac:dyDescent="0.25">
      <c r="C732" s="1">
        <v>43755</v>
      </c>
      <c r="D732">
        <v>4.1654999999999998</v>
      </c>
      <c r="E732">
        <v>53.93</v>
      </c>
      <c r="F732">
        <v>162.25</v>
      </c>
      <c r="G732">
        <v>4.3819999999999997</v>
      </c>
      <c r="H732">
        <v>2.7029100000000001</v>
      </c>
      <c r="I732">
        <v>1.9651999999999998</v>
      </c>
      <c r="J732" s="2" t="e">
        <f>HLOOKUP($C732,'[1]CoreIAM(Proj)'!$A$2:$OA$447,446,FALSE)/100</f>
        <v>#N/A</v>
      </c>
      <c r="K732" s="2"/>
      <c r="O732" s="1">
        <f t="shared" si="287"/>
        <v>43755</v>
      </c>
      <c r="P732" s="18">
        <v>1.7930444990081269</v>
      </c>
      <c r="Q732" s="19">
        <f t="shared" si="288"/>
        <v>0</v>
      </c>
      <c r="R732" s="9">
        <f t="shared" si="274"/>
        <v>1.9651999999999998</v>
      </c>
      <c r="S732" s="9">
        <f t="shared" si="290"/>
        <v>4.3819999999999997</v>
      </c>
      <c r="T732" s="9">
        <f t="shared" si="275"/>
        <v>2.7029100000000001</v>
      </c>
      <c r="U732" s="9">
        <f t="shared" si="281"/>
        <v>1.8326402642362578</v>
      </c>
      <c r="V732" s="9">
        <f t="shared" si="282"/>
        <v>1.6790899999999995</v>
      </c>
      <c r="W732" s="9">
        <f t="shared" si="283"/>
        <v>0.87026973576374234</v>
      </c>
      <c r="Y732" s="1">
        <f t="shared" si="276"/>
        <v>43755</v>
      </c>
      <c r="Z732" s="2" t="e">
        <f t="shared" si="277"/>
        <v>#N/A</v>
      </c>
      <c r="AA732" s="2">
        <f>HLOOKUP(O732,[2]Monitor!$2:$344,343,FALSE)/100</f>
        <v>9.0000000000000011E-3</v>
      </c>
      <c r="AB732" s="2">
        <f>HLOOKUP(O732,[2]Ponta!$2:$344,343,FALSE)/100</f>
        <v>1.03E-2</v>
      </c>
      <c r="AC732" s="2">
        <f t="shared" si="260"/>
        <v>1.1105824465307723E-2</v>
      </c>
      <c r="AD732" s="2">
        <f t="shared" si="261"/>
        <v>4.2006370207836374E-2</v>
      </c>
      <c r="AE732" s="22">
        <f t="shared" si="262"/>
        <v>5.2012896355895233E-2</v>
      </c>
      <c r="AF732" s="2">
        <f t="shared" si="284"/>
        <v>9.3644910000000008E-3</v>
      </c>
      <c r="AG732" s="2">
        <f t="shared" si="291"/>
        <v>1.00703952E-2</v>
      </c>
      <c r="AH732" s="2">
        <f t="shared" si="266"/>
        <v>4.3350561584040827E-3</v>
      </c>
      <c r="AI732" s="2">
        <f t="shared" si="256"/>
        <v>2.6965474938758448E-3</v>
      </c>
      <c r="AJ732" s="2"/>
      <c r="AN732" s="1">
        <f t="shared" si="285"/>
        <v>43755</v>
      </c>
      <c r="AO732" s="9">
        <f t="shared" si="278"/>
        <v>1.7971633199999999</v>
      </c>
      <c r="AP732" s="9">
        <f t="shared" si="279"/>
        <v>1.7856073315719945</v>
      </c>
      <c r="AQ732" s="18">
        <f t="shared" si="280"/>
        <v>1.7930444990081269</v>
      </c>
      <c r="AR732" s="21">
        <f t="shared" si="286"/>
        <v>0</v>
      </c>
      <c r="AS732" s="9">
        <f t="shared" si="269"/>
        <v>1.0041650632278627</v>
      </c>
      <c r="AT732" s="10">
        <f t="shared" si="295"/>
        <v>-3.3836838406702263E-2</v>
      </c>
      <c r="AU732" s="10">
        <f t="shared" si="296"/>
        <v>-1.5893791618201814E-2</v>
      </c>
    </row>
    <row r="733" spans="3:47" x14ac:dyDescent="0.25">
      <c r="C733" s="1">
        <v>43756</v>
      </c>
      <c r="D733">
        <v>4.1132999999999997</v>
      </c>
      <c r="E733">
        <v>53.78</v>
      </c>
      <c r="F733">
        <v>162.30000000000001</v>
      </c>
      <c r="G733">
        <v>4.3819999999999997</v>
      </c>
      <c r="H733">
        <v>2.7029100000000001</v>
      </c>
      <c r="I733">
        <v>1.9839</v>
      </c>
      <c r="J733" s="2" t="e">
        <f>HLOOKUP($C733,'[1]CoreIAM(Proj)'!$A$2:$OA$447,446,FALSE)/100</f>
        <v>#N/A</v>
      </c>
      <c r="K733" s="2"/>
      <c r="O733" s="1">
        <f t="shared" si="287"/>
        <v>43756</v>
      </c>
      <c r="P733" s="18">
        <v>1.7930444990081269</v>
      </c>
      <c r="Q733" s="19">
        <f t="shared" si="288"/>
        <v>0</v>
      </c>
      <c r="R733" s="9">
        <f t="shared" si="274"/>
        <v>1.9839</v>
      </c>
      <c r="S733" s="9">
        <f t="shared" si="290"/>
        <v>4.3819999999999997</v>
      </c>
      <c r="T733" s="9">
        <f t="shared" si="275"/>
        <v>2.7029100000000001</v>
      </c>
      <c r="U733" s="9">
        <f t="shared" si="281"/>
        <v>1.8369412642362577</v>
      </c>
      <c r="V733" s="9">
        <f t="shared" si="282"/>
        <v>1.6790899999999995</v>
      </c>
      <c r="W733" s="9">
        <f t="shared" si="283"/>
        <v>0.86596873576374245</v>
      </c>
      <c r="Y733" s="1">
        <f t="shared" si="276"/>
        <v>43756</v>
      </c>
      <c r="Z733" s="2" t="e">
        <f t="shared" si="277"/>
        <v>#N/A</v>
      </c>
      <c r="AA733" s="2">
        <f>HLOOKUP(O733,[2]Monitor!$2:$344,343,FALSE)/100</f>
        <v>9.4000000000000004E-3</v>
      </c>
      <c r="AB733" s="2">
        <f>HLOOKUP(O733,[2]Ponta!$2:$344,343,FALSE)/100</f>
        <v>1.0700000000000001E-2</v>
      </c>
      <c r="AC733" s="2">
        <f t="shared" si="260"/>
        <v>1.2129301839707729E-2</v>
      </c>
      <c r="AD733" s="2">
        <f t="shared" si="261"/>
        <v>4.1686184927083758E-2</v>
      </c>
      <c r="AE733" s="22">
        <f t="shared" si="262"/>
        <v>5.0955957480483649E-2</v>
      </c>
      <c r="AF733" s="2">
        <f t="shared" si="284"/>
        <v>9.7806906000000009E-3</v>
      </c>
      <c r="AG733" s="2">
        <f t="shared" si="291"/>
        <v>1.12825724E-2</v>
      </c>
      <c r="AH733" s="2">
        <f t="shared" si="266"/>
        <v>5.338734411282786E-3</v>
      </c>
      <c r="AI733" s="2">
        <f t="shared" si="256"/>
        <v>3.8291726109530352E-3</v>
      </c>
      <c r="AJ733" s="2"/>
      <c r="AN733" s="1">
        <f t="shared" si="285"/>
        <v>43756</v>
      </c>
      <c r="AO733" s="9">
        <f t="shared" si="278"/>
        <v>1.7697061919999999</v>
      </c>
      <c r="AP733" s="9">
        <f t="shared" si="279"/>
        <v>1.7637743461030382</v>
      </c>
      <c r="AQ733" s="18">
        <f t="shared" si="280"/>
        <v>1.7930444990081269</v>
      </c>
      <c r="AR733" s="21">
        <f t="shared" si="286"/>
        <v>0</v>
      </c>
      <c r="AS733" s="9">
        <f t="shared" si="269"/>
        <v>1.0165951800862505</v>
      </c>
      <c r="AT733" s="10">
        <f t="shared" si="295"/>
        <v>-4.8597915099916622E-2</v>
      </c>
      <c r="AU733" s="10">
        <f t="shared" si="296"/>
        <v>-2.7926659185223857E-2</v>
      </c>
    </row>
    <row r="734" spans="3:47" x14ac:dyDescent="0.25">
      <c r="C734" s="1">
        <v>43759</v>
      </c>
      <c r="D734">
        <v>4.1292999999999997</v>
      </c>
      <c r="E734">
        <v>53.31</v>
      </c>
      <c r="F734">
        <v>160.72</v>
      </c>
      <c r="G734">
        <v>4.3789999999999996</v>
      </c>
      <c r="H734">
        <v>2.6905099999999997</v>
      </c>
      <c r="I734">
        <v>1.9839</v>
      </c>
      <c r="J734" s="2" t="e">
        <f>HLOOKUP($C734,'[1]CoreIAM(Proj)'!$A$2:$OA$447,446,FALSE)/100</f>
        <v>#N/A</v>
      </c>
      <c r="K734" s="2"/>
      <c r="O734" s="1">
        <f t="shared" si="287"/>
        <v>43759</v>
      </c>
      <c r="P734" s="18">
        <v>1.7930444990081269</v>
      </c>
      <c r="Q734" s="19">
        <f t="shared" si="288"/>
        <v>0</v>
      </c>
      <c r="R734" s="9">
        <f t="shared" si="274"/>
        <v>1.9839</v>
      </c>
      <c r="S734" s="9">
        <f t="shared" si="290"/>
        <v>4.3789999999999996</v>
      </c>
      <c r="T734" s="9">
        <f t="shared" si="275"/>
        <v>2.6905099999999997</v>
      </c>
      <c r="U734" s="9">
        <f t="shared" si="281"/>
        <v>1.8369412642362577</v>
      </c>
      <c r="V734" s="9">
        <f t="shared" si="282"/>
        <v>1.6884899999999998</v>
      </c>
      <c r="W734" s="9">
        <f t="shared" si="283"/>
        <v>0.85356873576374204</v>
      </c>
      <c r="Y734" s="1">
        <f t="shared" si="276"/>
        <v>43759</v>
      </c>
      <c r="Z734" s="2" t="e">
        <f t="shared" si="277"/>
        <v>#N/A</v>
      </c>
      <c r="AA734" s="2">
        <f>HLOOKUP(O734,[2]Monitor!$2:$344,343,FALSE)/100</f>
        <v>1.1200000000000002E-2</v>
      </c>
      <c r="AB734" s="2">
        <f>HLOOKUP(O734,[2]Ponta!$2:$344,343,FALSE)/100</f>
        <v>1.2199999999999999E-2</v>
      </c>
      <c r="AC734" s="2">
        <f t="shared" si="260"/>
        <v>1.2884204661528509E-2</v>
      </c>
      <c r="AD734" s="2">
        <f t="shared" si="261"/>
        <v>3.925638308488999E-2</v>
      </c>
      <c r="AE734" s="22">
        <f t="shared" si="262"/>
        <v>4.9904593023121002E-2</v>
      </c>
      <c r="AF734" s="2">
        <f t="shared" si="284"/>
        <v>1.1653588800000003E-2</v>
      </c>
      <c r="AG734" s="2">
        <f t="shared" si="291"/>
        <v>1.2867727200000002E-2</v>
      </c>
      <c r="AH734" s="2">
        <f t="shared" si="266"/>
        <v>6.3439871547648517E-3</v>
      </c>
      <c r="AI734" s="2">
        <f t="shared" si="256"/>
        <v>4.9638649606258628E-3</v>
      </c>
      <c r="AJ734" s="2"/>
      <c r="AN734" s="1">
        <f t="shared" si="285"/>
        <v>43759</v>
      </c>
      <c r="AO734" s="9">
        <f t="shared" si="278"/>
        <v>1.761063864</v>
      </c>
      <c r="AP734" s="9">
        <f t="shared" si="279"/>
        <v>1.7533978758256272</v>
      </c>
      <c r="AQ734" s="18">
        <f t="shared" si="280"/>
        <v>1.7930444990081269</v>
      </c>
      <c r="AR734" s="21">
        <f t="shared" si="286"/>
        <v>0</v>
      </c>
      <c r="AS734" s="9">
        <f t="shared" si="269"/>
        <v>1.0226113101476362</v>
      </c>
      <c r="AT734" s="10">
        <f t="shared" si="295"/>
        <v>-5.3244069876771438E-2</v>
      </c>
      <c r="AU734" s="10">
        <f t="shared" si="296"/>
        <v>-3.3645469049260135E-2</v>
      </c>
    </row>
    <row r="735" spans="3:47" x14ac:dyDescent="0.25">
      <c r="C735" s="1">
        <v>43760</v>
      </c>
      <c r="D735">
        <v>4.0838999999999999</v>
      </c>
      <c r="E735">
        <v>54.16</v>
      </c>
      <c r="F735">
        <v>160.88999999999999</v>
      </c>
      <c r="G735">
        <v>4.3789999999999996</v>
      </c>
      <c r="H735">
        <v>2.6905099999999997</v>
      </c>
      <c r="I735">
        <v>1.9839</v>
      </c>
      <c r="J735" s="2" t="e">
        <f>HLOOKUP($C735,'[1]CoreIAM(Proj)'!$A$2:$OA$447,446,FALSE)/100</f>
        <v>#N/A</v>
      </c>
      <c r="K735" s="2"/>
      <c r="O735" s="1">
        <f t="shared" si="287"/>
        <v>43760</v>
      </c>
      <c r="P735" s="18">
        <v>1.7930444990081269</v>
      </c>
      <c r="Q735" s="19">
        <f t="shared" si="288"/>
        <v>0</v>
      </c>
      <c r="R735" s="9">
        <f t="shared" si="274"/>
        <v>1.9839</v>
      </c>
      <c r="S735" s="9">
        <f t="shared" si="290"/>
        <v>4.3789999999999996</v>
      </c>
      <c r="T735" s="9">
        <f t="shared" si="275"/>
        <v>2.6905099999999997</v>
      </c>
      <c r="U735" s="9">
        <f t="shared" si="281"/>
        <v>1.8369412642362577</v>
      </c>
      <c r="V735" s="9">
        <f t="shared" si="282"/>
        <v>1.6884899999999998</v>
      </c>
      <c r="W735" s="9">
        <f t="shared" si="283"/>
        <v>0.85356873576374204</v>
      </c>
      <c r="Y735" s="1">
        <f t="shared" si="276"/>
        <v>43760</v>
      </c>
      <c r="Z735" s="2" t="e">
        <f t="shared" si="277"/>
        <v>#N/A</v>
      </c>
      <c r="AA735" s="2">
        <f>HLOOKUP(O735,[2]Monitor!$2:$344,343,FALSE)/100</f>
        <v>1.1500000000000002E-2</v>
      </c>
      <c r="AB735" s="2">
        <f>HLOOKUP(O735,[2]Ponta!$2:$344,343,FALSE)/100</f>
        <v>1.2199999999999999E-2</v>
      </c>
      <c r="AC735" s="2">
        <f t="shared" si="260"/>
        <v>1.3639160059896183E-2</v>
      </c>
      <c r="AD735" s="2">
        <f t="shared" si="261"/>
        <v>3.683882040281472E-2</v>
      </c>
      <c r="AE735" s="22">
        <f t="shared" si="262"/>
        <v>4.8858758999606344E-2</v>
      </c>
      <c r="AF735" s="2">
        <f t="shared" si="284"/>
        <v>1.1965738500000002E-2</v>
      </c>
      <c r="AG735" s="2">
        <f t="shared" si="291"/>
        <v>1.5105592800000003E-2</v>
      </c>
      <c r="AH735" s="2">
        <f t="shared" si="266"/>
        <v>7.2314008997505395E-3</v>
      </c>
      <c r="AI735" s="2">
        <f t="shared" si="256"/>
        <v>6.1006302076377361E-3</v>
      </c>
      <c r="AJ735" s="2"/>
      <c r="AN735" s="1">
        <f t="shared" si="285"/>
        <v>43760</v>
      </c>
      <c r="AO735" s="9">
        <f t="shared" si="278"/>
        <v>1.7694721919999998</v>
      </c>
      <c r="AP735" s="9">
        <f t="shared" si="279"/>
        <v>1.7359542166446498</v>
      </c>
      <c r="AQ735" s="18">
        <f t="shared" si="280"/>
        <v>1.7930444990081269</v>
      </c>
      <c r="AR735" s="21">
        <f t="shared" si="286"/>
        <v>0</v>
      </c>
      <c r="AS735" s="9">
        <f t="shared" si="269"/>
        <v>1.0328869746771459</v>
      </c>
      <c r="AT735" s="10">
        <f t="shared" si="295"/>
        <v>-4.872371456249025E-2</v>
      </c>
      <c r="AU735" s="10">
        <f t="shared" si="296"/>
        <v>-4.3259236305571269E-2</v>
      </c>
    </row>
    <row r="736" spans="3:47" x14ac:dyDescent="0.25">
      <c r="C736" s="1">
        <v>43761</v>
      </c>
      <c r="D736">
        <v>4.0364000000000004</v>
      </c>
      <c r="E736">
        <v>55.97</v>
      </c>
      <c r="F736">
        <v>165.19</v>
      </c>
      <c r="G736">
        <v>4.3789999999999996</v>
      </c>
      <c r="H736">
        <v>2.6905099999999997</v>
      </c>
      <c r="I736">
        <v>1.9839</v>
      </c>
      <c r="J736" s="2" t="e">
        <f>HLOOKUP($C736,'[1]CoreIAM(Proj)'!$A$2:$OA$447,446,FALSE)/100</f>
        <v>#N/A</v>
      </c>
      <c r="K736" s="2"/>
      <c r="O736" s="1">
        <f t="shared" si="287"/>
        <v>43761</v>
      </c>
      <c r="P736" s="18">
        <v>1.7930444990081269</v>
      </c>
      <c r="Q736" s="19">
        <f t="shared" si="288"/>
        <v>0</v>
      </c>
      <c r="R736" s="9">
        <f t="shared" si="274"/>
        <v>1.9839</v>
      </c>
      <c r="S736" s="9">
        <f t="shared" si="290"/>
        <v>4.3789999999999996</v>
      </c>
      <c r="T736" s="9">
        <f t="shared" si="275"/>
        <v>2.6905099999999997</v>
      </c>
      <c r="U736" s="9">
        <f t="shared" si="281"/>
        <v>1.8369412642362577</v>
      </c>
      <c r="V736" s="9">
        <f t="shared" si="282"/>
        <v>1.6884899999999998</v>
      </c>
      <c r="W736" s="9">
        <f t="shared" si="283"/>
        <v>0.85356873576374204</v>
      </c>
      <c r="Y736" s="1">
        <f t="shared" si="276"/>
        <v>43761</v>
      </c>
      <c r="Z736" s="2" t="e">
        <f t="shared" si="277"/>
        <v>#N/A</v>
      </c>
      <c r="AA736" s="2">
        <f>HLOOKUP(O736,[2]Monitor!$2:$344,343,FALSE)/100</f>
        <v>1.1599999999999999E-2</v>
      </c>
      <c r="AB736" s="2">
        <f>HLOOKUP(O736,[2]Ponta!$2:$344,343,FALSE)/100</f>
        <v>1.34E-2</v>
      </c>
      <c r="AC736" s="2">
        <f t="shared" si="260"/>
        <v>1.4394168040303246E-2</v>
      </c>
      <c r="AD736" s="2">
        <f t="shared" si="261"/>
        <v>3.4433404638326115E-2</v>
      </c>
      <c r="AE736" s="22">
        <f t="shared" si="262"/>
        <v>4.9109449302100705E-2</v>
      </c>
      <c r="AF736" s="2">
        <f t="shared" si="284"/>
        <v>1.20697884E-2</v>
      </c>
      <c r="AG736" s="2">
        <f t="shared" si="291"/>
        <v>1.7996169199999999E-2</v>
      </c>
      <c r="AH736" s="2">
        <f t="shared" si="266"/>
        <v>8.1198913369686654E-3</v>
      </c>
      <c r="AI736" s="2">
        <f t="shared" si="256"/>
        <v>7.2394740374486892E-3</v>
      </c>
      <c r="AJ736" s="2"/>
      <c r="AN736" s="1">
        <f t="shared" si="285"/>
        <v>43761</v>
      </c>
      <c r="AO736" s="9">
        <f t="shared" si="278"/>
        <v>1.8073384640000001</v>
      </c>
      <c r="AP736" s="9">
        <f t="shared" si="279"/>
        <v>1.7616193289299868</v>
      </c>
      <c r="AQ736" s="18">
        <f t="shared" si="280"/>
        <v>1.7930444990081269</v>
      </c>
      <c r="AR736" s="21">
        <f t="shared" si="286"/>
        <v>0</v>
      </c>
      <c r="AS736" s="9">
        <f t="shared" si="269"/>
        <v>1.0178387972713876</v>
      </c>
      <c r="AT736" s="10">
        <f t="shared" si="295"/>
        <v>-2.8366634787864053E-2</v>
      </c>
      <c r="AU736" s="10">
        <f t="shared" si="296"/>
        <v>-2.9114359158040504E-2</v>
      </c>
    </row>
    <row r="737" spans="3:47" x14ac:dyDescent="0.25">
      <c r="C737" s="1">
        <v>43762</v>
      </c>
      <c r="D737">
        <v>4.0419999999999998</v>
      </c>
      <c r="E737">
        <v>56.23</v>
      </c>
      <c r="F737">
        <v>166.32</v>
      </c>
      <c r="G737">
        <v>4.3789999999999996</v>
      </c>
      <c r="H737">
        <v>2.6905099999999997</v>
      </c>
      <c r="I737">
        <v>1.9839</v>
      </c>
      <c r="J737" s="2" t="e">
        <f>HLOOKUP($C737,'[1]CoreIAM(Proj)'!$A$2:$OA$447,446,FALSE)/100</f>
        <v>#N/A</v>
      </c>
      <c r="K737" s="2"/>
      <c r="O737" s="1">
        <f t="shared" si="287"/>
        <v>43762</v>
      </c>
      <c r="P737" s="18">
        <v>1.7930444990081269</v>
      </c>
      <c r="Q737" s="19">
        <f t="shared" si="288"/>
        <v>0</v>
      </c>
      <c r="R737" s="9">
        <f t="shared" si="274"/>
        <v>1.9839</v>
      </c>
      <c r="S737" s="9">
        <f t="shared" si="290"/>
        <v>4.3789999999999996</v>
      </c>
      <c r="T737" s="9">
        <f t="shared" si="275"/>
        <v>2.6905099999999997</v>
      </c>
      <c r="U737" s="9">
        <f t="shared" si="281"/>
        <v>1.8369412642362577</v>
      </c>
      <c r="V737" s="9">
        <f t="shared" si="282"/>
        <v>1.6884899999999998</v>
      </c>
      <c r="W737" s="9">
        <f t="shared" si="283"/>
        <v>0.85356873576374204</v>
      </c>
      <c r="Y737" s="1">
        <f t="shared" si="276"/>
        <v>43762</v>
      </c>
      <c r="Z737" s="2" t="e">
        <f t="shared" si="277"/>
        <v>#N/A</v>
      </c>
      <c r="AA737" s="2">
        <f>HLOOKUP(O737,[2]Monitor!$2:$344,343,FALSE)/100</f>
        <v>1.1699999999999999E-2</v>
      </c>
      <c r="AB737" s="2">
        <f>HLOOKUP(O737,[2]Ponta!$2:$344,343,FALSE)/100</f>
        <v>1.26E-2</v>
      </c>
      <c r="AC737" s="2">
        <f t="shared" si="260"/>
        <v>1.5149228608244192E-2</v>
      </c>
      <c r="AD737" s="2">
        <f t="shared" si="261"/>
        <v>3.2040044473503171E-2</v>
      </c>
      <c r="AE737" s="22">
        <f t="shared" si="262"/>
        <v>4.9359441485263611E-2</v>
      </c>
      <c r="AF737" s="2">
        <f t="shared" si="284"/>
        <v>1.21738383E-2</v>
      </c>
      <c r="AG737" s="2">
        <f t="shared" si="291"/>
        <v>1.6504258800000001E-2</v>
      </c>
      <c r="AH737" s="2">
        <f t="shared" si="266"/>
        <v>9.0094604271223622E-3</v>
      </c>
      <c r="AI737" s="2">
        <f t="shared" ref="AI737:AI800" si="297">AE722*$AI$2</f>
        <v>8.078949984390715E-3</v>
      </c>
      <c r="AJ737" s="2"/>
      <c r="AN737" s="1">
        <f t="shared" si="285"/>
        <v>43762</v>
      </c>
      <c r="AO737" s="9">
        <f t="shared" si="278"/>
        <v>1.81825328</v>
      </c>
      <c r="AP737" s="9">
        <f t="shared" si="279"/>
        <v>1.7761306208718626</v>
      </c>
      <c r="AQ737" s="18">
        <f t="shared" si="280"/>
        <v>1.7930444990081269</v>
      </c>
      <c r="AR737" s="21">
        <f t="shared" si="286"/>
        <v>0</v>
      </c>
      <c r="AS737" s="9">
        <f t="shared" si="269"/>
        <v>1.0095228796449451</v>
      </c>
      <c r="AT737" s="10">
        <f t="shared" si="295"/>
        <v>-2.2498780143040187E-2</v>
      </c>
      <c r="AU737" s="10">
        <f t="shared" si="296"/>
        <v>-2.1116714749250809E-2</v>
      </c>
    </row>
    <row r="738" spans="3:47" x14ac:dyDescent="0.25">
      <c r="C738" s="1">
        <v>43763</v>
      </c>
      <c r="D738">
        <v>4.0053999999999998</v>
      </c>
      <c r="E738">
        <v>56.66</v>
      </c>
      <c r="F738">
        <v>167.3</v>
      </c>
      <c r="G738">
        <v>4.3789999999999996</v>
      </c>
      <c r="H738">
        <v>2.6905099999999997</v>
      </c>
      <c r="I738">
        <v>1.9870000000000001</v>
      </c>
      <c r="J738" s="2" t="e">
        <f>HLOOKUP($C738,'[1]CoreIAM(Proj)'!$A$2:$OA$447,446,FALSE)/100</f>
        <v>#N/A</v>
      </c>
      <c r="K738" s="2"/>
      <c r="O738" s="1">
        <f t="shared" si="287"/>
        <v>43763</v>
      </c>
      <c r="P738" s="18">
        <v>1.7930444990081269</v>
      </c>
      <c r="Q738" s="19">
        <f t="shared" si="288"/>
        <v>0</v>
      </c>
      <c r="R738" s="9">
        <f t="shared" si="274"/>
        <v>1.9870000000000001</v>
      </c>
      <c r="S738" s="9">
        <f t="shared" si="290"/>
        <v>4.3789999999999996</v>
      </c>
      <c r="T738" s="9">
        <f t="shared" si="275"/>
        <v>2.6905099999999997</v>
      </c>
      <c r="U738" s="9">
        <f t="shared" si="281"/>
        <v>1.8376542642362579</v>
      </c>
      <c r="V738" s="9">
        <f t="shared" si="282"/>
        <v>1.6884899999999998</v>
      </c>
      <c r="W738" s="9">
        <f t="shared" si="283"/>
        <v>0.85285573576374185</v>
      </c>
      <c r="Y738" s="1">
        <f t="shared" si="276"/>
        <v>43763</v>
      </c>
      <c r="Z738" s="2" t="e">
        <f t="shared" si="277"/>
        <v>#N/A</v>
      </c>
      <c r="AA738" s="2">
        <f>HLOOKUP(O738,[2]Monitor!$2:$344,343,FALSE)/100</f>
        <v>1.1899999999999999E-2</v>
      </c>
      <c r="AB738" s="2">
        <f>HLOOKUP(O738,[2]Ponta!$2:$344,343,FALSE)/100</f>
        <v>1.03E-2</v>
      </c>
      <c r="AC738" s="2">
        <f t="shared" si="260"/>
        <v>1.5904341769212627E-2</v>
      </c>
      <c r="AD738" s="2">
        <f t="shared" si="261"/>
        <v>2.9658649503484291E-2</v>
      </c>
      <c r="AE738" s="22">
        <f t="shared" si="262"/>
        <v>4.6854621967939547E-2</v>
      </c>
      <c r="AF738" s="2">
        <f t="shared" si="284"/>
        <v>1.23819381E-2</v>
      </c>
      <c r="AG738" s="2">
        <f t="shared" si="291"/>
        <v>1.50123484E-2</v>
      </c>
      <c r="AH738" s="2">
        <f t="shared" si="266"/>
        <v>9.9001101356780852E-3</v>
      </c>
      <c r="AI738" s="2">
        <f t="shared" si="297"/>
        <v>9.1423977244008189E-3</v>
      </c>
      <c r="AJ738" s="2"/>
      <c r="AN738" s="1">
        <f t="shared" si="285"/>
        <v>43763</v>
      </c>
      <c r="AO738" s="9">
        <f t="shared" si="278"/>
        <v>1.8155677119999998</v>
      </c>
      <c r="AP738" s="9">
        <f t="shared" si="279"/>
        <v>1.7704185468956408</v>
      </c>
      <c r="AQ738" s="18">
        <f t="shared" si="280"/>
        <v>1.7930444990081269</v>
      </c>
      <c r="AR738" s="21">
        <f t="shared" si="286"/>
        <v>0</v>
      </c>
      <c r="AS738" s="9">
        <f t="shared" si="269"/>
        <v>1.0127800017414863</v>
      </c>
      <c r="AT738" s="10">
        <f t="shared" si="295"/>
        <v>-2.3942553694769497E-2</v>
      </c>
      <c r="AU738" s="10">
        <f t="shared" si="296"/>
        <v>-2.4264824282261732E-2</v>
      </c>
    </row>
    <row r="739" spans="3:47" x14ac:dyDescent="0.25">
      <c r="C739" s="1">
        <v>43766</v>
      </c>
      <c r="D739">
        <v>3.9923000000000002</v>
      </c>
      <c r="E739">
        <v>55.81</v>
      </c>
      <c r="F739">
        <v>167.28</v>
      </c>
      <c r="G739">
        <v>4.3780000000000001</v>
      </c>
      <c r="H739">
        <v>2.69285</v>
      </c>
      <c r="I739">
        <v>1.9870000000000001</v>
      </c>
      <c r="J739" s="2">
        <f>HLOOKUP($C739,'[1]CoreIAM(Proj)'!$A$2:$OA$447,446,FALSE)/100</f>
        <v>1.2800000000000001E-2</v>
      </c>
      <c r="K739" s="2"/>
      <c r="O739" s="1">
        <f t="shared" si="287"/>
        <v>43766</v>
      </c>
      <c r="P739" s="18">
        <v>1.7930444990081269</v>
      </c>
      <c r="Q739" s="19">
        <f t="shared" si="288"/>
        <v>0</v>
      </c>
      <c r="R739" s="9">
        <f t="shared" si="274"/>
        <v>1.9870000000000001</v>
      </c>
      <c r="S739" s="9">
        <f t="shared" si="290"/>
        <v>4.3780000000000001</v>
      </c>
      <c r="T739" s="9">
        <f t="shared" si="275"/>
        <v>2.69285</v>
      </c>
      <c r="U739" s="9">
        <f t="shared" si="281"/>
        <v>1.8376542642362579</v>
      </c>
      <c r="V739" s="9">
        <f t="shared" si="282"/>
        <v>1.6851500000000001</v>
      </c>
      <c r="W739" s="9">
        <f t="shared" si="283"/>
        <v>0.85519573576374208</v>
      </c>
      <c r="Y739" s="1">
        <f t="shared" si="276"/>
        <v>43766</v>
      </c>
      <c r="Z739" s="2">
        <f t="shared" si="277"/>
        <v>1.2800000000000001E-2</v>
      </c>
      <c r="AA739" s="2">
        <f>HLOOKUP(O739,[2]Monitor!$2:$344,343,FALSE)/100</f>
        <v>1.1599999999999999E-2</v>
      </c>
      <c r="AB739" s="2">
        <f>HLOOKUP(O739,[2]Ponta!$2:$344,343,FALSE)/100</f>
        <v>5.7999999999999996E-3</v>
      </c>
      <c r="AC739" s="2">
        <f t="shared" si="260"/>
        <v>1.5254335595382695E-2</v>
      </c>
      <c r="AD739" s="2">
        <f t="shared" si="261"/>
        <v>2.6850429144199994E-2</v>
      </c>
      <c r="AE739" s="22">
        <f t="shared" si="262"/>
        <v>4.4363887323510598E-2</v>
      </c>
      <c r="AF739" s="2">
        <f t="shared" si="284"/>
        <v>1.20697884E-2</v>
      </c>
      <c r="AG739" s="2">
        <f t="shared" si="291"/>
        <v>1.34271936E-2</v>
      </c>
      <c r="AH739" s="2">
        <f t="shared" si="266"/>
        <v>1.0791842432880604E-2</v>
      </c>
      <c r="AI739" s="2">
        <f t="shared" si="297"/>
        <v>1.0207685232788366E-2</v>
      </c>
      <c r="AJ739" s="2"/>
      <c r="AN739" s="1">
        <f t="shared" si="285"/>
        <v>43766</v>
      </c>
      <c r="AO739" s="9">
        <f t="shared" si="278"/>
        <v>1.7824821040000001</v>
      </c>
      <c r="AP739" s="9">
        <f t="shared" si="279"/>
        <v>1.764417289299868</v>
      </c>
      <c r="AQ739" s="18">
        <f t="shared" si="280"/>
        <v>1.7930444990081269</v>
      </c>
      <c r="AR739" s="21">
        <f t="shared" si="286"/>
        <v>0</v>
      </c>
      <c r="AS739" s="9">
        <f t="shared" si="269"/>
        <v>1.0162247388312651</v>
      </c>
      <c r="AT739" s="10">
        <f t="shared" si="295"/>
        <v>-4.1729526794418659E-2</v>
      </c>
      <c r="AU739" s="10">
        <f t="shared" si="296"/>
        <v>-2.7572312302541646E-2</v>
      </c>
    </row>
    <row r="740" spans="3:47" x14ac:dyDescent="0.25">
      <c r="C740" s="1">
        <v>43767</v>
      </c>
      <c r="D740">
        <v>3.9994000000000001</v>
      </c>
      <c r="E740">
        <v>55.54</v>
      </c>
      <c r="F740">
        <v>168.57</v>
      </c>
      <c r="G740">
        <v>4.3780000000000001</v>
      </c>
      <c r="H740">
        <v>2.69285</v>
      </c>
      <c r="I740">
        <v>1.9870000000000001</v>
      </c>
      <c r="J740" s="2" t="e">
        <f>HLOOKUP($C740,'[1]CoreIAM(Proj)'!$A$2:$OA$447,446,FALSE)/100</f>
        <v>#N/A</v>
      </c>
      <c r="K740" s="2"/>
      <c r="O740" s="1">
        <f t="shared" si="287"/>
        <v>43767</v>
      </c>
      <c r="P740" s="18">
        <v>1.7930444990081269</v>
      </c>
      <c r="Q740" s="19">
        <f t="shared" si="288"/>
        <v>0</v>
      </c>
      <c r="R740" s="9">
        <f t="shared" si="274"/>
        <v>1.9870000000000001</v>
      </c>
      <c r="S740" s="9">
        <f t="shared" si="290"/>
        <v>4.3780000000000001</v>
      </c>
      <c r="T740" s="9">
        <f t="shared" si="275"/>
        <v>2.69285</v>
      </c>
      <c r="U740" s="9">
        <f t="shared" si="281"/>
        <v>1.8376542642362579</v>
      </c>
      <c r="V740" s="9">
        <f t="shared" si="282"/>
        <v>1.6851500000000001</v>
      </c>
      <c r="W740" s="9">
        <f t="shared" si="283"/>
        <v>0.85519573576374208</v>
      </c>
      <c r="Y740" s="1">
        <f t="shared" si="276"/>
        <v>43767</v>
      </c>
      <c r="Z740" s="2" t="e">
        <f t="shared" si="277"/>
        <v>#N/A</v>
      </c>
      <c r="AA740" s="2">
        <f>HLOOKUP(O740,[2]Monitor!$2:$344,343,FALSE)/100</f>
        <v>1.14E-2</v>
      </c>
      <c r="AB740" s="2">
        <f>HLOOKUP(O740,[2]Ponta!$2:$344,343,FALSE)/100</f>
        <v>5.5000000000000005E-3</v>
      </c>
      <c r="AC740" s="2">
        <f t="shared" si="260"/>
        <v>1.460530891387446E-2</v>
      </c>
      <c r="AD740" s="2">
        <f t="shared" si="261"/>
        <v>2.4055006911868571E-2</v>
      </c>
      <c r="AE740" s="22">
        <f t="shared" si="262"/>
        <v>4.1887119083896085E-2</v>
      </c>
      <c r="AF740" s="2">
        <f t="shared" si="284"/>
        <v>1.1861688600000002E-2</v>
      </c>
      <c r="AG740" s="2">
        <f t="shared" si="291"/>
        <v>9.6041732000000015E-3</v>
      </c>
      <c r="AH740" s="2">
        <f t="shared" si="266"/>
        <v>1.1232237324833694E-2</v>
      </c>
      <c r="AI740" s="2">
        <f t="shared" si="297"/>
        <v>1.127481728789541E-2</v>
      </c>
      <c r="AJ740" s="2"/>
      <c r="AN740" s="1">
        <f t="shared" si="285"/>
        <v>43767</v>
      </c>
      <c r="AO740" s="9">
        <f t="shared" si="278"/>
        <v>1.777013408</v>
      </c>
      <c r="AP740" s="9">
        <f t="shared" si="279"/>
        <v>1.7811858863936589</v>
      </c>
      <c r="AQ740" s="18">
        <f t="shared" si="280"/>
        <v>1.7930444990081269</v>
      </c>
      <c r="AR740" s="21">
        <f t="shared" si="286"/>
        <v>0</v>
      </c>
      <c r="AS740" s="9">
        <f t="shared" si="269"/>
        <v>1.0066577063657729</v>
      </c>
      <c r="AT740" s="10">
        <f t="shared" si="295"/>
        <v>-4.46695225968885E-2</v>
      </c>
      <c r="AU740" s="10">
        <f t="shared" si="296"/>
        <v>-1.8330593692815311E-2</v>
      </c>
    </row>
    <row r="741" spans="3:47" x14ac:dyDescent="0.25">
      <c r="C741" s="1">
        <v>43768</v>
      </c>
      <c r="D741">
        <v>3.9914000000000001</v>
      </c>
      <c r="E741">
        <v>55.06</v>
      </c>
      <c r="F741">
        <v>166.45</v>
      </c>
      <c r="G741">
        <v>4.3780000000000001</v>
      </c>
      <c r="H741">
        <v>2.69285</v>
      </c>
      <c r="I741">
        <v>1.9870000000000001</v>
      </c>
      <c r="J741" s="2" t="e">
        <f>HLOOKUP($C741,'[1]CoreIAM(Proj)'!$A$2:$OA$447,446,FALSE)/100</f>
        <v>#N/A</v>
      </c>
      <c r="K741" s="2"/>
      <c r="O741" s="1">
        <f t="shared" si="287"/>
        <v>43768</v>
      </c>
      <c r="P741" s="18">
        <v>1.7930444990081269</v>
      </c>
      <c r="Q741" s="19">
        <f t="shared" si="288"/>
        <v>0</v>
      </c>
      <c r="R741" s="9">
        <f t="shared" si="274"/>
        <v>1.9870000000000001</v>
      </c>
      <c r="S741" s="9">
        <f t="shared" si="290"/>
        <v>4.3780000000000001</v>
      </c>
      <c r="T741" s="9">
        <f t="shared" si="275"/>
        <v>2.69285</v>
      </c>
      <c r="U741" s="9">
        <f t="shared" si="281"/>
        <v>1.8376542642362579</v>
      </c>
      <c r="V741" s="9">
        <f t="shared" si="282"/>
        <v>1.6851500000000001</v>
      </c>
      <c r="W741" s="9">
        <f t="shared" si="283"/>
        <v>0.85519573576374208</v>
      </c>
      <c r="Y741" s="1">
        <f t="shared" si="276"/>
        <v>43768</v>
      </c>
      <c r="Z741" s="2" t="e">
        <f t="shared" si="277"/>
        <v>#N/A</v>
      </c>
      <c r="AA741" s="2">
        <f>HLOOKUP(O741,[2]Monitor!$2:$344,343,FALSE)/100</f>
        <v>1.0700000000000001E-2</v>
      </c>
      <c r="AB741" s="2">
        <f>HLOOKUP(O741,[2]Ponta!$2:$344,343,FALSE)/100</f>
        <v>4.5000000000000005E-3</v>
      </c>
      <c r="AC741" s="2">
        <f t="shared" si="260"/>
        <v>1.3957259512364706E-2</v>
      </c>
      <c r="AD741" s="2">
        <f t="shared" si="261"/>
        <v>2.1272295516507445E-2</v>
      </c>
      <c r="AE741" s="22">
        <f t="shared" si="262"/>
        <v>3.9424200105881546E-2</v>
      </c>
      <c r="AF741" s="2">
        <f t="shared" si="284"/>
        <v>1.1133339300000001E-2</v>
      </c>
      <c r="AG741" s="2">
        <f t="shared" si="291"/>
        <v>9.9771508000000009E-3</v>
      </c>
      <c r="AH741" s="2">
        <f t="shared" si="266"/>
        <v>1.1672210150467887E-2</v>
      </c>
      <c r="AI741" s="2">
        <f t="shared" si="297"/>
        <v>1.2343798684625628E-2</v>
      </c>
      <c r="AJ741" s="2"/>
      <c r="AN741" s="1">
        <f t="shared" si="285"/>
        <v>43768</v>
      </c>
      <c r="AO741" s="9">
        <f t="shared" si="278"/>
        <v>1.7581318720000001</v>
      </c>
      <c r="AP741" s="9">
        <f t="shared" si="279"/>
        <v>1.755266922060766</v>
      </c>
      <c r="AQ741" s="18">
        <f t="shared" si="280"/>
        <v>1.7930444990081269</v>
      </c>
      <c r="AR741" s="21">
        <f t="shared" si="286"/>
        <v>0</v>
      </c>
      <c r="AS741" s="9">
        <f t="shared" si="269"/>
        <v>1.0215224114763175</v>
      </c>
      <c r="AT741" s="10">
        <f t="shared" si="295"/>
        <v>-5.4820322089890405E-2</v>
      </c>
      <c r="AU741" s="10">
        <f t="shared" si="296"/>
        <v>-3.2615376950493102E-2</v>
      </c>
    </row>
    <row r="742" spans="3:47" x14ac:dyDescent="0.25">
      <c r="C742" s="1">
        <v>43769</v>
      </c>
      <c r="D742">
        <v>4.0194999999999999</v>
      </c>
      <c r="E742">
        <v>54.18</v>
      </c>
      <c r="F742">
        <v>163.12</v>
      </c>
      <c r="G742">
        <v>4.3780000000000001</v>
      </c>
      <c r="H742">
        <v>2.69285</v>
      </c>
      <c r="I742">
        <v>1.9870000000000001</v>
      </c>
      <c r="J742" s="2" t="e">
        <f>HLOOKUP($C742,'[1]CoreIAM(Proj)'!$A$2:$OA$447,446,FALSE)/100</f>
        <v>#N/A</v>
      </c>
      <c r="K742" s="2"/>
      <c r="O742" s="1">
        <f t="shared" si="287"/>
        <v>43769</v>
      </c>
      <c r="P742" s="18">
        <v>1.7930444990081269</v>
      </c>
      <c r="Q742" s="19">
        <f t="shared" si="288"/>
        <v>0</v>
      </c>
      <c r="R742" s="9">
        <f t="shared" si="274"/>
        <v>1.9870000000000001</v>
      </c>
      <c r="S742" s="9">
        <f t="shared" si="290"/>
        <v>4.3780000000000001</v>
      </c>
      <c r="T742" s="9">
        <f t="shared" si="275"/>
        <v>2.69285</v>
      </c>
      <c r="U742" s="9">
        <f t="shared" si="281"/>
        <v>1.8376542642362579</v>
      </c>
      <c r="V742" s="9">
        <f t="shared" si="282"/>
        <v>1.6851500000000001</v>
      </c>
      <c r="W742" s="9">
        <f t="shared" si="283"/>
        <v>0.85519573576374208</v>
      </c>
      <c r="Y742" s="1">
        <f t="shared" si="276"/>
        <v>43769</v>
      </c>
      <c r="Z742" s="2" t="e">
        <f t="shared" si="277"/>
        <v>#N/A</v>
      </c>
      <c r="AA742" s="2">
        <f>HLOOKUP(O742,[2]Monitor!$2:$344,343,FALSE)/100</f>
        <v>1.06E-2</v>
      </c>
      <c r="AB742" s="2">
        <f>HLOOKUP(O742,[2]Ponta!$2:$344,343,FALSE)/100</f>
        <v>5.1999999999999998E-3</v>
      </c>
      <c r="AC742" s="2">
        <f t="shared" si="260"/>
        <v>1.3310185185185341E-2</v>
      </c>
      <c r="AD742" s="2">
        <f t="shared" si="261"/>
        <v>1.8502208460152048E-2</v>
      </c>
      <c r="AE742" s="22">
        <f t="shared" si="262"/>
        <v>3.7475360888084008E-2</v>
      </c>
      <c r="AF742" s="2">
        <f t="shared" si="284"/>
        <v>1.1029289400000001E-2</v>
      </c>
      <c r="AG742" s="2">
        <f t="shared" si="291"/>
        <v>1.1375816799999999E-2</v>
      </c>
      <c r="AH742" s="2">
        <f t="shared" si="266"/>
        <v>1.2111761516243335E-2</v>
      </c>
      <c r="AI742" s="2">
        <f t="shared" si="297"/>
        <v>1.3414634234516453E-2</v>
      </c>
      <c r="AJ742" s="2"/>
      <c r="AN742" s="1">
        <f t="shared" si="285"/>
        <v>43769</v>
      </c>
      <c r="AO742" s="9">
        <f t="shared" si="278"/>
        <v>1.7422120800000001</v>
      </c>
      <c r="AP742" s="9">
        <f t="shared" si="279"/>
        <v>1.7322611360634081</v>
      </c>
      <c r="AQ742" s="18">
        <f t="shared" si="280"/>
        <v>1.7930444990081269</v>
      </c>
      <c r="AR742" s="21">
        <f t="shared" si="286"/>
        <v>0</v>
      </c>
      <c r="AS742" s="9">
        <f t="shared" si="269"/>
        <v>1.0350890299847342</v>
      </c>
      <c r="AT742" s="10">
        <f t="shared" si="295"/>
        <v>-6.3378874559472109E-2</v>
      </c>
      <c r="AU742" s="10">
        <f t="shared" si="296"/>
        <v>-4.5294612988783345E-2</v>
      </c>
    </row>
    <row r="743" spans="3:47" x14ac:dyDescent="0.25">
      <c r="C743" s="1">
        <v>43770</v>
      </c>
      <c r="D743">
        <v>3.9908999999999999</v>
      </c>
      <c r="E743">
        <v>56.2</v>
      </c>
      <c r="F743">
        <v>165.57</v>
      </c>
      <c r="G743">
        <v>4.3780000000000001</v>
      </c>
      <c r="H743">
        <v>2.69285</v>
      </c>
      <c r="I743">
        <v>2.0392999999999999</v>
      </c>
      <c r="J743" s="2" t="e">
        <f>HLOOKUP($C743,'[1]CoreIAM(Proj)'!$A$2:$OA$447,446,FALSE)/100</f>
        <v>#N/A</v>
      </c>
      <c r="K743" s="2"/>
      <c r="O743" s="1">
        <f t="shared" si="287"/>
        <v>43770</v>
      </c>
      <c r="P743" s="18">
        <v>1.7930828078925771</v>
      </c>
      <c r="Q743" s="19">
        <f t="shared" si="288"/>
        <v>3.830888445022218E-5</v>
      </c>
      <c r="R743" s="9">
        <f t="shared" si="274"/>
        <v>2.0392999999999999</v>
      </c>
      <c r="S743" s="9">
        <f t="shared" si="290"/>
        <v>4.3780000000000001</v>
      </c>
      <c r="T743" s="9">
        <f t="shared" si="275"/>
        <v>2.69285</v>
      </c>
      <c r="U743" s="9">
        <f t="shared" si="281"/>
        <v>1.8497127620772844</v>
      </c>
      <c r="V743" s="9">
        <f t="shared" si="282"/>
        <v>1.6851500000000001</v>
      </c>
      <c r="W743" s="9">
        <f t="shared" si="283"/>
        <v>0.84313723792271555</v>
      </c>
      <c r="Y743" s="1">
        <f t="shared" si="276"/>
        <v>43770</v>
      </c>
      <c r="Z743" s="2" t="e">
        <f t="shared" si="277"/>
        <v>#N/A</v>
      </c>
      <c r="AA743" s="2">
        <f>HLOOKUP(O743,[2]Monitor!$2:$344,343,FALSE)/100</f>
        <v>1.06E-2</v>
      </c>
      <c r="AB743" s="2">
        <f>HLOOKUP(O743,[2]Ponta!$2:$344,343,FALSE)/100</f>
        <v>4.7999999999999996E-3</v>
      </c>
      <c r="AC743" s="2">
        <f t="shared" si="260"/>
        <v>1.2664083733302522E-2</v>
      </c>
      <c r="AD743" s="2">
        <f t="shared" si="261"/>
        <v>1.5744660027892765E-2</v>
      </c>
      <c r="AE743" s="22">
        <f t="shared" si="262"/>
        <v>3.5442080352476646E-2</v>
      </c>
      <c r="AF743" s="2">
        <f t="shared" si="284"/>
        <v>1.1029289400000001E-2</v>
      </c>
      <c r="AG743" s="2">
        <f t="shared" si="291"/>
        <v>1.1375816799999999E-2</v>
      </c>
      <c r="AH743" s="2">
        <f t="shared" si="266"/>
        <v>1.2550892027458915E-2</v>
      </c>
      <c r="AI743" s="2">
        <f t="shared" si="297"/>
        <v>1.4016830774195133E-2</v>
      </c>
      <c r="AJ743" s="2"/>
      <c r="AN743" s="1">
        <f t="shared" si="285"/>
        <v>43770</v>
      </c>
      <c r="AO743" s="9">
        <f t="shared" si="278"/>
        <v>1.7943086399999999</v>
      </c>
      <c r="AP743" s="9">
        <f t="shared" si="279"/>
        <v>1.7457683302509905</v>
      </c>
      <c r="AQ743" s="18">
        <f t="shared" si="280"/>
        <v>1.7930828078925771</v>
      </c>
      <c r="AR743" s="21">
        <f t="shared" si="286"/>
        <v>2.136527256935139E-5</v>
      </c>
      <c r="AS743" s="9">
        <f t="shared" si="269"/>
        <v>1.0271023805517105</v>
      </c>
      <c r="AT743" s="10">
        <f>AO743/AO$743-1</f>
        <v>0</v>
      </c>
      <c r="AU743" s="10">
        <f t="shared" ref="AU743" si="298">AP743/AP$743-1</f>
        <v>0</v>
      </c>
    </row>
    <row r="744" spans="3:47" x14ac:dyDescent="0.25">
      <c r="C744" s="1">
        <v>43773</v>
      </c>
      <c r="D744">
        <v>4.0176999999999996</v>
      </c>
      <c r="E744">
        <v>56.54</v>
      </c>
      <c r="F744">
        <v>166.37</v>
      </c>
      <c r="G744">
        <v>4.3860000000000001</v>
      </c>
      <c r="H744">
        <v>2.70017</v>
      </c>
      <c r="I744">
        <v>2.0392999999999999</v>
      </c>
      <c r="J744" s="2" t="e">
        <f>HLOOKUP($C744,'[1]CoreIAM(Proj)'!$A$2:$OA$447,446,FALSE)/100</f>
        <v>#N/A</v>
      </c>
      <c r="K744" s="2"/>
      <c r="O744" s="1">
        <f t="shared" si="287"/>
        <v>43773</v>
      </c>
      <c r="P744" s="18">
        <v>1.7930828078925771</v>
      </c>
      <c r="Q744" s="19">
        <f t="shared" si="288"/>
        <v>0</v>
      </c>
      <c r="R744" s="9">
        <f t="shared" si="274"/>
        <v>2.0392999999999999</v>
      </c>
      <c r="S744" s="9">
        <f t="shared" si="290"/>
        <v>4.3860000000000001</v>
      </c>
      <c r="T744" s="9">
        <f t="shared" si="275"/>
        <v>2.70017</v>
      </c>
      <c r="U744" s="9">
        <f t="shared" si="281"/>
        <v>1.8497127620772844</v>
      </c>
      <c r="V744" s="9">
        <f t="shared" si="282"/>
        <v>1.6858300000000002</v>
      </c>
      <c r="W744" s="9">
        <f t="shared" si="283"/>
        <v>0.85045723792271555</v>
      </c>
      <c r="Y744" s="1">
        <f t="shared" si="276"/>
        <v>43773</v>
      </c>
      <c r="Z744" s="2" t="e">
        <f t="shared" si="277"/>
        <v>#N/A</v>
      </c>
      <c r="AA744" s="2">
        <f>HLOOKUP(O744,[2]Monitor!$2:$344,343,FALSE)/100</f>
        <v>9.5999999999999992E-3</v>
      </c>
      <c r="AB744" s="2">
        <f>HLOOKUP(O744,[2]Ponta!$2:$344,343,FALSE)/100</f>
        <v>2.8999999999999998E-3</v>
      </c>
      <c r="AC744" s="2">
        <f t="shared" ref="AC744:AC803" si="299">AVERAGE(S725:S744)/AVERAGE(S705:S724)-1</f>
        <v>1.1936676681303382E-2</v>
      </c>
      <c r="AD744" s="2">
        <f t="shared" ref="AD744:AD803" si="300">AVERAGE(T725:T744)/AVERAGE(T705:T724)-1</f>
        <v>1.3683401176448173E-2</v>
      </c>
      <c r="AE744" s="22">
        <f t="shared" ref="AE744:AE803" si="301">AVERAGE(U725:U744)/AVERAGE(U705:U724)-1</f>
        <v>3.3419259334658058E-2</v>
      </c>
      <c r="AF744" s="2">
        <f t="shared" si="284"/>
        <v>9.9887903999999993E-3</v>
      </c>
      <c r="AG744" s="2">
        <f t="shared" si="291"/>
        <v>1.2494749600000001E-2</v>
      </c>
      <c r="AH744" s="2">
        <f t="shared" si="266"/>
        <v>1.298960228825523E-2</v>
      </c>
      <c r="AI744" s="2">
        <f t="shared" si="297"/>
        <v>1.46177449086061E-2</v>
      </c>
      <c r="AJ744" s="2"/>
      <c r="AN744" s="1">
        <f t="shared" si="285"/>
        <v>43773</v>
      </c>
      <c r="AO744" s="9">
        <f t="shared" si="278"/>
        <v>1.8172860639999999</v>
      </c>
      <c r="AP744" s="9">
        <f t="shared" si="279"/>
        <v>1.7659834848084544</v>
      </c>
      <c r="AQ744" s="18">
        <f t="shared" si="280"/>
        <v>1.7930828078925771</v>
      </c>
      <c r="AR744" s="21">
        <f t="shared" si="286"/>
        <v>0</v>
      </c>
      <c r="AS744" s="9">
        <f t="shared" si="269"/>
        <v>1.0153451735631955</v>
      </c>
      <c r="AT744" s="10">
        <f t="shared" ref="AT744:AT754" si="302">AO744/AO$743-1</f>
        <v>1.2805725552321956E-2</v>
      </c>
      <c r="AU744" s="10">
        <f t="shared" ref="AU744:AU754" si="303">AP744/AP$743-1</f>
        <v>1.1579517285983387E-2</v>
      </c>
    </row>
    <row r="745" spans="3:47" x14ac:dyDescent="0.25">
      <c r="C745" s="1">
        <v>43774</v>
      </c>
      <c r="D745">
        <v>3.9933000000000001</v>
      </c>
      <c r="E745">
        <v>57.23</v>
      </c>
      <c r="F745">
        <v>167.46</v>
      </c>
      <c r="G745">
        <v>4.3860000000000001</v>
      </c>
      <c r="H745">
        <v>2.70017</v>
      </c>
      <c r="I745">
        <v>2.0392999999999999</v>
      </c>
      <c r="J745" s="2" t="e">
        <f>HLOOKUP($C745,'[1]CoreIAM(Proj)'!$A$2:$OA$447,446,FALSE)/100</f>
        <v>#N/A</v>
      </c>
      <c r="K745" s="2"/>
      <c r="O745" s="1">
        <f t="shared" si="287"/>
        <v>43774</v>
      </c>
      <c r="P745" s="18">
        <v>1.7930828078925771</v>
      </c>
      <c r="Q745" s="19">
        <f t="shared" si="288"/>
        <v>0</v>
      </c>
      <c r="R745" s="9">
        <f t="shared" si="274"/>
        <v>2.0392999999999999</v>
      </c>
      <c r="S745" s="9">
        <f t="shared" si="290"/>
        <v>4.3860000000000001</v>
      </c>
      <c r="T745" s="9">
        <f t="shared" si="275"/>
        <v>2.70017</v>
      </c>
      <c r="U745" s="9">
        <f t="shared" si="281"/>
        <v>1.8497127620772844</v>
      </c>
      <c r="V745" s="9">
        <f t="shared" si="282"/>
        <v>1.6858300000000002</v>
      </c>
      <c r="W745" s="9">
        <f t="shared" si="283"/>
        <v>0.85045723792271555</v>
      </c>
      <c r="Y745" s="1">
        <f t="shared" si="276"/>
        <v>43774</v>
      </c>
      <c r="Z745" s="2" t="e">
        <f t="shared" si="277"/>
        <v>#N/A</v>
      </c>
      <c r="AA745" s="2">
        <f>HLOOKUP(O745,[2]Monitor!$2:$344,343,FALSE)/100</f>
        <v>9.7000000000000003E-3</v>
      </c>
      <c r="AB745" s="2">
        <f>HLOOKUP(O745,[2]Ponta!$2:$344,343,FALSE)/100</f>
        <v>4.8999999999999998E-3</v>
      </c>
      <c r="AC745" s="2">
        <f t="shared" si="299"/>
        <v>1.1210529354037657E-2</v>
      </c>
      <c r="AD745" s="2">
        <f t="shared" si="300"/>
        <v>1.1629934570719591E-2</v>
      </c>
      <c r="AE745" s="22">
        <f t="shared" si="301"/>
        <v>3.1406817333555104E-2</v>
      </c>
      <c r="AF745" s="2">
        <f t="shared" si="284"/>
        <v>1.0092840300000001E-2</v>
      </c>
      <c r="AG745" s="2">
        <f t="shared" si="291"/>
        <v>1.17487944E-2</v>
      </c>
      <c r="AH745" s="2">
        <f t="shared" si="266"/>
        <v>1.2892155397006588E-2</v>
      </c>
      <c r="AI745" s="2">
        <f t="shared" si="297"/>
        <v>1.5217380729804053E-2</v>
      </c>
      <c r="AJ745" s="2"/>
      <c r="AN745" s="1">
        <f t="shared" si="285"/>
        <v>43774</v>
      </c>
      <c r="AO745" s="9">
        <f t="shared" si="278"/>
        <v>1.8282924719999998</v>
      </c>
      <c r="AP745" s="9">
        <f t="shared" si="279"/>
        <v>1.7667583038309118</v>
      </c>
      <c r="AQ745" s="18">
        <f t="shared" si="280"/>
        <v>1.7930828078925771</v>
      </c>
      <c r="AR745" s="21">
        <f t="shared" si="286"/>
        <v>0</v>
      </c>
      <c r="AS745" s="9">
        <f t="shared" si="269"/>
        <v>1.0148998898177441</v>
      </c>
      <c r="AT745" s="10">
        <f t="shared" si="302"/>
        <v>1.893979176291527E-2</v>
      </c>
      <c r="AU745" s="10">
        <f t="shared" si="303"/>
        <v>1.2023344229702859E-2</v>
      </c>
    </row>
    <row r="746" spans="3:47" x14ac:dyDescent="0.25">
      <c r="C746" s="1">
        <v>43775</v>
      </c>
      <c r="D746">
        <v>4.0744999999999996</v>
      </c>
      <c r="E746">
        <v>56.35</v>
      </c>
      <c r="F746">
        <v>162.62</v>
      </c>
      <c r="G746">
        <v>4.3860000000000001</v>
      </c>
      <c r="H746">
        <v>2.70017</v>
      </c>
      <c r="I746">
        <v>2.0392999999999999</v>
      </c>
      <c r="J746" s="2" t="e">
        <f>HLOOKUP($C746,'[1]CoreIAM(Proj)'!$A$2:$OA$447,446,FALSE)/100</f>
        <v>#N/A</v>
      </c>
      <c r="K746" s="2"/>
      <c r="O746" s="1">
        <f t="shared" si="287"/>
        <v>43775</v>
      </c>
      <c r="P746" s="18">
        <v>1.7930828078925771</v>
      </c>
      <c r="Q746" s="19">
        <f t="shared" si="288"/>
        <v>0</v>
      </c>
      <c r="R746" s="9">
        <f t="shared" si="274"/>
        <v>2.0392999999999999</v>
      </c>
      <c r="S746" s="9">
        <f t="shared" si="290"/>
        <v>4.3860000000000001</v>
      </c>
      <c r="T746" s="9">
        <f t="shared" si="275"/>
        <v>2.70017</v>
      </c>
      <c r="U746" s="9">
        <f t="shared" si="281"/>
        <v>1.8497127620772844</v>
      </c>
      <c r="V746" s="9">
        <f t="shared" si="282"/>
        <v>1.6858300000000002</v>
      </c>
      <c r="W746" s="9">
        <f t="shared" si="283"/>
        <v>0.85045723792271555</v>
      </c>
      <c r="Y746" s="1">
        <f t="shared" si="276"/>
        <v>43775</v>
      </c>
      <c r="Z746" s="2" t="e">
        <f t="shared" si="277"/>
        <v>#N/A</v>
      </c>
      <c r="AA746" s="2">
        <f>HLOOKUP(O746,[2]Monitor!$2:$344,343,FALSE)/100</f>
        <v>9.1999999999999998E-3</v>
      </c>
      <c r="AB746" s="2">
        <f>HLOOKUP(O746,[2]Ponta!$2:$344,343,FALSE)/100</f>
        <v>4.5999999999999999E-3</v>
      </c>
      <c r="AC746" s="2">
        <f t="shared" si="299"/>
        <v>1.0485638481946724E-2</v>
      </c>
      <c r="AD746" s="2">
        <f t="shared" si="300"/>
        <v>9.5842161081374222E-3</v>
      </c>
      <c r="AE746" s="22">
        <f t="shared" si="301"/>
        <v>2.9404674672075082E-2</v>
      </c>
      <c r="AF746" s="2">
        <f t="shared" si="284"/>
        <v>9.5725908000000009E-3</v>
      </c>
      <c r="AG746" s="2">
        <f t="shared" si="291"/>
        <v>9.6041732000000015E-3</v>
      </c>
      <c r="AH746" s="2">
        <f t="shared" si="266"/>
        <v>1.2795059152829923E-2</v>
      </c>
      <c r="AI746" s="2">
        <f t="shared" si="297"/>
        <v>1.5815742312451996E-2</v>
      </c>
      <c r="AJ746" s="2"/>
      <c r="AN746" s="1">
        <f t="shared" si="285"/>
        <v>43775</v>
      </c>
      <c r="AO746" s="9">
        <f t="shared" si="278"/>
        <v>1.8367845999999999</v>
      </c>
      <c r="AP746" s="9">
        <f t="shared" si="279"/>
        <v>1.7505817437252309</v>
      </c>
      <c r="AQ746" s="18">
        <f t="shared" si="280"/>
        <v>1.7930828078925771</v>
      </c>
      <c r="AR746" s="21">
        <f t="shared" si="286"/>
        <v>0</v>
      </c>
      <c r="AS746" s="9">
        <f t="shared" si="269"/>
        <v>1.0242782516838682</v>
      </c>
      <c r="AT746" s="10">
        <f t="shared" si="302"/>
        <v>2.3672605176777051E-2</v>
      </c>
      <c r="AU746" s="10">
        <f t="shared" si="303"/>
        <v>2.7571891360569367E-3</v>
      </c>
    </row>
    <row r="747" spans="3:47" x14ac:dyDescent="0.25">
      <c r="C747" s="1">
        <v>43776</v>
      </c>
      <c r="D747">
        <v>4.1013999999999999</v>
      </c>
      <c r="E747">
        <v>57.15</v>
      </c>
      <c r="F747">
        <v>163.55000000000001</v>
      </c>
      <c r="G747">
        <v>4.3860000000000001</v>
      </c>
      <c r="H747">
        <v>2.70017</v>
      </c>
      <c r="I747">
        <v>2.0392999999999999</v>
      </c>
      <c r="J747" s="2" t="e">
        <f>HLOOKUP($C747,'[1]CoreIAM(Proj)'!$A$2:$OA$447,446,FALSE)/100</f>
        <v>#N/A</v>
      </c>
      <c r="K747" s="2"/>
      <c r="O747" s="1">
        <f t="shared" si="287"/>
        <v>43776</v>
      </c>
      <c r="P747" s="18">
        <v>1.7930828078925771</v>
      </c>
      <c r="Q747" s="19">
        <f t="shared" si="288"/>
        <v>0</v>
      </c>
      <c r="R747" s="9">
        <f t="shared" si="274"/>
        <v>2.0392999999999999</v>
      </c>
      <c r="S747" s="9">
        <f t="shared" si="290"/>
        <v>4.3860000000000001</v>
      </c>
      <c r="T747" s="9">
        <f t="shared" si="275"/>
        <v>2.70017</v>
      </c>
      <c r="U747" s="9">
        <f t="shared" si="281"/>
        <v>1.8497127620772844</v>
      </c>
      <c r="V747" s="9">
        <f t="shared" si="282"/>
        <v>1.6858300000000002</v>
      </c>
      <c r="W747" s="9">
        <f t="shared" si="283"/>
        <v>0.85045723792271555</v>
      </c>
      <c r="Y747" s="1">
        <f t="shared" si="276"/>
        <v>43776</v>
      </c>
      <c r="Z747" s="2" t="e">
        <f t="shared" si="277"/>
        <v>#N/A</v>
      </c>
      <c r="AA747" s="2">
        <f>HLOOKUP(O747,[2]Monitor!$2:$344,343,FALSE)/100</f>
        <v>8.6999999999999994E-3</v>
      </c>
      <c r="AB747" s="2">
        <f>HLOOKUP(O747,[2]Ponta!$2:$344,343,FALSE)/100</f>
        <v>4.0000000000000001E-3</v>
      </c>
      <c r="AC747" s="2">
        <f t="shared" si="299"/>
        <v>9.7620008067764719E-3</v>
      </c>
      <c r="AD747" s="2">
        <f t="shared" si="300"/>
        <v>7.5462020183225675E-3</v>
      </c>
      <c r="AE747" s="22">
        <f t="shared" si="301"/>
        <v>2.7412752486591696E-2</v>
      </c>
      <c r="AF747" s="2">
        <f t="shared" si="284"/>
        <v>9.0523413000000007E-3</v>
      </c>
      <c r="AG747" s="2">
        <f t="shared" si="291"/>
        <v>5.4081751999999995E-3</v>
      </c>
      <c r="AH747" s="2">
        <f t="shared" si="266"/>
        <v>1.2698311666502926E-2</v>
      </c>
      <c r="AI747" s="2">
        <f t="shared" si="297"/>
        <v>1.560386890676857E-2</v>
      </c>
      <c r="AJ747" s="2"/>
      <c r="AN747" s="1">
        <f t="shared" si="285"/>
        <v>43776</v>
      </c>
      <c r="AO747" s="9">
        <f t="shared" si="278"/>
        <v>1.8751600799999999</v>
      </c>
      <c r="AP747" s="9">
        <f t="shared" si="279"/>
        <v>1.7722165653896964</v>
      </c>
      <c r="AQ747" s="18">
        <f t="shared" si="280"/>
        <v>1.7930828078925771</v>
      </c>
      <c r="AR747" s="21">
        <f t="shared" si="286"/>
        <v>0</v>
      </c>
      <c r="AS747" s="9">
        <f t="shared" si="269"/>
        <v>1.0117740929130139</v>
      </c>
      <c r="AT747" s="10">
        <f t="shared" si="302"/>
        <v>4.5059940189553949E-2</v>
      </c>
      <c r="AU747" s="10">
        <f t="shared" si="303"/>
        <v>1.514991117687603E-2</v>
      </c>
    </row>
    <row r="748" spans="3:47" x14ac:dyDescent="0.25">
      <c r="C748" s="1">
        <v>43777</v>
      </c>
      <c r="D748">
        <v>4.1676000000000002</v>
      </c>
      <c r="E748">
        <v>57.24</v>
      </c>
      <c r="F748">
        <v>163.37</v>
      </c>
      <c r="G748">
        <v>4.3860000000000001</v>
      </c>
      <c r="H748">
        <v>2.70017</v>
      </c>
      <c r="I748">
        <v>2.0832999999999999</v>
      </c>
      <c r="J748" s="2" t="e">
        <f>HLOOKUP($C748,'[1]CoreIAM(Proj)'!$A$2:$OA$447,446,FALSE)/100</f>
        <v>#N/A</v>
      </c>
      <c r="K748" s="2"/>
      <c r="O748" s="1">
        <f t="shared" si="287"/>
        <v>43777</v>
      </c>
      <c r="P748" s="18">
        <v>1.7930828078925771</v>
      </c>
      <c r="Q748" s="19">
        <f t="shared" si="288"/>
        <v>0</v>
      </c>
      <c r="R748" s="9">
        <f t="shared" si="274"/>
        <v>2.0832999999999999</v>
      </c>
      <c r="S748" s="9">
        <f t="shared" si="290"/>
        <v>4.3860000000000001</v>
      </c>
      <c r="T748" s="9">
        <f t="shared" si="275"/>
        <v>2.70017</v>
      </c>
      <c r="U748" s="9">
        <f t="shared" si="281"/>
        <v>1.8598327620772843</v>
      </c>
      <c r="V748" s="9">
        <f t="shared" si="282"/>
        <v>1.6858300000000002</v>
      </c>
      <c r="W748" s="9">
        <f t="shared" si="283"/>
        <v>0.84033723792271564</v>
      </c>
      <c r="Y748" s="1">
        <f t="shared" si="276"/>
        <v>43777</v>
      </c>
      <c r="Z748" s="2" t="e">
        <f t="shared" si="277"/>
        <v>#N/A</v>
      </c>
      <c r="AA748" s="2">
        <f>HLOOKUP(O748,[2]Monitor!$2:$344,343,FALSE)/100</f>
        <v>8.0000000000000002E-3</v>
      </c>
      <c r="AB748" s="2">
        <f>HLOOKUP(O748,[2]Ponta!$2:$344,343,FALSE)/100</f>
        <v>3.5000000000000005E-3</v>
      </c>
      <c r="AC748" s="2">
        <f t="shared" si="299"/>
        <v>9.0396130815286746E-3</v>
      </c>
      <c r="AD748" s="2">
        <f t="shared" si="300"/>
        <v>5.5158488599613698E-3</v>
      </c>
      <c r="AE748" s="22">
        <f t="shared" si="301"/>
        <v>2.5106667565374385E-2</v>
      </c>
      <c r="AF748" s="2">
        <f t="shared" si="284"/>
        <v>8.3239920000000005E-3</v>
      </c>
      <c r="AG748" s="2">
        <f t="shared" si="291"/>
        <v>5.1284420000000004E-3</v>
      </c>
      <c r="AH748" s="2">
        <f t="shared" si="266"/>
        <v>1.2601911062350911E-2</v>
      </c>
      <c r="AI748" s="2">
        <f t="shared" si="297"/>
        <v>1.5286787244145094E-2</v>
      </c>
      <c r="AJ748" s="2"/>
      <c r="AN748" s="1">
        <f t="shared" si="285"/>
        <v>43777</v>
      </c>
      <c r="AO748" s="9">
        <f t="shared" si="278"/>
        <v>1.9084273920000001</v>
      </c>
      <c r="AP748" s="9">
        <f t="shared" si="279"/>
        <v>1.7988396618229856</v>
      </c>
      <c r="AQ748" s="18">
        <f t="shared" si="280"/>
        <v>1.7930828078925771</v>
      </c>
      <c r="AR748" s="21">
        <f t="shared" si="286"/>
        <v>0</v>
      </c>
      <c r="AS748" s="9">
        <f t="shared" si="269"/>
        <v>0.99679968478981928</v>
      </c>
      <c r="AT748" s="10">
        <f t="shared" si="302"/>
        <v>6.3600402659823363E-2</v>
      </c>
      <c r="AU748" s="10">
        <f t="shared" si="303"/>
        <v>3.0399985297227206E-2</v>
      </c>
    </row>
    <row r="749" spans="3:47" x14ac:dyDescent="0.25">
      <c r="C749" s="1">
        <v>43780</v>
      </c>
      <c r="D749">
        <v>4.1481000000000003</v>
      </c>
      <c r="E749">
        <v>56.86</v>
      </c>
      <c r="F749">
        <v>160.99</v>
      </c>
      <c r="G749">
        <v>4.4020000000000001</v>
      </c>
      <c r="H749">
        <v>2.6897099999999998</v>
      </c>
      <c r="I749">
        <v>2.0832999999999999</v>
      </c>
      <c r="J749" s="2">
        <f>HLOOKUP($C749,'[1]CoreIAM(Proj)'!$A$2:$OA$447,446,FALSE)/100</f>
        <v>8.0000000000000002E-3</v>
      </c>
      <c r="K749" s="2"/>
      <c r="O749" s="1">
        <f t="shared" si="287"/>
        <v>43780</v>
      </c>
      <c r="P749" s="18">
        <v>1.7930828078925771</v>
      </c>
      <c r="Q749" s="19">
        <f t="shared" si="288"/>
        <v>0</v>
      </c>
      <c r="R749" s="9">
        <f t="shared" si="274"/>
        <v>2.0832999999999999</v>
      </c>
      <c r="S749" s="9">
        <f t="shared" si="290"/>
        <v>4.4020000000000001</v>
      </c>
      <c r="T749" s="9">
        <f t="shared" si="275"/>
        <v>2.6897099999999998</v>
      </c>
      <c r="U749" s="9">
        <f t="shared" si="281"/>
        <v>1.8598327620772843</v>
      </c>
      <c r="V749" s="9">
        <f t="shared" si="282"/>
        <v>1.7122900000000003</v>
      </c>
      <c r="W749" s="9">
        <f t="shared" si="283"/>
        <v>0.8298772379227155</v>
      </c>
      <c r="Y749" s="1">
        <f t="shared" si="276"/>
        <v>43780</v>
      </c>
      <c r="Z749" s="2">
        <f t="shared" si="277"/>
        <v>8.0000000000000002E-3</v>
      </c>
      <c r="AA749" s="2">
        <f>HLOOKUP(O749,[2]Monitor!$2:$344,343,FALSE)/100</f>
        <v>6.7000000000000002E-3</v>
      </c>
      <c r="AB749" s="2">
        <f>HLOOKUP(O749,[2]Ponta!$2:$344,343,FALSE)/100</f>
        <v>5.7999999999999996E-3</v>
      </c>
      <c r="AC749" s="2">
        <f t="shared" si="299"/>
        <v>8.433818114873981E-3</v>
      </c>
      <c r="AD749" s="2">
        <f t="shared" si="300"/>
        <v>3.7703519981857614E-3</v>
      </c>
      <c r="AE749" s="22">
        <f t="shared" si="301"/>
        <v>2.2814293338439651E-2</v>
      </c>
      <c r="AF749" s="2">
        <f t="shared" si="284"/>
        <v>6.971343300000001E-3</v>
      </c>
      <c r="AG749" s="2">
        <f t="shared" si="291"/>
        <v>4.1959980000000011E-3</v>
      </c>
      <c r="AH749" s="2">
        <f t="shared" si="266"/>
        <v>1.2505855478125128E-2</v>
      </c>
      <c r="AI749" s="2">
        <f t="shared" si="297"/>
        <v>1.49713779069363E-2</v>
      </c>
      <c r="AJ749" s="2"/>
      <c r="AN749" s="1">
        <f t="shared" si="285"/>
        <v>43780</v>
      </c>
      <c r="AO749" s="9">
        <f t="shared" si="278"/>
        <v>1.886887728</v>
      </c>
      <c r="AP749" s="9">
        <f t="shared" si="279"/>
        <v>1.7643398124174374</v>
      </c>
      <c r="AQ749" s="18">
        <f t="shared" si="280"/>
        <v>1.7930828078925771</v>
      </c>
      <c r="AR749" s="21">
        <f t="shared" si="286"/>
        <v>0</v>
      </c>
      <c r="AS749" s="9">
        <f t="shared" si="269"/>
        <v>1.0162910768508686</v>
      </c>
      <c r="AT749" s="10">
        <f t="shared" si="302"/>
        <v>5.1595966232431456E-2</v>
      </c>
      <c r="AU749" s="10">
        <f t="shared" si="303"/>
        <v>1.0637999237720575E-2</v>
      </c>
    </row>
    <row r="750" spans="3:47" x14ac:dyDescent="0.25">
      <c r="C750" s="1">
        <v>43781</v>
      </c>
      <c r="D750">
        <v>4.1639999999999997</v>
      </c>
      <c r="E750">
        <v>56.8</v>
      </c>
      <c r="F750">
        <v>161.44</v>
      </c>
      <c r="G750">
        <v>4.4020000000000001</v>
      </c>
      <c r="H750">
        <v>2.6897099999999998</v>
      </c>
      <c r="I750">
        <v>2.0832999999999999</v>
      </c>
      <c r="J750" s="2" t="e">
        <f>HLOOKUP($C750,'[1]CoreIAM(Proj)'!$A$2:$OA$447,446,FALSE)/100</f>
        <v>#N/A</v>
      </c>
      <c r="K750" s="2"/>
      <c r="O750" s="1">
        <f t="shared" si="287"/>
        <v>43781</v>
      </c>
      <c r="P750" s="18">
        <v>1.7930828078925771</v>
      </c>
      <c r="Q750" s="19">
        <f t="shared" si="288"/>
        <v>0</v>
      </c>
      <c r="R750" s="9">
        <f t="shared" si="274"/>
        <v>2.0832999999999999</v>
      </c>
      <c r="S750" s="9">
        <f t="shared" si="290"/>
        <v>4.4020000000000001</v>
      </c>
      <c r="T750" s="9">
        <f t="shared" si="275"/>
        <v>2.6897099999999998</v>
      </c>
      <c r="U750" s="9">
        <f t="shared" si="281"/>
        <v>1.8598327620772843</v>
      </c>
      <c r="V750" s="9">
        <f t="shared" si="282"/>
        <v>1.7122900000000003</v>
      </c>
      <c r="W750" s="9">
        <f t="shared" si="283"/>
        <v>0.8298772379227155</v>
      </c>
      <c r="Y750" s="1">
        <f t="shared" si="276"/>
        <v>43781</v>
      </c>
      <c r="Z750" s="2" t="e">
        <f t="shared" si="277"/>
        <v>#N/A</v>
      </c>
      <c r="AA750" s="2">
        <f>HLOOKUP(O750,[2]Monitor!$2:$344,343,FALSE)/100</f>
        <v>6.6E-3</v>
      </c>
      <c r="AB750" s="2">
        <f>HLOOKUP(O750,[2]Ponta!$2:$344,343,FALSE)/100</f>
        <v>6.5000000000000006E-3</v>
      </c>
      <c r="AC750" s="2">
        <f t="shared" si="299"/>
        <v>7.8290260277744661E-3</v>
      </c>
      <c r="AD750" s="2">
        <f t="shared" si="300"/>
        <v>2.0300543212863342E-3</v>
      </c>
      <c r="AE750" s="22">
        <f t="shared" si="301"/>
        <v>2.0535507893989502E-2</v>
      </c>
      <c r="AF750" s="2">
        <f t="shared" si="284"/>
        <v>6.8672934000000001E-3</v>
      </c>
      <c r="AG750" s="2">
        <f t="shared" si="291"/>
        <v>4.8487088000000005E-3</v>
      </c>
      <c r="AH750" s="2">
        <f t="shared" si="266"/>
        <v>1.1776914925466996E-2</v>
      </c>
      <c r="AI750" s="2">
        <f t="shared" si="297"/>
        <v>1.4657627699881902E-2</v>
      </c>
      <c r="AJ750" s="2"/>
      <c r="AN750" s="1">
        <f t="shared" si="285"/>
        <v>43781</v>
      </c>
      <c r="AO750" s="9">
        <f t="shared" si="278"/>
        <v>1.8921215999999996</v>
      </c>
      <c r="AP750" s="9">
        <f t="shared" si="279"/>
        <v>1.7760532628797885</v>
      </c>
      <c r="AQ750" s="18">
        <f t="shared" si="280"/>
        <v>1.7930828078925771</v>
      </c>
      <c r="AR750" s="21">
        <f t="shared" si="286"/>
        <v>0</v>
      </c>
      <c r="AS750" s="9">
        <f t="shared" si="269"/>
        <v>1.0095884202172947</v>
      </c>
      <c r="AT750" s="10">
        <f t="shared" si="302"/>
        <v>5.451289584159813E-2</v>
      </c>
      <c r="AU750" s="10">
        <f t="shared" si="303"/>
        <v>1.7347624025487951E-2</v>
      </c>
    </row>
    <row r="751" spans="3:47" x14ac:dyDescent="0.25">
      <c r="C751" s="1">
        <v>43782</v>
      </c>
      <c r="D751">
        <v>4.1767000000000003</v>
      </c>
      <c r="E751">
        <v>57.12</v>
      </c>
      <c r="F751">
        <v>163.65</v>
      </c>
      <c r="G751">
        <v>4.4020000000000001</v>
      </c>
      <c r="H751">
        <v>2.6897099999999998</v>
      </c>
      <c r="I751">
        <v>2.0832999999999999</v>
      </c>
      <c r="J751" s="2" t="e">
        <f>HLOOKUP($C751,'[1]CoreIAM(Proj)'!$A$2:$OA$447,446,FALSE)/100</f>
        <v>#N/A</v>
      </c>
      <c r="K751" s="2"/>
      <c r="O751" s="1">
        <f t="shared" si="287"/>
        <v>43782</v>
      </c>
      <c r="P751" s="18">
        <v>1.7930828078925771</v>
      </c>
      <c r="Q751" s="19">
        <f t="shared" si="288"/>
        <v>0</v>
      </c>
      <c r="R751" s="9">
        <f t="shared" si="274"/>
        <v>2.0832999999999999</v>
      </c>
      <c r="S751" s="9">
        <f t="shared" si="290"/>
        <v>4.4020000000000001</v>
      </c>
      <c r="T751" s="9">
        <f t="shared" si="275"/>
        <v>2.6897099999999998</v>
      </c>
      <c r="U751" s="9">
        <f t="shared" si="281"/>
        <v>1.8598327620772843</v>
      </c>
      <c r="V751" s="9">
        <f t="shared" si="282"/>
        <v>1.7122900000000003</v>
      </c>
      <c r="W751" s="9">
        <f t="shared" si="283"/>
        <v>0.8298772379227155</v>
      </c>
      <c r="Y751" s="1">
        <f t="shared" si="276"/>
        <v>43782</v>
      </c>
      <c r="Z751" s="2" t="e">
        <f t="shared" si="277"/>
        <v>#N/A</v>
      </c>
      <c r="AA751" s="2">
        <f>HLOOKUP(O751,[2]Monitor!$2:$344,343,FALSE)/100</f>
        <v>6.5000000000000006E-3</v>
      </c>
      <c r="AB751" s="2">
        <f>HLOOKUP(O751,[2]Ponta!$2:$344,343,FALSE)/100</f>
        <v>7.4999999999999997E-3</v>
      </c>
      <c r="AC751" s="2">
        <f t="shared" si="299"/>
        <v>7.2252343319239021E-3</v>
      </c>
      <c r="AD751" s="2">
        <f t="shared" si="300"/>
        <v>2.9493263415614202E-4</v>
      </c>
      <c r="AE751" s="22">
        <f t="shared" si="301"/>
        <v>1.8270190761297656E-2</v>
      </c>
      <c r="AF751" s="2">
        <f t="shared" si="284"/>
        <v>6.763243500000001E-3</v>
      </c>
      <c r="AG751" s="2">
        <f t="shared" si="291"/>
        <v>4.4757312000000002E-3</v>
      </c>
      <c r="AH751" s="2">
        <f t="shared" si="266"/>
        <v>1.1051646120844416E-2</v>
      </c>
      <c r="AI751" s="2">
        <f t="shared" si="297"/>
        <v>1.4732834790630211E-2</v>
      </c>
      <c r="AJ751" s="2"/>
      <c r="AN751" s="1">
        <f t="shared" si="285"/>
        <v>43782</v>
      </c>
      <c r="AO751" s="9">
        <f t="shared" si="278"/>
        <v>1.9085848320000001</v>
      </c>
      <c r="AP751" s="9">
        <f t="shared" si="279"/>
        <v>1.8058572126816381</v>
      </c>
      <c r="AQ751" s="18">
        <f t="shared" si="280"/>
        <v>1.7930828078925771</v>
      </c>
      <c r="AR751" s="21">
        <f t="shared" si="286"/>
        <v>0</v>
      </c>
      <c r="AS751" s="9">
        <f t="shared" si="269"/>
        <v>0.99292612688348081</v>
      </c>
      <c r="AT751" s="10">
        <f t="shared" si="302"/>
        <v>6.3688146761640807E-2</v>
      </c>
      <c r="AU751" s="10">
        <f t="shared" si="303"/>
        <v>3.4419734502806776E-2</v>
      </c>
    </row>
    <row r="752" spans="3:47" x14ac:dyDescent="0.25">
      <c r="C752" s="1">
        <v>43783</v>
      </c>
      <c r="D752">
        <v>4.1893000000000002</v>
      </c>
      <c r="E752">
        <v>56.77</v>
      </c>
      <c r="F752">
        <v>161.58000000000001</v>
      </c>
      <c r="G752">
        <v>4.4020000000000001</v>
      </c>
      <c r="H752">
        <v>2.6897099999999998</v>
      </c>
      <c r="I752">
        <v>2.0855000000000001</v>
      </c>
      <c r="J752" s="2" t="e">
        <f>HLOOKUP($C752,'[1]CoreIAM(Proj)'!$A$2:$OA$447,446,FALSE)/100</f>
        <v>#N/A</v>
      </c>
      <c r="K752" s="2"/>
      <c r="O752" s="1">
        <f t="shared" si="287"/>
        <v>43783</v>
      </c>
      <c r="P752" s="18">
        <v>1.7930828078925771</v>
      </c>
      <c r="Q752" s="19">
        <f t="shared" si="288"/>
        <v>0</v>
      </c>
      <c r="R752" s="9">
        <f t="shared" si="274"/>
        <v>2.0855000000000001</v>
      </c>
      <c r="S752" s="9">
        <f t="shared" si="290"/>
        <v>4.4020000000000001</v>
      </c>
      <c r="T752" s="9">
        <f t="shared" si="275"/>
        <v>2.6897099999999998</v>
      </c>
      <c r="U752" s="9">
        <f t="shared" si="281"/>
        <v>1.8603387620772844</v>
      </c>
      <c r="V752" s="9">
        <f t="shared" si="282"/>
        <v>1.7122900000000003</v>
      </c>
      <c r="W752" s="9">
        <f t="shared" si="283"/>
        <v>0.82937123792271539</v>
      </c>
      <c r="Y752" s="1">
        <f t="shared" si="276"/>
        <v>43783</v>
      </c>
      <c r="Z752" s="2" t="e">
        <f t="shared" si="277"/>
        <v>#N/A</v>
      </c>
      <c r="AA752" s="2">
        <f>HLOOKUP(O752,[2]Monitor!$2:$344,343,FALSE)/100</f>
        <v>6.4000000000000003E-3</v>
      </c>
      <c r="AB752" s="2">
        <f>HLOOKUP(O752,[2]Ponta!$2:$344,343,FALSE)/100</f>
        <v>8.2000000000000007E-3</v>
      </c>
      <c r="AC752" s="2">
        <f t="shared" si="299"/>
        <v>6.6224405472405934E-3</v>
      </c>
      <c r="AD752" s="2">
        <f t="shared" si="300"/>
        <v>-1.4350361205437423E-3</v>
      </c>
      <c r="AE752" s="22">
        <f t="shared" si="301"/>
        <v>1.7299636884668068E-2</v>
      </c>
      <c r="AF752" s="2">
        <f t="shared" si="284"/>
        <v>6.659193600000001E-3</v>
      </c>
      <c r="AG752" s="2">
        <f t="shared" si="291"/>
        <v>2.7040875999999998E-3</v>
      </c>
      <c r="AH752" s="2">
        <f t="shared" si="266"/>
        <v>1.0330021391497834E-2</v>
      </c>
      <c r="AI752" s="2">
        <f t="shared" si="297"/>
        <v>1.4807832445579082E-2</v>
      </c>
      <c r="AJ752" s="2"/>
      <c r="AN752" s="1">
        <f t="shared" si="285"/>
        <v>43783</v>
      </c>
      <c r="AO752" s="9">
        <f t="shared" si="278"/>
        <v>1.9026124880000002</v>
      </c>
      <c r="AP752" s="9">
        <f t="shared" si="279"/>
        <v>1.7883939075297226</v>
      </c>
      <c r="AQ752" s="18">
        <f t="shared" si="280"/>
        <v>1.7930828078925771</v>
      </c>
      <c r="AR752" s="21">
        <f t="shared" si="286"/>
        <v>0</v>
      </c>
      <c r="AS752" s="9">
        <f t="shared" si="269"/>
        <v>1.0026218498861537</v>
      </c>
      <c r="AT752" s="10">
        <f t="shared" si="302"/>
        <v>6.0359653621241183E-2</v>
      </c>
      <c r="AU752" s="10">
        <f t="shared" si="303"/>
        <v>2.4416514230501507E-2</v>
      </c>
    </row>
    <row r="753" spans="3:47" x14ac:dyDescent="0.25">
      <c r="C753" s="1">
        <v>43784</v>
      </c>
      <c r="D753">
        <v>4.1893000000000002</v>
      </c>
      <c r="E753">
        <v>57.72</v>
      </c>
      <c r="F753">
        <v>163.5</v>
      </c>
      <c r="G753">
        <v>4.4020000000000001</v>
      </c>
      <c r="H753">
        <v>2.6897099999999998</v>
      </c>
      <c r="I753">
        <v>2.0855000000000001</v>
      </c>
      <c r="J753" s="2" t="e">
        <f>HLOOKUP($C753,'[1]CoreIAM(Proj)'!$A$2:$OA$447,446,FALSE)/100</f>
        <v>#N/A</v>
      </c>
      <c r="K753" s="2"/>
      <c r="O753" s="1">
        <f t="shared" si="287"/>
        <v>43784</v>
      </c>
      <c r="P753" s="18">
        <v>1.7930828078925771</v>
      </c>
      <c r="Q753" s="19">
        <f t="shared" si="288"/>
        <v>0</v>
      </c>
      <c r="R753" s="9">
        <f t="shared" si="274"/>
        <v>2.0855000000000001</v>
      </c>
      <c r="S753" s="9">
        <f t="shared" si="290"/>
        <v>4.4020000000000001</v>
      </c>
      <c r="T753" s="9">
        <f t="shared" si="275"/>
        <v>2.6897099999999998</v>
      </c>
      <c r="U753" s="9">
        <f t="shared" si="281"/>
        <v>1.8603387620772844</v>
      </c>
      <c r="V753" s="9">
        <f t="shared" si="282"/>
        <v>1.7122900000000003</v>
      </c>
      <c r="W753" s="9">
        <f t="shared" si="283"/>
        <v>0.82937123792271539</v>
      </c>
      <c r="Y753" s="1">
        <f t="shared" si="276"/>
        <v>43784</v>
      </c>
      <c r="Z753" s="2" t="e">
        <f t="shared" si="277"/>
        <v>#N/A</v>
      </c>
      <c r="AA753" s="2">
        <f>HLOOKUP(O753,[2]Monitor!$2:$344,343,FALSE)/100</f>
        <v>6.5000000000000006E-3</v>
      </c>
      <c r="AB753" s="2">
        <f>HLOOKUP(O753,[2]Ponta!$2:$344,343,FALSE)/100</f>
        <v>6.4000000000000003E-3</v>
      </c>
      <c r="AC753" s="2">
        <f t="shared" si="299"/>
        <v>6.0206422018347361E-3</v>
      </c>
      <c r="AD753" s="2">
        <f t="shared" si="300"/>
        <v>-3.1598748634041884E-3</v>
      </c>
      <c r="AE753" s="22">
        <f t="shared" si="301"/>
        <v>1.6273870983841254E-2</v>
      </c>
      <c r="AF753" s="2">
        <f t="shared" si="284"/>
        <v>6.763243500000001E-3</v>
      </c>
      <c r="AG753" s="2">
        <f t="shared" si="291"/>
        <v>4.5689756000000005E-3</v>
      </c>
      <c r="AH753" s="2">
        <f t="shared" si="266"/>
        <v>9.6120133420509509E-3</v>
      </c>
      <c r="AI753" s="2">
        <f t="shared" si="297"/>
        <v>1.4056386590381864E-2</v>
      </c>
      <c r="AJ753" s="2"/>
      <c r="AN753" s="1">
        <f t="shared" si="285"/>
        <v>43784</v>
      </c>
      <c r="AO753" s="9">
        <f t="shared" si="278"/>
        <v>1.9344511680000001</v>
      </c>
      <c r="AP753" s="9">
        <f t="shared" si="279"/>
        <v>1.8096447820343462</v>
      </c>
      <c r="AQ753" s="18">
        <f t="shared" si="280"/>
        <v>1.7930828078925771</v>
      </c>
      <c r="AR753" s="21">
        <f t="shared" si="286"/>
        <v>0</v>
      </c>
      <c r="AS753" s="9">
        <f t="shared" si="269"/>
        <v>0.99084794192418768</v>
      </c>
      <c r="AT753" s="10">
        <f t="shared" si="302"/>
        <v>7.8103914162727328E-2</v>
      </c>
      <c r="AU753" s="10">
        <f t="shared" si="303"/>
        <v>3.6589306081736606E-2</v>
      </c>
    </row>
    <row r="754" spans="3:47" x14ac:dyDescent="0.25">
      <c r="C754" s="1">
        <v>43787</v>
      </c>
      <c r="D754">
        <v>4.2092000000000001</v>
      </c>
      <c r="E754">
        <v>57.05</v>
      </c>
      <c r="F754">
        <v>162.1</v>
      </c>
      <c r="G754">
        <v>4.407</v>
      </c>
      <c r="H754">
        <v>2.7261199999999999</v>
      </c>
      <c r="I754">
        <v>2.0855000000000001</v>
      </c>
      <c r="J754" s="2" t="e">
        <f>HLOOKUP($C754,'[1]CoreIAM(Proj)'!$A$2:$OA$447,446,FALSE)/100</f>
        <v>#N/A</v>
      </c>
      <c r="K754" s="2"/>
      <c r="O754" s="1">
        <f t="shared" si="287"/>
        <v>43787</v>
      </c>
      <c r="P754" s="18">
        <v>1.7930828078925771</v>
      </c>
      <c r="Q754" s="19">
        <f t="shared" si="288"/>
        <v>0</v>
      </c>
      <c r="R754" s="9">
        <f t="shared" si="274"/>
        <v>2.0855000000000001</v>
      </c>
      <c r="S754" s="9">
        <f t="shared" si="290"/>
        <v>4.407</v>
      </c>
      <c r="T754" s="9">
        <f t="shared" si="275"/>
        <v>2.7261199999999999</v>
      </c>
      <c r="U754" s="9">
        <f t="shared" si="281"/>
        <v>1.8603387620772844</v>
      </c>
      <c r="V754" s="9">
        <f t="shared" si="282"/>
        <v>1.6808800000000002</v>
      </c>
      <c r="W754" s="9">
        <f t="shared" si="283"/>
        <v>0.86578123792271544</v>
      </c>
      <c r="Y754" s="1">
        <f t="shared" si="276"/>
        <v>43787</v>
      </c>
      <c r="Z754" s="2" t="e">
        <f t="shared" si="277"/>
        <v>#N/A</v>
      </c>
      <c r="AA754" s="2">
        <f>HLOOKUP(O754,[2]Monitor!$2:$344,343,FALSE)/100</f>
        <v>6.0999999999999995E-3</v>
      </c>
      <c r="AB754" s="2">
        <f>HLOOKUP(O754,[2]Ponta!$2:$344,343,FALSE)/100</f>
        <v>6.1999999999999998E-3</v>
      </c>
      <c r="AC754" s="2">
        <f t="shared" si="299"/>
        <v>5.6267332859663011E-3</v>
      </c>
      <c r="AD754" s="2">
        <f t="shared" si="300"/>
        <v>-2.6931930267841686E-3</v>
      </c>
      <c r="AE754" s="22">
        <f t="shared" si="301"/>
        <v>1.5251466124313273E-2</v>
      </c>
      <c r="AF754" s="2">
        <f t="shared" si="284"/>
        <v>6.3470439E-3</v>
      </c>
      <c r="AG754" s="2">
        <f t="shared" si="291"/>
        <v>4.2892424000000005E-3</v>
      </c>
      <c r="AH754" s="2">
        <f t="shared" si="266"/>
        <v>8.8975948510452863E-3</v>
      </c>
      <c r="AI754" s="2">
        <f t="shared" si="297"/>
        <v>1.3309166197053178E-2</v>
      </c>
      <c r="AJ754" s="2"/>
      <c r="AN754" s="1">
        <f t="shared" si="285"/>
        <v>43787</v>
      </c>
      <c r="AO754" s="9">
        <f t="shared" si="278"/>
        <v>1.92107888</v>
      </c>
      <c r="AP754" s="9">
        <f t="shared" si="279"/>
        <v>1.802671915455746</v>
      </c>
      <c r="AQ754" s="18">
        <f t="shared" si="280"/>
        <v>1.7930828078925771</v>
      </c>
      <c r="AR754" s="21">
        <f t="shared" si="286"/>
        <v>0</v>
      </c>
      <c r="AS754" s="9">
        <f t="shared" si="269"/>
        <v>0.99468061410345732</v>
      </c>
      <c r="AT754" s="10">
        <f t="shared" si="302"/>
        <v>7.0651301105031816E-2</v>
      </c>
      <c r="AU754" s="10">
        <f t="shared" si="303"/>
        <v>3.2595152643520864E-2</v>
      </c>
    </row>
    <row r="755" spans="3:47" x14ac:dyDescent="0.25">
      <c r="C755" s="1">
        <v>43788</v>
      </c>
      <c r="D755">
        <v>4.1993999999999998</v>
      </c>
      <c r="E755">
        <v>55.21</v>
      </c>
      <c r="F755">
        <v>160.37</v>
      </c>
      <c r="G755">
        <v>4.407</v>
      </c>
      <c r="H755">
        <v>2.7261199999999999</v>
      </c>
      <c r="I755">
        <v>2.0855000000000001</v>
      </c>
      <c r="J755" s="2" t="e">
        <f>HLOOKUP($C755,'[1]CoreIAM(Proj)'!$A$2:$OA$447,446,FALSE)/100</f>
        <v>#N/A</v>
      </c>
      <c r="K755" s="2"/>
      <c r="O755" s="1">
        <f t="shared" si="287"/>
        <v>43788</v>
      </c>
      <c r="P755" s="18">
        <v>1.8427566613966593</v>
      </c>
      <c r="Q755" s="19">
        <f t="shared" si="288"/>
        <v>4.9673853504082155E-2</v>
      </c>
      <c r="R755" s="9">
        <f t="shared" si="274"/>
        <v>2.0855000000000001</v>
      </c>
      <c r="S755" s="9">
        <f t="shared" si="290"/>
        <v>4.407</v>
      </c>
      <c r="T755" s="9">
        <f t="shared" si="275"/>
        <v>2.7261199999999999</v>
      </c>
      <c r="U755" s="9">
        <f t="shared" si="281"/>
        <v>1.8985876292754278</v>
      </c>
      <c r="V755" s="9">
        <f t="shared" si="282"/>
        <v>1.6808800000000002</v>
      </c>
      <c r="W755" s="9">
        <f t="shared" si="283"/>
        <v>0.82753237072457209</v>
      </c>
      <c r="Y755" s="1">
        <f t="shared" si="276"/>
        <v>43788</v>
      </c>
      <c r="Z755" s="2" t="e">
        <f t="shared" si="277"/>
        <v>#N/A</v>
      </c>
      <c r="AA755" s="2">
        <f>HLOOKUP(O755,[2]Monitor!$2:$344,343,FALSE)/100</f>
        <v>5.6000000000000008E-3</v>
      </c>
      <c r="AB755" s="2">
        <f>HLOOKUP(O755,[2]Ponta!$2:$344,343,FALSE)/100</f>
        <v>5.7999999999999996E-3</v>
      </c>
      <c r="AC755" s="2">
        <f t="shared" si="299"/>
        <v>5.2333837203974998E-3</v>
      </c>
      <c r="AD755" s="2">
        <f t="shared" si="300"/>
        <v>-2.2266911022447156E-3</v>
      </c>
      <c r="AE755" s="22">
        <f t="shared" si="301"/>
        <v>1.5281115423597225E-2</v>
      </c>
      <c r="AF755" s="2">
        <f t="shared" si="284"/>
        <v>5.8267944000000016E-3</v>
      </c>
      <c r="AG755" s="2">
        <f t="shared" si="291"/>
        <v>3.7297760000000002E-3</v>
      </c>
      <c r="AH755" s="2">
        <f t="shared" ref="AH755:AH818" si="304">AD739*$AH$2</f>
        <v>8.0551287432599986E-3</v>
      </c>
      <c r="AI755" s="2">
        <f t="shared" si="297"/>
        <v>1.2566135725168825E-2</v>
      </c>
      <c r="AJ755" s="2"/>
      <c r="AN755" s="1">
        <f t="shared" si="285"/>
        <v>43788</v>
      </c>
      <c r="AO755" s="9">
        <f t="shared" si="278"/>
        <v>1.8547909919999999</v>
      </c>
      <c r="AP755" s="9">
        <f t="shared" si="279"/>
        <v>1.7792807873183618</v>
      </c>
      <c r="AQ755" s="18">
        <f t="shared" si="280"/>
        <v>1.8427566613966593</v>
      </c>
      <c r="AR755" s="21">
        <f t="shared" si="286"/>
        <v>2.7703044881939531E-2</v>
      </c>
      <c r="AS755" s="9">
        <f t="shared" si="269"/>
        <v>1.0356750179795764</v>
      </c>
      <c r="AT755" s="10">
        <f>AO755/AO$755-1</f>
        <v>0</v>
      </c>
      <c r="AU755" s="10">
        <f t="shared" ref="AU755" si="305">AP755/AP$755-1</f>
        <v>0</v>
      </c>
    </row>
    <row r="756" spans="3:47" x14ac:dyDescent="0.25">
      <c r="C756" s="1">
        <v>43789</v>
      </c>
      <c r="D756">
        <v>4.1967999999999996</v>
      </c>
      <c r="E756">
        <v>57.11</v>
      </c>
      <c r="F756">
        <v>165.63</v>
      </c>
      <c r="G756">
        <v>4.407</v>
      </c>
      <c r="H756">
        <v>2.7261199999999999</v>
      </c>
      <c r="I756">
        <v>2.0855000000000001</v>
      </c>
      <c r="J756" s="2" t="e">
        <f>HLOOKUP($C756,'[1]CoreIAM(Proj)'!$A$2:$OA$447,446,FALSE)/100</f>
        <v>#N/A</v>
      </c>
      <c r="K756" s="2"/>
      <c r="O756" s="1">
        <f t="shared" si="287"/>
        <v>43789</v>
      </c>
      <c r="P756" s="18">
        <v>1.8427566613966593</v>
      </c>
      <c r="Q756" s="19">
        <f t="shared" si="288"/>
        <v>0</v>
      </c>
      <c r="R756" s="9">
        <f t="shared" si="274"/>
        <v>2.0855000000000001</v>
      </c>
      <c r="S756" s="9">
        <f t="shared" si="290"/>
        <v>4.407</v>
      </c>
      <c r="T756" s="9">
        <f t="shared" si="275"/>
        <v>2.7261199999999999</v>
      </c>
      <c r="U756" s="9">
        <f t="shared" si="281"/>
        <v>1.8985876292754278</v>
      </c>
      <c r="V756" s="9">
        <f t="shared" si="282"/>
        <v>1.6808800000000002</v>
      </c>
      <c r="W756" s="9">
        <f t="shared" si="283"/>
        <v>0.82753237072457209</v>
      </c>
      <c r="Y756" s="1">
        <f t="shared" si="276"/>
        <v>43789</v>
      </c>
      <c r="Z756" s="2" t="e">
        <f t="shared" si="277"/>
        <v>#N/A</v>
      </c>
      <c r="AA756" s="2">
        <f>HLOOKUP(O756,[2]Monitor!$2:$344,343,FALSE)/100</f>
        <v>4.7999999999999996E-3</v>
      </c>
      <c r="AB756" s="2">
        <f>HLOOKUP(O756,[2]Ponta!$2:$344,343,FALSE)/100</f>
        <v>4.8999999999999998E-3</v>
      </c>
      <c r="AC756" s="2">
        <f t="shared" si="299"/>
        <v>4.8405923145580232E-3</v>
      </c>
      <c r="AD756" s="2">
        <f t="shared" si="300"/>
        <v>-1.7603689857688121E-3</v>
      </c>
      <c r="AE756" s="22">
        <f t="shared" si="301"/>
        <v>1.5310667890784613E-2</v>
      </c>
      <c r="AF756" s="2">
        <f t="shared" si="284"/>
        <v>4.9943951999999996E-3</v>
      </c>
      <c r="AG756" s="2">
        <f t="shared" si="291"/>
        <v>3.2635540000000005E-3</v>
      </c>
      <c r="AH756" s="2">
        <f t="shared" si="304"/>
        <v>7.2165020735605705E-3</v>
      </c>
      <c r="AI756" s="2">
        <f t="shared" si="297"/>
        <v>1.1827260031764463E-2</v>
      </c>
      <c r="AJ756" s="2"/>
      <c r="AN756" s="1">
        <f t="shared" si="285"/>
        <v>43789</v>
      </c>
      <c r="AO756" s="9">
        <f t="shared" si="278"/>
        <v>1.9174339839999999</v>
      </c>
      <c r="AP756" s="9">
        <f t="shared" si="279"/>
        <v>1.8365019392338175</v>
      </c>
      <c r="AQ756" s="18">
        <f t="shared" si="280"/>
        <v>1.8427566613966593</v>
      </c>
      <c r="AR756" s="21">
        <f t="shared" si="286"/>
        <v>0</v>
      </c>
      <c r="AS756" s="9">
        <f t="shared" si="269"/>
        <v>1.0034057803203036</v>
      </c>
      <c r="AT756" s="10">
        <f t="shared" ref="AT756:AT760" si="306">AO756/AO$755-1</f>
        <v>3.3773612374757622E-2</v>
      </c>
      <c r="AU756" s="10">
        <f t="shared" ref="AU756:AU760" si="307">AP756/AP$755-1</f>
        <v>3.2159708756084759E-2</v>
      </c>
    </row>
    <row r="757" spans="3:47" x14ac:dyDescent="0.25">
      <c r="C757" s="1">
        <v>43790</v>
      </c>
      <c r="D757">
        <v>4.1954000000000002</v>
      </c>
      <c r="E757">
        <v>58.58</v>
      </c>
      <c r="F757">
        <v>170.44</v>
      </c>
      <c r="G757">
        <v>4.407</v>
      </c>
      <c r="H757">
        <v>2.7261199999999999</v>
      </c>
      <c r="I757">
        <v>2.0855000000000001</v>
      </c>
      <c r="J757" s="2" t="e">
        <f>HLOOKUP($C757,'[1]CoreIAM(Proj)'!$A$2:$OA$447,446,FALSE)/100</f>
        <v>#N/A</v>
      </c>
      <c r="K757" s="2"/>
      <c r="O757" s="1">
        <f t="shared" si="287"/>
        <v>43790</v>
      </c>
      <c r="P757" s="18">
        <v>1.8427566613966593</v>
      </c>
      <c r="Q757" s="19">
        <f t="shared" si="288"/>
        <v>0</v>
      </c>
      <c r="R757" s="9">
        <f t="shared" si="274"/>
        <v>2.0855000000000001</v>
      </c>
      <c r="S757" s="9">
        <f t="shared" si="290"/>
        <v>4.407</v>
      </c>
      <c r="T757" s="9">
        <f t="shared" si="275"/>
        <v>2.7261199999999999</v>
      </c>
      <c r="U757" s="9">
        <f t="shared" si="281"/>
        <v>1.8985876292754278</v>
      </c>
      <c r="V757" s="9">
        <f t="shared" si="282"/>
        <v>1.6808800000000002</v>
      </c>
      <c r="W757" s="9">
        <f t="shared" si="283"/>
        <v>0.82753237072457209</v>
      </c>
      <c r="Y757" s="1">
        <f t="shared" si="276"/>
        <v>43790</v>
      </c>
      <c r="Z757" s="2" t="e">
        <f t="shared" si="277"/>
        <v>#N/A</v>
      </c>
      <c r="AA757" s="2">
        <f>HLOOKUP(O757,[2]Monitor!$2:$344,343,FALSE)/100</f>
        <v>4.7000000000000002E-3</v>
      </c>
      <c r="AB757" s="2">
        <f>HLOOKUP(O757,[2]Ponta!$2:$344,343,FALSE)/100</f>
        <v>5.4000000000000003E-3</v>
      </c>
      <c r="AC757" s="2">
        <f t="shared" si="299"/>
        <v>4.4483578812548608E-3</v>
      </c>
      <c r="AD757" s="2">
        <f t="shared" si="300"/>
        <v>-1.2942265734174896E-3</v>
      </c>
      <c r="AE757" s="22">
        <f t="shared" si="301"/>
        <v>1.5340123999470157E-2</v>
      </c>
      <c r="AF757" s="2">
        <f t="shared" si="284"/>
        <v>4.8903453000000005E-3</v>
      </c>
      <c r="AG757" s="2">
        <f t="shared" si="291"/>
        <v>5.4081751999999995E-3</v>
      </c>
      <c r="AH757" s="2">
        <f t="shared" si="304"/>
        <v>6.381688654952233E-3</v>
      </c>
      <c r="AI757" s="2">
        <f t="shared" si="297"/>
        <v>1.1242608266425203E-2</v>
      </c>
      <c r="AJ757" s="2"/>
      <c r="AN757" s="1">
        <f t="shared" si="285"/>
        <v>43790</v>
      </c>
      <c r="AO757" s="9">
        <f t="shared" si="278"/>
        <v>1.9661322560000001</v>
      </c>
      <c r="AP757" s="9">
        <f t="shared" si="279"/>
        <v>1.8892046922060768</v>
      </c>
      <c r="AQ757" s="18">
        <f t="shared" si="280"/>
        <v>1.8427566613966593</v>
      </c>
      <c r="AR757" s="21">
        <f t="shared" si="286"/>
        <v>0</v>
      </c>
      <c r="AS757" s="9">
        <f t="shared" si="269"/>
        <v>0.97541397657911866</v>
      </c>
      <c r="AT757" s="10">
        <f t="shared" si="306"/>
        <v>6.0029008378966742E-2</v>
      </c>
      <c r="AU757" s="10">
        <f t="shared" si="307"/>
        <v>6.1779965068575082E-2</v>
      </c>
    </row>
    <row r="758" spans="3:47" x14ac:dyDescent="0.25">
      <c r="C758" s="1">
        <v>43791</v>
      </c>
      <c r="D758">
        <v>4.1951999999999998</v>
      </c>
      <c r="E758">
        <v>57.77</v>
      </c>
      <c r="F758">
        <v>167.43</v>
      </c>
      <c r="G758">
        <v>4.407</v>
      </c>
      <c r="H758">
        <v>2.7261199999999999</v>
      </c>
      <c r="I758">
        <v>2.0960000000000001</v>
      </c>
      <c r="J758" s="2" t="e">
        <f>HLOOKUP($C758,'[1]CoreIAM(Proj)'!$A$2:$OA$447,446,FALSE)/100</f>
        <v>#N/A</v>
      </c>
      <c r="K758" s="2"/>
      <c r="O758" s="1">
        <f t="shared" si="287"/>
        <v>43791</v>
      </c>
      <c r="P758" s="18">
        <v>1.8427566613966593</v>
      </c>
      <c r="Q758" s="19">
        <f t="shared" si="288"/>
        <v>0</v>
      </c>
      <c r="R758" s="9">
        <f t="shared" si="274"/>
        <v>2.0960000000000001</v>
      </c>
      <c r="S758" s="9">
        <f t="shared" si="290"/>
        <v>4.407</v>
      </c>
      <c r="T758" s="9">
        <f t="shared" si="275"/>
        <v>2.7261199999999999</v>
      </c>
      <c r="U758" s="9">
        <f t="shared" si="281"/>
        <v>1.9010026292754278</v>
      </c>
      <c r="V758" s="9">
        <f t="shared" si="282"/>
        <v>1.6808800000000002</v>
      </c>
      <c r="W758" s="9">
        <f t="shared" si="283"/>
        <v>0.82511737072457203</v>
      </c>
      <c r="Y758" s="1">
        <f t="shared" si="276"/>
        <v>43791</v>
      </c>
      <c r="Z758" s="2" t="e">
        <f t="shared" si="277"/>
        <v>#N/A</v>
      </c>
      <c r="AA758" s="2">
        <f>HLOOKUP(O758,[2]Monitor!$2:$344,343,FALSE)/100</f>
        <v>5.1999999999999998E-3</v>
      </c>
      <c r="AB758" s="2">
        <f>HLOOKUP(O758,[2]Ponta!$2:$344,343,FALSE)/100</f>
        <v>6.4000000000000003E-3</v>
      </c>
      <c r="AC758" s="2">
        <f t="shared" si="299"/>
        <v>4.0566792366585336E-3</v>
      </c>
      <c r="AD758" s="2">
        <f t="shared" si="300"/>
        <v>-8.2826376133460222E-4</v>
      </c>
      <c r="AE758" s="22">
        <f t="shared" si="301"/>
        <v>1.6630431268621182E-2</v>
      </c>
      <c r="AF758" s="2">
        <f t="shared" si="284"/>
        <v>5.4105947999999997E-3</v>
      </c>
      <c r="AG758" s="2">
        <f t="shared" si="291"/>
        <v>6.0608860000000006E-3</v>
      </c>
      <c r="AH758" s="2">
        <f t="shared" si="304"/>
        <v>5.5506625380456137E-3</v>
      </c>
      <c r="AI758" s="2">
        <f t="shared" si="297"/>
        <v>1.0632624105742993E-2</v>
      </c>
      <c r="AJ758" s="2"/>
      <c r="AN758" s="1">
        <f t="shared" si="285"/>
        <v>43791</v>
      </c>
      <c r="AO758" s="9">
        <f t="shared" si="278"/>
        <v>1.938853632</v>
      </c>
      <c r="AP758" s="9">
        <f t="shared" si="279"/>
        <v>1.8557525389696166</v>
      </c>
      <c r="AQ758" s="18">
        <f t="shared" si="280"/>
        <v>1.8427566613966593</v>
      </c>
      <c r="AR758" s="21">
        <f t="shared" si="286"/>
        <v>0</v>
      </c>
      <c r="AS758" s="9">
        <f t="shared" si="269"/>
        <v>0.99299697707530921</v>
      </c>
      <c r="AT758" s="10">
        <f t="shared" si="306"/>
        <v>4.5321893605573482E-2</v>
      </c>
      <c r="AU758" s="10">
        <f t="shared" si="307"/>
        <v>4.2979023994581977E-2</v>
      </c>
    </row>
    <row r="759" spans="3:47" x14ac:dyDescent="0.25">
      <c r="C759" s="1">
        <v>43794</v>
      </c>
      <c r="D759">
        <v>4.2270000000000003</v>
      </c>
      <c r="E759">
        <v>58.01</v>
      </c>
      <c r="F759">
        <v>167.48</v>
      </c>
      <c r="G759">
        <v>4.4130000000000003</v>
      </c>
      <c r="H759">
        <v>2.8150399999999998</v>
      </c>
      <c r="I759">
        <v>2.0960000000000001</v>
      </c>
      <c r="J759" s="2" t="e">
        <f>HLOOKUP($C759,'[1]CoreIAM(Proj)'!$A$2:$OA$447,446,FALSE)/100</f>
        <v>#N/A</v>
      </c>
      <c r="K759" s="2"/>
      <c r="O759" s="1">
        <f t="shared" si="287"/>
        <v>43794</v>
      </c>
      <c r="P759" s="18">
        <v>1.8427566613966593</v>
      </c>
      <c r="Q759" s="19">
        <f t="shared" si="288"/>
        <v>0</v>
      </c>
      <c r="R759" s="9">
        <f t="shared" si="274"/>
        <v>2.0960000000000001</v>
      </c>
      <c r="S759" s="9">
        <f t="shared" si="290"/>
        <v>4.4130000000000003</v>
      </c>
      <c r="T759" s="9">
        <f t="shared" si="275"/>
        <v>2.8150399999999998</v>
      </c>
      <c r="U759" s="9">
        <f t="shared" si="281"/>
        <v>1.9010026292754278</v>
      </c>
      <c r="V759" s="9">
        <f t="shared" si="282"/>
        <v>1.5979600000000005</v>
      </c>
      <c r="W759" s="9">
        <f t="shared" si="283"/>
        <v>0.91403737072457192</v>
      </c>
      <c r="Y759" s="1">
        <f t="shared" si="276"/>
        <v>43794</v>
      </c>
      <c r="Z759" s="2" t="e">
        <f t="shared" si="277"/>
        <v>#N/A</v>
      </c>
      <c r="AA759" s="2">
        <f>HLOOKUP(O759,[2]Monitor!$2:$344,343,FALSE)/100</f>
        <v>5.6000000000000008E-3</v>
      </c>
      <c r="AB759" s="2">
        <f>HLOOKUP(O759,[2]Ponta!$2:$344,343,FALSE)/100</f>
        <v>9.1000000000000004E-3</v>
      </c>
      <c r="AC759" s="2">
        <f t="shared" si="299"/>
        <v>4.3418647166360014E-3</v>
      </c>
      <c r="AD759" s="2">
        <f t="shared" si="300"/>
        <v>1.8760747477892803E-3</v>
      </c>
      <c r="AE759" s="22">
        <f t="shared" si="301"/>
        <v>1.7919620280277382E-2</v>
      </c>
      <c r="AF759" s="2">
        <f t="shared" si="284"/>
        <v>5.8267944000000016E-3</v>
      </c>
      <c r="AG759" s="2">
        <f t="shared" si="291"/>
        <v>6.9933299999999999E-3</v>
      </c>
      <c r="AH759" s="2">
        <f t="shared" si="304"/>
        <v>4.7233980083678292E-3</v>
      </c>
      <c r="AI759" s="2">
        <f t="shared" si="297"/>
        <v>1.0025777800397416E-2</v>
      </c>
      <c r="AJ759" s="2"/>
      <c r="AN759" s="1">
        <f t="shared" si="285"/>
        <v>43794</v>
      </c>
      <c r="AO759" s="9">
        <f t="shared" si="278"/>
        <v>1.96166616</v>
      </c>
      <c r="AP759" s="9">
        <f t="shared" si="279"/>
        <v>1.8703777014531044</v>
      </c>
      <c r="AQ759" s="18">
        <f t="shared" si="280"/>
        <v>1.8427566613966593</v>
      </c>
      <c r="AR759" s="21">
        <f t="shared" si="286"/>
        <v>0</v>
      </c>
      <c r="AS759" s="9">
        <f t="shared" si="269"/>
        <v>0.98523237310037093</v>
      </c>
      <c r="AT759" s="10">
        <f t="shared" si="306"/>
        <v>5.7621138155711016E-2</v>
      </c>
      <c r="AU759" s="10">
        <f t="shared" si="307"/>
        <v>5.119872860091923E-2</v>
      </c>
    </row>
    <row r="760" spans="3:47" x14ac:dyDescent="0.25">
      <c r="C760" s="1">
        <v>43795</v>
      </c>
      <c r="D760">
        <v>4.2385999999999999</v>
      </c>
      <c r="E760">
        <v>58.41</v>
      </c>
      <c r="F760">
        <v>170.47</v>
      </c>
      <c r="G760">
        <v>4.4130000000000003</v>
      </c>
      <c r="H760">
        <v>2.8150399999999998</v>
      </c>
      <c r="I760">
        <v>2.0960000000000001</v>
      </c>
      <c r="J760" s="2" t="e">
        <f>HLOOKUP($C760,'[1]CoreIAM(Proj)'!$A$2:$OA$447,446,FALSE)/100</f>
        <v>#N/A</v>
      </c>
      <c r="K760" s="2"/>
      <c r="O760" s="1">
        <f t="shared" si="287"/>
        <v>43795</v>
      </c>
      <c r="P760" s="18">
        <v>1.8427566613966593</v>
      </c>
      <c r="Q760" s="19">
        <f t="shared" si="288"/>
        <v>0</v>
      </c>
      <c r="R760" s="9">
        <f t="shared" si="274"/>
        <v>2.0960000000000001</v>
      </c>
      <c r="S760" s="9">
        <f t="shared" si="290"/>
        <v>4.4130000000000003</v>
      </c>
      <c r="T760" s="9">
        <f t="shared" si="275"/>
        <v>2.8150399999999998</v>
      </c>
      <c r="U760" s="9">
        <f t="shared" si="281"/>
        <v>1.9010026292754278</v>
      </c>
      <c r="V760" s="9">
        <f t="shared" si="282"/>
        <v>1.5979600000000005</v>
      </c>
      <c r="W760" s="9">
        <f t="shared" si="283"/>
        <v>0.91403737072457192</v>
      </c>
      <c r="Y760" s="1">
        <f t="shared" si="276"/>
        <v>43795</v>
      </c>
      <c r="Z760" s="2" t="e">
        <f t="shared" si="277"/>
        <v>#N/A</v>
      </c>
      <c r="AA760" s="2">
        <f>HLOOKUP(O760,[2]Monitor!$2:$344,343,FALSE)/100</f>
        <v>5.7000000000000002E-3</v>
      </c>
      <c r="AB760" s="2">
        <f>HLOOKUP(O760,[2]Ponta!$2:$344,343,FALSE)/100</f>
        <v>8.8999999999999999E-3</v>
      </c>
      <c r="AC760" s="2">
        <f t="shared" si="299"/>
        <v>4.6269850337024021E-3</v>
      </c>
      <c r="AD760" s="2">
        <f t="shared" si="300"/>
        <v>4.5828192943238033E-3</v>
      </c>
      <c r="AE760" s="22">
        <f t="shared" si="301"/>
        <v>1.9207692487531958E-2</v>
      </c>
      <c r="AF760" s="2">
        <f t="shared" si="284"/>
        <v>5.9308443000000008E-3</v>
      </c>
      <c r="AG760" s="2">
        <f t="shared" si="291"/>
        <v>7.6460408000000009E-3</v>
      </c>
      <c r="AH760" s="2">
        <f t="shared" si="304"/>
        <v>4.1050203529344517E-3</v>
      </c>
      <c r="AI760" s="2">
        <f t="shared" si="297"/>
        <v>9.4220452000665315E-3</v>
      </c>
      <c r="AJ760" s="2"/>
      <c r="AN760" s="1">
        <f t="shared" si="285"/>
        <v>43795</v>
      </c>
      <c r="AO760" s="9">
        <f t="shared" si="278"/>
        <v>1.9806130079999997</v>
      </c>
      <c r="AP760" s="9">
        <f t="shared" si="279"/>
        <v>1.9089937701453104</v>
      </c>
      <c r="AQ760" s="18">
        <f t="shared" si="280"/>
        <v>1.8427566613966593</v>
      </c>
      <c r="AR760" s="21">
        <f t="shared" si="286"/>
        <v>0</v>
      </c>
      <c r="AS760" s="9">
        <f t="shared" si="269"/>
        <v>0.96530260612447716</v>
      </c>
      <c r="AT760" s="10">
        <f t="shared" si="306"/>
        <v>6.7836223349525548E-2</v>
      </c>
      <c r="AU760" s="10">
        <f t="shared" si="307"/>
        <v>7.2901918433259327E-2</v>
      </c>
    </row>
    <row r="761" spans="3:47" x14ac:dyDescent="0.25">
      <c r="C761" s="1">
        <v>43796</v>
      </c>
      <c r="D761">
        <v>4.26</v>
      </c>
      <c r="E761">
        <v>58.11</v>
      </c>
      <c r="F761">
        <v>167.92</v>
      </c>
      <c r="G761">
        <v>4.4130000000000003</v>
      </c>
      <c r="H761">
        <v>2.8150399999999998</v>
      </c>
      <c r="I761">
        <v>2.0960000000000001</v>
      </c>
      <c r="J761" s="2">
        <f>HLOOKUP($C761,'[1]CoreIAM(Proj)'!$A$2:$OA$447,446,FALSE)/100</f>
        <v>4.1999999999999997E-3</v>
      </c>
      <c r="K761" s="2"/>
      <c r="O761" s="1">
        <f t="shared" si="287"/>
        <v>43796</v>
      </c>
      <c r="P761" s="18">
        <v>1.9159550076484628</v>
      </c>
      <c r="Q761" s="19">
        <f t="shared" si="288"/>
        <v>7.3198346251803548E-2</v>
      </c>
      <c r="R761" s="9">
        <f t="shared" si="274"/>
        <v>2.0960000000000001</v>
      </c>
      <c r="S761" s="9">
        <f t="shared" si="290"/>
        <v>4.4130000000000003</v>
      </c>
      <c r="T761" s="9">
        <f t="shared" si="275"/>
        <v>2.8150399999999998</v>
      </c>
      <c r="U761" s="9">
        <f t="shared" si="281"/>
        <v>1.9573653558893165</v>
      </c>
      <c r="V761" s="9">
        <f t="shared" si="282"/>
        <v>1.5979600000000005</v>
      </c>
      <c r="W761" s="9">
        <f t="shared" si="283"/>
        <v>0.85767464411068328</v>
      </c>
      <c r="Y761" s="1">
        <f t="shared" si="276"/>
        <v>43796</v>
      </c>
      <c r="Z761" s="2">
        <f t="shared" si="277"/>
        <v>4.1999999999999997E-3</v>
      </c>
      <c r="AA761" s="2">
        <f>HLOOKUP(O761,[2]Monitor!$2:$344,343,FALSE)/100</f>
        <v>6.3E-3</v>
      </c>
      <c r="AB761" s="2">
        <f>HLOOKUP(O761,[2]Ponta!$2:$344,343,FALSE)/100</f>
        <v>1.1699999999999999E-2</v>
      </c>
      <c r="AC761" s="2">
        <f t="shared" si="299"/>
        <v>4.9120402101892058E-3</v>
      </c>
      <c r="AD761" s="2">
        <f t="shared" si="300"/>
        <v>7.2919730906584324E-3</v>
      </c>
      <c r="AE761" s="22">
        <f t="shared" si="301"/>
        <v>2.2032299449346704E-2</v>
      </c>
      <c r="AF761" s="2">
        <f t="shared" si="284"/>
        <v>6.5551437000000001E-3</v>
      </c>
      <c r="AG761" s="2">
        <f t="shared" si="291"/>
        <v>5.9676416000000003E-3</v>
      </c>
      <c r="AH761" s="2">
        <f t="shared" si="304"/>
        <v>3.4889803712158771E-3</v>
      </c>
      <c r="AI761" s="2">
        <f t="shared" si="297"/>
        <v>8.8214024016225242E-3</v>
      </c>
      <c r="AJ761" s="2"/>
      <c r="AN761" s="1">
        <f t="shared" si="285"/>
        <v>43796</v>
      </c>
      <c r="AO761" s="9">
        <f t="shared" si="278"/>
        <v>1.9803887999999998</v>
      </c>
      <c r="AP761" s="9">
        <f t="shared" si="279"/>
        <v>1.8899318361955084</v>
      </c>
      <c r="AQ761" s="18">
        <f t="shared" si="280"/>
        <v>1.9159550076484628</v>
      </c>
      <c r="AR761" s="21">
        <f t="shared" si="286"/>
        <v>3.9722198695689492E-2</v>
      </c>
      <c r="AS761" s="9">
        <f t="shared" si="269"/>
        <v>1.0137693703839288</v>
      </c>
      <c r="AT761" s="10">
        <f>AO761/AO$761-1</f>
        <v>0</v>
      </c>
      <c r="AU761" s="10">
        <f t="shared" ref="AU761" si="308">AP761/AP$761-1</f>
        <v>0</v>
      </c>
    </row>
    <row r="762" spans="3:47" x14ac:dyDescent="0.25">
      <c r="C762" s="1">
        <v>43797</v>
      </c>
      <c r="D762">
        <v>4.2121000000000004</v>
      </c>
      <c r="E762">
        <v>58.11</v>
      </c>
      <c r="F762">
        <v>167.92</v>
      </c>
      <c r="G762">
        <v>4.4130000000000003</v>
      </c>
      <c r="H762">
        <v>2.8150399999999998</v>
      </c>
      <c r="I762">
        <v>2.0960000000000001</v>
      </c>
      <c r="J762" s="2" t="e">
        <f>HLOOKUP($C762,'[1]CoreIAM(Proj)'!$A$2:$OA$447,446,FALSE)/100</f>
        <v>#N/A</v>
      </c>
      <c r="K762" s="2"/>
      <c r="O762" s="1">
        <f t="shared" si="287"/>
        <v>43797</v>
      </c>
      <c r="P762" s="18">
        <v>1.9159550076484628</v>
      </c>
      <c r="Q762" s="19">
        <f t="shared" si="288"/>
        <v>0</v>
      </c>
      <c r="R762" s="9">
        <f t="shared" si="274"/>
        <v>2.0960000000000001</v>
      </c>
      <c r="S762" s="9">
        <f t="shared" si="290"/>
        <v>4.4130000000000003</v>
      </c>
      <c r="T762" s="9">
        <f t="shared" si="275"/>
        <v>2.8150399999999998</v>
      </c>
      <c r="U762" s="9">
        <f t="shared" si="281"/>
        <v>1.9573653558893165</v>
      </c>
      <c r="V762" s="9">
        <f t="shared" si="282"/>
        <v>1.5979600000000005</v>
      </c>
      <c r="W762" s="9">
        <f t="shared" si="283"/>
        <v>0.85767464411068328</v>
      </c>
      <c r="Y762" s="1">
        <f t="shared" si="276"/>
        <v>43797</v>
      </c>
      <c r="Z762" s="2" t="e">
        <f t="shared" si="277"/>
        <v>#N/A</v>
      </c>
      <c r="AA762" s="2">
        <f>HLOOKUP(O762,[2]Monitor!$2:$344,343,FALSE)/100</f>
        <v>7.000000000000001E-3</v>
      </c>
      <c r="AB762" s="2">
        <f>HLOOKUP(O762,[2]Ponta!$2:$344,343,FALSE)/100</f>
        <v>1.26E-2</v>
      </c>
      <c r="AC762" s="2">
        <f t="shared" si="299"/>
        <v>5.1970302684176684E-3</v>
      </c>
      <c r="AD762" s="2">
        <f t="shared" si="300"/>
        <v>1.0003539354903612E-2</v>
      </c>
      <c r="AE762" s="22">
        <f t="shared" si="301"/>
        <v>2.4854461615944512E-2</v>
      </c>
      <c r="AF762" s="2">
        <f t="shared" si="284"/>
        <v>7.2834930000000011E-3</v>
      </c>
      <c r="AG762" s="2">
        <f t="shared" si="291"/>
        <v>5.7811527999999997E-3</v>
      </c>
      <c r="AH762" s="2">
        <f t="shared" si="304"/>
        <v>2.8752648324412264E-3</v>
      </c>
      <c r="AI762" s="2">
        <f t="shared" si="297"/>
        <v>8.2238257459775078E-3</v>
      </c>
      <c r="AJ762" s="2"/>
      <c r="AN762" s="1">
        <f t="shared" si="285"/>
        <v>43797</v>
      </c>
      <c r="AO762" s="9">
        <f t="shared" si="278"/>
        <v>1.9581210480000002</v>
      </c>
      <c r="AP762" s="9">
        <f t="shared" si="279"/>
        <v>1.8686811941875827</v>
      </c>
      <c r="AQ762" s="18">
        <f t="shared" si="280"/>
        <v>1.9159550076484628</v>
      </c>
      <c r="AR762" s="21">
        <f t="shared" si="286"/>
        <v>0</v>
      </c>
      <c r="AS762" s="9">
        <f t="shared" si="269"/>
        <v>1.0252979553751183</v>
      </c>
      <c r="AT762" s="10">
        <f t="shared" ref="AT762:AT794" si="309">AO762/AO$761-1</f>
        <v>-1.1244131455398931E-2</v>
      </c>
      <c r="AU762" s="10">
        <f t="shared" ref="AU762:AU794" si="310">AP762/AP$761-1</f>
        <v>-1.1244131455398931E-2</v>
      </c>
    </row>
    <row r="763" spans="3:47" x14ac:dyDescent="0.25">
      <c r="C763" s="1">
        <v>43798</v>
      </c>
      <c r="D763">
        <v>4.2370999999999999</v>
      </c>
      <c r="E763">
        <v>55.17</v>
      </c>
      <c r="F763">
        <v>159.69999999999999</v>
      </c>
      <c r="G763">
        <v>4.4130000000000003</v>
      </c>
      <c r="H763">
        <v>2.8150399999999998</v>
      </c>
      <c r="I763">
        <v>2.1469999999999998</v>
      </c>
      <c r="J763" s="2" t="e">
        <f>HLOOKUP($C763,'[1]CoreIAM(Proj)'!$A$2:$OA$447,446,FALSE)/100</f>
        <v>#N/A</v>
      </c>
      <c r="K763" s="2"/>
      <c r="O763" s="1">
        <f t="shared" si="287"/>
        <v>43798</v>
      </c>
      <c r="P763" s="18">
        <v>1.9159550076484628</v>
      </c>
      <c r="Q763" s="19">
        <f t="shared" si="288"/>
        <v>0</v>
      </c>
      <c r="R763" s="9">
        <f t="shared" si="274"/>
        <v>2.1469999999999998</v>
      </c>
      <c r="S763" s="9">
        <f t="shared" si="290"/>
        <v>4.4130000000000003</v>
      </c>
      <c r="T763" s="9">
        <f t="shared" si="275"/>
        <v>2.8150399999999998</v>
      </c>
      <c r="U763" s="9">
        <f t="shared" si="281"/>
        <v>1.9690953558893165</v>
      </c>
      <c r="V763" s="9">
        <f t="shared" si="282"/>
        <v>1.5979600000000005</v>
      </c>
      <c r="W763" s="9">
        <f t="shared" si="283"/>
        <v>0.84594464411068326</v>
      </c>
      <c r="Y763" s="1">
        <f t="shared" si="276"/>
        <v>43798</v>
      </c>
      <c r="Z763" s="2" t="e">
        <f t="shared" si="277"/>
        <v>#N/A</v>
      </c>
      <c r="AA763" s="2">
        <f>HLOOKUP(O763,[2]Monitor!$2:$344,343,FALSE)/100</f>
        <v>8.1000000000000013E-3</v>
      </c>
      <c r="AB763" s="2">
        <f>HLOOKUP(O763,[2]Ponta!$2:$344,343,FALSE)/100</f>
        <v>1.46E-2</v>
      </c>
      <c r="AC763" s="2">
        <f t="shared" si="299"/>
        <v>5.4819552306990538E-3</v>
      </c>
      <c r="AD763" s="2">
        <f t="shared" si="300"/>
        <v>1.2717521310903868E-2</v>
      </c>
      <c r="AE763" s="22">
        <f t="shared" si="301"/>
        <v>2.747244493951273E-2</v>
      </c>
      <c r="AF763" s="2">
        <f t="shared" si="284"/>
        <v>8.4280419000000023E-3</v>
      </c>
      <c r="AG763" s="2">
        <f t="shared" si="291"/>
        <v>5.4081751999999995E-3</v>
      </c>
      <c r="AH763" s="2">
        <f t="shared" si="304"/>
        <v>2.2638606054967703E-3</v>
      </c>
      <c r="AI763" s="2">
        <f t="shared" si="297"/>
        <v>7.5320002696123156E-3</v>
      </c>
      <c r="AJ763" s="2"/>
      <c r="AN763" s="1">
        <f t="shared" si="285"/>
        <v>43798</v>
      </c>
      <c r="AO763" s="9">
        <f t="shared" si="278"/>
        <v>1.8700864559999999</v>
      </c>
      <c r="AP763" s="9">
        <f t="shared" si="279"/>
        <v>1.7877539498018491</v>
      </c>
      <c r="AQ763" s="18">
        <f t="shared" si="280"/>
        <v>1.9159550076484628</v>
      </c>
      <c r="AR763" s="21">
        <f t="shared" si="286"/>
        <v>0</v>
      </c>
      <c r="AS763" s="9">
        <f t="shared" si="269"/>
        <v>1.0717106835987265</v>
      </c>
      <c r="AT763" s="10">
        <f>AO763/AO$761-1</f>
        <v>-5.5697317617631414E-2</v>
      </c>
      <c r="AU763" s="10">
        <f t="shared" si="310"/>
        <v>-5.4064323610393594E-2</v>
      </c>
    </row>
    <row r="764" spans="3:47" x14ac:dyDescent="0.25">
      <c r="C764" s="1">
        <v>43801</v>
      </c>
      <c r="D764">
        <v>4.2168999999999999</v>
      </c>
      <c r="E764">
        <v>55.96</v>
      </c>
      <c r="F764">
        <v>157.33000000000001</v>
      </c>
      <c r="G764">
        <v>4.4279999999999999</v>
      </c>
      <c r="H764">
        <v>2.8246899999999999</v>
      </c>
      <c r="I764">
        <v>2.1469999999999998</v>
      </c>
      <c r="J764" s="2" t="e">
        <f>HLOOKUP($C764,'[1]CoreIAM(Proj)'!$A$2:$OA$447,446,FALSE)/100</f>
        <v>#N/A</v>
      </c>
      <c r="K764" s="2"/>
      <c r="O764" s="1">
        <f t="shared" si="287"/>
        <v>43801</v>
      </c>
      <c r="P764" s="18">
        <v>1.9154101701807229</v>
      </c>
      <c r="Q764" s="19">
        <f t="shared" si="288"/>
        <v>-5.4483746773992259E-4</v>
      </c>
      <c r="R764" s="9">
        <f t="shared" si="274"/>
        <v>2.1469999999999998</v>
      </c>
      <c r="S764" s="9">
        <f t="shared" si="290"/>
        <v>4.4279999999999999</v>
      </c>
      <c r="T764" s="9">
        <f t="shared" si="275"/>
        <v>2.8246899999999999</v>
      </c>
      <c r="U764" s="9">
        <f t="shared" si="281"/>
        <v>1.9686758310391568</v>
      </c>
      <c r="V764" s="9">
        <f t="shared" si="282"/>
        <v>1.60331</v>
      </c>
      <c r="W764" s="9">
        <f t="shared" si="283"/>
        <v>0.85601416896084315</v>
      </c>
      <c r="Y764" s="1">
        <f t="shared" si="276"/>
        <v>43801</v>
      </c>
      <c r="Z764" s="2" t="e">
        <f t="shared" si="277"/>
        <v>#N/A</v>
      </c>
      <c r="AA764" s="2">
        <f>HLOOKUP(O764,[2]Monitor!$2:$344,343,FALSE)/100</f>
        <v>8.3000000000000001E-3</v>
      </c>
      <c r="AB764" s="2">
        <f>HLOOKUP(O764,[2]Ponta!$2:$344,343,FALSE)/100</f>
        <v>1.29E-2</v>
      </c>
      <c r="AC764" s="2">
        <f t="shared" si="299"/>
        <v>5.8122937435052258E-3</v>
      </c>
      <c r="AD764" s="2">
        <f t="shared" si="300"/>
        <v>1.5162656648663564E-2</v>
      </c>
      <c r="AE764" s="22">
        <f t="shared" si="301"/>
        <v>3.0075757429370853E-2</v>
      </c>
      <c r="AF764" s="2">
        <f t="shared" si="284"/>
        <v>8.6361417000000006E-3</v>
      </c>
      <c r="AG764" s="2">
        <f t="shared" si="291"/>
        <v>4.5689756000000005E-3</v>
      </c>
      <c r="AH764" s="2">
        <f t="shared" si="304"/>
        <v>1.654754657988411E-3</v>
      </c>
      <c r="AI764" s="2">
        <f t="shared" si="297"/>
        <v>6.8442880015318949E-3</v>
      </c>
      <c r="AJ764" s="2"/>
      <c r="AN764" s="1">
        <f t="shared" si="285"/>
        <v>43801</v>
      </c>
      <c r="AO764" s="9">
        <f t="shared" si="278"/>
        <v>1.887821792</v>
      </c>
      <c r="AP764" s="9">
        <f t="shared" si="279"/>
        <v>1.7528266235138705</v>
      </c>
      <c r="AQ764" s="18">
        <f t="shared" si="280"/>
        <v>1.9154101701807229</v>
      </c>
      <c r="AR764" s="21">
        <f t="shared" si="286"/>
        <v>-2.8436861281444514E-4</v>
      </c>
      <c r="AS764" s="9">
        <f t="shared" ref="AS764:AS803" si="311">AQ764/AP764</f>
        <v>1.0927550645830122</v>
      </c>
      <c r="AT764" s="10">
        <f t="shared" si="309"/>
        <v>-4.6741835744576909E-2</v>
      </c>
      <c r="AU764" s="10">
        <f t="shared" si="310"/>
        <v>-7.254505694641078E-2</v>
      </c>
    </row>
    <row r="765" spans="3:47" x14ac:dyDescent="0.25">
      <c r="C765" s="1">
        <v>43802</v>
      </c>
      <c r="D765">
        <v>4.2047999999999996</v>
      </c>
      <c r="E765">
        <v>56.1</v>
      </c>
      <c r="F765">
        <v>156.29</v>
      </c>
      <c r="G765">
        <v>4.4279999999999999</v>
      </c>
      <c r="H765">
        <v>2.8246899999999999</v>
      </c>
      <c r="I765">
        <v>2.1469999999999998</v>
      </c>
      <c r="J765" s="2" t="e">
        <f>HLOOKUP($C765,'[1]CoreIAM(Proj)'!$A$2:$OA$447,446,FALSE)/100</f>
        <v>#N/A</v>
      </c>
      <c r="K765" s="2"/>
      <c r="O765" s="1">
        <f t="shared" si="287"/>
        <v>43802</v>
      </c>
      <c r="P765" s="18">
        <v>1.9154101701807229</v>
      </c>
      <c r="Q765" s="19">
        <f t="shared" si="288"/>
        <v>0</v>
      </c>
      <c r="R765" s="9">
        <f t="shared" si="274"/>
        <v>2.1469999999999998</v>
      </c>
      <c r="S765" s="9">
        <f t="shared" si="290"/>
        <v>4.4279999999999999</v>
      </c>
      <c r="T765" s="9">
        <f t="shared" si="275"/>
        <v>2.8246899999999999</v>
      </c>
      <c r="U765" s="9">
        <f t="shared" si="281"/>
        <v>1.9686758310391568</v>
      </c>
      <c r="V765" s="9">
        <f t="shared" si="282"/>
        <v>1.60331</v>
      </c>
      <c r="W765" s="9">
        <f t="shared" si="283"/>
        <v>0.85601416896084315</v>
      </c>
      <c r="Y765" s="1">
        <f t="shared" si="276"/>
        <v>43802</v>
      </c>
      <c r="Z765" s="2" t="e">
        <f t="shared" si="277"/>
        <v>#N/A</v>
      </c>
      <c r="AA765" s="2">
        <f>HLOOKUP(O765,[2]Monitor!$2:$344,343,FALSE)/100</f>
        <v>8.6999999999999994E-3</v>
      </c>
      <c r="AB765" s="2">
        <f>HLOOKUP(O765,[2]Ponta!$2:$344,343,FALSE)/100</f>
        <v>1.4800000000000001E-2</v>
      </c>
      <c r="AC765" s="2">
        <f t="shared" si="299"/>
        <v>6.1425341949625789E-3</v>
      </c>
      <c r="AD765" s="2">
        <f t="shared" si="300"/>
        <v>1.7608456358996216E-2</v>
      </c>
      <c r="AE765" s="22">
        <f t="shared" si="301"/>
        <v>3.267584533037371E-2</v>
      </c>
      <c r="AF765" s="2">
        <f t="shared" si="284"/>
        <v>9.0523413000000007E-3</v>
      </c>
      <c r="AG765" s="2">
        <f t="shared" si="291"/>
        <v>5.0351976000000001E-3</v>
      </c>
      <c r="AH765" s="2">
        <f t="shared" si="304"/>
        <v>1.1311055994557284E-3</v>
      </c>
      <c r="AI765" s="2">
        <f t="shared" si="297"/>
        <v>6.1606523681968506E-3</v>
      </c>
      <c r="AJ765" s="2"/>
      <c r="AN765" s="1">
        <f t="shared" si="285"/>
        <v>43802</v>
      </c>
      <c r="AO765" s="9">
        <f t="shared" si="278"/>
        <v>1.8871142399999998</v>
      </c>
      <c r="AP765" s="9">
        <f t="shared" si="279"/>
        <v>1.7362435719947156</v>
      </c>
      <c r="AQ765" s="18">
        <f t="shared" si="280"/>
        <v>1.9154101701807229</v>
      </c>
      <c r="AR765" s="21">
        <f t="shared" si="286"/>
        <v>0</v>
      </c>
      <c r="AS765" s="9">
        <f t="shared" si="311"/>
        <v>1.103192087260066</v>
      </c>
      <c r="AT765" s="10">
        <f>AO765/AO$761-1</f>
        <v>-4.7099115082856469E-2</v>
      </c>
      <c r="AU765" s="10">
        <f t="shared" si="310"/>
        <v>-8.1319474733105745E-2</v>
      </c>
    </row>
    <row r="766" spans="3:47" x14ac:dyDescent="0.25">
      <c r="C766" s="1">
        <v>43803</v>
      </c>
      <c r="D766">
        <v>4.2070999999999996</v>
      </c>
      <c r="E766">
        <v>58.43</v>
      </c>
      <c r="F766">
        <v>160.41999999999999</v>
      </c>
      <c r="G766">
        <v>4.4279999999999999</v>
      </c>
      <c r="H766">
        <v>2.8246899999999999</v>
      </c>
      <c r="I766">
        <v>2.1469999999999998</v>
      </c>
      <c r="J766" s="2" t="e">
        <f>HLOOKUP($C766,'[1]CoreIAM(Proj)'!$A$2:$OA$447,446,FALSE)/100</f>
        <v>#N/A</v>
      </c>
      <c r="K766" s="2"/>
      <c r="O766" s="1">
        <f t="shared" si="287"/>
        <v>43803</v>
      </c>
      <c r="P766" s="18">
        <v>1.9154101701807229</v>
      </c>
      <c r="Q766" s="19">
        <f t="shared" si="288"/>
        <v>0</v>
      </c>
      <c r="R766" s="9">
        <f t="shared" si="274"/>
        <v>2.1469999999999998</v>
      </c>
      <c r="S766" s="9">
        <f t="shared" si="290"/>
        <v>4.4279999999999999</v>
      </c>
      <c r="T766" s="9">
        <f t="shared" si="275"/>
        <v>2.8246899999999999</v>
      </c>
      <c r="U766" s="9">
        <f t="shared" si="281"/>
        <v>1.9686758310391568</v>
      </c>
      <c r="V766" s="9">
        <f t="shared" si="282"/>
        <v>1.60331</v>
      </c>
      <c r="W766" s="9">
        <f t="shared" si="283"/>
        <v>0.85601416896084315</v>
      </c>
      <c r="Y766" s="1">
        <f t="shared" si="276"/>
        <v>43803</v>
      </c>
      <c r="Z766" s="2" t="e">
        <f t="shared" si="277"/>
        <v>#N/A</v>
      </c>
      <c r="AA766" s="2">
        <f>HLOOKUP(O766,[2]Monitor!$2:$344,343,FALSE)/100</f>
        <v>9.5999999999999992E-3</v>
      </c>
      <c r="AB766" s="2">
        <f>HLOOKUP(O766,[2]Ponta!$2:$344,343,FALSE)/100</f>
        <v>1.6799999999999999E-2</v>
      </c>
      <c r="AC766" s="2">
        <f t="shared" si="299"/>
        <v>6.4726766287288573E-3</v>
      </c>
      <c r="AD766" s="2">
        <f t="shared" si="300"/>
        <v>2.0054920712716084E-2</v>
      </c>
      <c r="AE766" s="22">
        <f t="shared" si="301"/>
        <v>3.5272714630010693E-2</v>
      </c>
      <c r="AF766" s="2">
        <f t="shared" si="284"/>
        <v>9.9887903999999993E-3</v>
      </c>
      <c r="AG766" s="2">
        <f t="shared" si="291"/>
        <v>5.9676416000000003E-3</v>
      </c>
      <c r="AH766" s="2">
        <f t="shared" si="304"/>
        <v>6.0901629638590029E-4</v>
      </c>
      <c r="AI766" s="2">
        <f t="shared" si="297"/>
        <v>5.4810572283892963E-3</v>
      </c>
      <c r="AJ766" s="2"/>
      <c r="AN766" s="1">
        <f t="shared" si="285"/>
        <v>43803</v>
      </c>
      <c r="AO766" s="9">
        <f t="shared" si="278"/>
        <v>1.9665668239999998</v>
      </c>
      <c r="AP766" s="9">
        <f t="shared" si="279"/>
        <v>1.7830990277410828</v>
      </c>
      <c r="AQ766" s="18">
        <f t="shared" si="280"/>
        <v>1.9154101701807229</v>
      </c>
      <c r="AR766" s="21">
        <f t="shared" si="286"/>
        <v>0</v>
      </c>
      <c r="AS766" s="9">
        <f t="shared" si="311"/>
        <v>1.074202913232059</v>
      </c>
      <c r="AT766" s="10">
        <f t="shared" si="309"/>
        <v>-6.9794254542340228E-3</v>
      </c>
      <c r="AU766" s="10">
        <f t="shared" si="310"/>
        <v>-5.6527334165386356E-2</v>
      </c>
    </row>
    <row r="767" spans="3:47" x14ac:dyDescent="0.25">
      <c r="C767" s="1">
        <v>43804</v>
      </c>
      <c r="D767">
        <v>4.1874000000000002</v>
      </c>
      <c r="E767">
        <v>58.43</v>
      </c>
      <c r="F767">
        <v>162.11000000000001</v>
      </c>
      <c r="G767">
        <v>4.4279999999999999</v>
      </c>
      <c r="H767">
        <v>2.8246899999999999</v>
      </c>
      <c r="I767">
        <v>2.1469999999999998</v>
      </c>
      <c r="J767" s="2" t="e">
        <f>HLOOKUP($C767,'[1]CoreIAM(Proj)'!$A$2:$OA$447,446,FALSE)/100</f>
        <v>#N/A</v>
      </c>
      <c r="K767" s="2"/>
      <c r="O767" s="1">
        <f t="shared" si="287"/>
        <v>43804</v>
      </c>
      <c r="P767" s="18">
        <v>1.9154101701807229</v>
      </c>
      <c r="Q767" s="19">
        <f t="shared" si="288"/>
        <v>0</v>
      </c>
      <c r="R767" s="9">
        <f t="shared" si="274"/>
        <v>2.1469999999999998</v>
      </c>
      <c r="S767" s="9">
        <f t="shared" si="290"/>
        <v>4.4279999999999999</v>
      </c>
      <c r="T767" s="9">
        <f t="shared" si="275"/>
        <v>2.8246899999999999</v>
      </c>
      <c r="U767" s="9">
        <f t="shared" si="281"/>
        <v>1.9686758310391568</v>
      </c>
      <c r="V767" s="9">
        <f t="shared" si="282"/>
        <v>1.60331</v>
      </c>
      <c r="W767" s="9">
        <f t="shared" si="283"/>
        <v>0.85601416896084315</v>
      </c>
      <c r="Y767" s="1">
        <f t="shared" si="276"/>
        <v>43804</v>
      </c>
      <c r="Z767" s="2" t="e">
        <f t="shared" si="277"/>
        <v>#N/A</v>
      </c>
      <c r="AA767" s="2">
        <f>HLOOKUP(O767,[2]Monitor!$2:$344,343,FALSE)/100</f>
        <v>1.01E-2</v>
      </c>
      <c r="AB767" s="2">
        <f>HLOOKUP(O767,[2]Ponta!$2:$344,343,FALSE)/100</f>
        <v>1.95E-2</v>
      </c>
      <c r="AC767" s="2">
        <f t="shared" si="299"/>
        <v>6.8027210884353817E-3</v>
      </c>
      <c r="AD767" s="2">
        <f t="shared" si="300"/>
        <v>2.2502049980783756E-2</v>
      </c>
      <c r="AE767" s="22">
        <f t="shared" si="301"/>
        <v>3.7866371300957491E-2</v>
      </c>
      <c r="AF767" s="2">
        <f t="shared" si="284"/>
        <v>1.0509039899999999E-2</v>
      </c>
      <c r="AG767" s="2">
        <f t="shared" si="291"/>
        <v>8.4852404000000017E-3</v>
      </c>
      <c r="AH767" s="2">
        <f t="shared" si="304"/>
        <v>8.8479790246842605E-5</v>
      </c>
      <c r="AI767" s="2">
        <f t="shared" si="297"/>
        <v>5.1898910654004206E-3</v>
      </c>
      <c r="AJ767" s="2"/>
      <c r="AN767" s="1">
        <f t="shared" si="285"/>
        <v>43804</v>
      </c>
      <c r="AO767" s="9">
        <f t="shared" si="278"/>
        <v>1.9573582560000002</v>
      </c>
      <c r="AP767" s="9">
        <f t="shared" si="279"/>
        <v>1.7934462721268165</v>
      </c>
      <c r="AQ767" s="18">
        <f t="shared" si="280"/>
        <v>1.9154101701807229</v>
      </c>
      <c r="AR767" s="21">
        <f t="shared" si="286"/>
        <v>0</v>
      </c>
      <c r="AS767" s="9">
        <f t="shared" si="311"/>
        <v>1.0680053258073192</v>
      </c>
      <c r="AT767" s="10">
        <f t="shared" si="309"/>
        <v>-1.162930430630571E-2</v>
      </c>
      <c r="AU767" s="10">
        <f t="shared" si="310"/>
        <v>-5.1052404230049087E-2</v>
      </c>
    </row>
    <row r="768" spans="3:47" x14ac:dyDescent="0.25">
      <c r="C768" s="1">
        <v>43805</v>
      </c>
      <c r="D768">
        <v>4.1388999999999996</v>
      </c>
      <c r="E768">
        <v>59.2</v>
      </c>
      <c r="F768">
        <v>164.74</v>
      </c>
      <c r="G768">
        <v>4.4279999999999999</v>
      </c>
      <c r="H768">
        <v>2.8246899999999999</v>
      </c>
      <c r="I768">
        <v>2.1720999999999999</v>
      </c>
      <c r="J768" s="2" t="e">
        <f>HLOOKUP($C768,'[1]CoreIAM(Proj)'!$A$2:$OA$447,446,FALSE)/100</f>
        <v>#N/A</v>
      </c>
      <c r="K768" s="2"/>
      <c r="O768" s="1">
        <f t="shared" si="287"/>
        <v>43805</v>
      </c>
      <c r="P768" s="18">
        <v>1.9154101701807229</v>
      </c>
      <c r="Q768" s="19">
        <f t="shared" si="288"/>
        <v>0</v>
      </c>
      <c r="R768" s="9">
        <f t="shared" si="274"/>
        <v>2.1720999999999999</v>
      </c>
      <c r="S768" s="9">
        <f t="shared" si="290"/>
        <v>4.4279999999999999</v>
      </c>
      <c r="T768" s="9">
        <f t="shared" si="275"/>
        <v>2.8246899999999999</v>
      </c>
      <c r="U768" s="9">
        <f t="shared" si="281"/>
        <v>1.9744488310391568</v>
      </c>
      <c r="V768" s="9">
        <f t="shared" si="282"/>
        <v>1.60331</v>
      </c>
      <c r="W768" s="9">
        <f t="shared" si="283"/>
        <v>0.85024116896084312</v>
      </c>
      <c r="Y768" s="1">
        <f t="shared" si="276"/>
        <v>43805</v>
      </c>
      <c r="Z768" s="2" t="e">
        <f t="shared" si="277"/>
        <v>#N/A</v>
      </c>
      <c r="AA768" s="2">
        <f>HLOOKUP(O768,[2]Monitor!$2:$344,343,FALSE)/100</f>
        <v>1.1300000000000001E-2</v>
      </c>
      <c r="AB768" s="2">
        <f>HLOOKUP(O768,[2]Ponta!$2:$344,343,FALSE)/100</f>
        <v>2.0199999999999999E-2</v>
      </c>
      <c r="AC768" s="2">
        <f t="shared" si="299"/>
        <v>7.132667617689048E-3</v>
      </c>
      <c r="AD768" s="2">
        <f t="shared" si="300"/>
        <v>2.4949844434307922E-2</v>
      </c>
      <c r="AE768" s="22">
        <f t="shared" si="301"/>
        <v>4.0213270187505312E-2</v>
      </c>
      <c r="AF768" s="2">
        <f t="shared" si="284"/>
        <v>1.1757638700000001E-2</v>
      </c>
      <c r="AG768" s="2">
        <f t="shared" si="291"/>
        <v>8.2987516000000011E-3</v>
      </c>
      <c r="AH768" s="2">
        <f t="shared" si="304"/>
        <v>-4.3051083616312268E-4</v>
      </c>
      <c r="AI768" s="2">
        <f t="shared" si="297"/>
        <v>4.8821612951523759E-3</v>
      </c>
      <c r="AJ768" s="2"/>
      <c r="AN768" s="1">
        <f t="shared" si="285"/>
        <v>43805</v>
      </c>
      <c r="AO768" s="9">
        <f t="shared" si="278"/>
        <v>1.96018304</v>
      </c>
      <c r="AP768" s="9">
        <f t="shared" si="279"/>
        <v>1.8014329881109641</v>
      </c>
      <c r="AQ768" s="18">
        <f t="shared" si="280"/>
        <v>1.9154101701807229</v>
      </c>
      <c r="AR768" s="21">
        <f t="shared" si="286"/>
        <v>0</v>
      </c>
      <c r="AS768" s="9">
        <f t="shared" si="311"/>
        <v>1.0632702869448831</v>
      </c>
      <c r="AT768" s="10">
        <f t="shared" si="309"/>
        <v>-1.0202925809315699E-2</v>
      </c>
      <c r="AU768" s="10">
        <f t="shared" si="310"/>
        <v>-4.682647616683111E-2</v>
      </c>
    </row>
    <row r="769" spans="3:47" x14ac:dyDescent="0.25">
      <c r="C769" s="1">
        <v>43808</v>
      </c>
      <c r="D769">
        <v>4.1397000000000004</v>
      </c>
      <c r="E769">
        <v>59.02</v>
      </c>
      <c r="F769">
        <v>165.48</v>
      </c>
      <c r="G769">
        <v>4.4889999999999999</v>
      </c>
      <c r="H769">
        <v>2.8278499999999998</v>
      </c>
      <c r="I769">
        <v>2.1720999999999999</v>
      </c>
      <c r="J769" s="2" t="e">
        <f>HLOOKUP($C769,'[1]CoreIAM(Proj)'!$A$2:$OA$447,446,FALSE)/100</f>
        <v>#N/A</v>
      </c>
      <c r="K769" s="2"/>
      <c r="O769" s="1">
        <f t="shared" si="287"/>
        <v>43808</v>
      </c>
      <c r="P769" s="18">
        <v>1.9154101701807229</v>
      </c>
      <c r="Q769" s="19">
        <f t="shared" si="288"/>
        <v>0</v>
      </c>
      <c r="R769" s="9">
        <f t="shared" si="274"/>
        <v>2.1720999999999999</v>
      </c>
      <c r="S769" s="9">
        <f t="shared" si="290"/>
        <v>4.4889999999999999</v>
      </c>
      <c r="T769" s="9">
        <f t="shared" si="275"/>
        <v>2.8278499999999998</v>
      </c>
      <c r="U769" s="9">
        <f t="shared" si="281"/>
        <v>1.9744488310391568</v>
      </c>
      <c r="V769" s="9">
        <f t="shared" si="282"/>
        <v>1.6611500000000001</v>
      </c>
      <c r="W769" s="9">
        <f t="shared" si="283"/>
        <v>0.85340116896084295</v>
      </c>
      <c r="Y769" s="1">
        <f t="shared" si="276"/>
        <v>43808</v>
      </c>
      <c r="Z769" s="2" t="e">
        <f t="shared" si="277"/>
        <v>#N/A</v>
      </c>
      <c r="AA769" s="2">
        <f>HLOOKUP(O769,[2]Monitor!$2:$344,343,FALSE)/100</f>
        <v>1.34E-2</v>
      </c>
      <c r="AB769" s="2">
        <f>HLOOKUP(O769,[2]Ponta!$2:$344,343,FALSE)/100</f>
        <v>2.6600000000000002E-2</v>
      </c>
      <c r="AC769" s="2">
        <f t="shared" si="299"/>
        <v>7.8954874778938144E-3</v>
      </c>
      <c r="AD769" s="2">
        <f t="shared" si="300"/>
        <v>2.7762755243976533E-2</v>
      </c>
      <c r="AE769" s="22">
        <f t="shared" si="301"/>
        <v>4.2556704386001565E-2</v>
      </c>
      <c r="AF769" s="2">
        <f t="shared" si="284"/>
        <v>1.3942686600000002E-2</v>
      </c>
      <c r="AG769" s="2">
        <f t="shared" si="291"/>
        <v>1.0909594799999998E-2</v>
      </c>
      <c r="AH769" s="2">
        <f t="shared" si="304"/>
        <v>-9.4796245902125644E-4</v>
      </c>
      <c r="AI769" s="2">
        <f t="shared" si="297"/>
        <v>4.5754398372939821E-3</v>
      </c>
      <c r="AJ769" s="2"/>
      <c r="AN769" s="1">
        <f t="shared" si="285"/>
        <v>43808</v>
      </c>
      <c r="AO769" s="9">
        <f t="shared" si="278"/>
        <v>1.9546007520000004</v>
      </c>
      <c r="AP769" s="9">
        <f t="shared" si="279"/>
        <v>1.8098746525759577</v>
      </c>
      <c r="AQ769" s="18">
        <f t="shared" si="280"/>
        <v>1.9154101701807229</v>
      </c>
      <c r="AR769" s="21">
        <f t="shared" si="286"/>
        <v>0</v>
      </c>
      <c r="AS769" s="9">
        <f t="shared" si="311"/>
        <v>1.0583109539959348</v>
      </c>
      <c r="AT769" s="10">
        <f t="shared" si="309"/>
        <v>-1.3021709676402704E-2</v>
      </c>
      <c r="AU769" s="10">
        <f t="shared" si="310"/>
        <v>-4.2359825939917717E-2</v>
      </c>
    </row>
    <row r="770" spans="3:47" x14ac:dyDescent="0.25">
      <c r="C770" s="1">
        <v>43809</v>
      </c>
      <c r="D770">
        <v>4.1459000000000001</v>
      </c>
      <c r="E770">
        <v>59.24</v>
      </c>
      <c r="F770">
        <v>165.25</v>
      </c>
      <c r="G770">
        <v>4.4889999999999999</v>
      </c>
      <c r="H770">
        <v>2.8278499999999998</v>
      </c>
      <c r="I770">
        <v>2.1720999999999999</v>
      </c>
      <c r="J770" s="2" t="e">
        <f>HLOOKUP($C770,'[1]CoreIAM(Proj)'!$A$2:$OA$447,446,FALSE)/100</f>
        <v>#N/A</v>
      </c>
      <c r="K770" s="2"/>
      <c r="O770" s="1">
        <f t="shared" si="287"/>
        <v>43809</v>
      </c>
      <c r="P770" s="18">
        <v>1.9154101701807229</v>
      </c>
      <c r="Q770" s="19">
        <f t="shared" si="288"/>
        <v>0</v>
      </c>
      <c r="R770" s="9">
        <f t="shared" si="274"/>
        <v>2.1720999999999999</v>
      </c>
      <c r="S770" s="9">
        <f t="shared" si="290"/>
        <v>4.4889999999999999</v>
      </c>
      <c r="T770" s="9">
        <f t="shared" si="275"/>
        <v>2.8278499999999998</v>
      </c>
      <c r="U770" s="9">
        <f t="shared" si="281"/>
        <v>1.9744488310391568</v>
      </c>
      <c r="V770" s="9">
        <f t="shared" si="282"/>
        <v>1.6611500000000001</v>
      </c>
      <c r="W770" s="9">
        <f t="shared" si="283"/>
        <v>0.85340116896084295</v>
      </c>
      <c r="Y770" s="1">
        <f t="shared" si="276"/>
        <v>43809</v>
      </c>
      <c r="Z770" s="2" t="e">
        <f t="shared" si="277"/>
        <v>#N/A</v>
      </c>
      <c r="AA770" s="2">
        <f>HLOOKUP(O770,[2]Monitor!$2:$344,343,FALSE)/100</f>
        <v>1.47E-2</v>
      </c>
      <c r="AB770" s="2">
        <f>HLOOKUP(O770,[2]Ponta!$2:$344,343,FALSE)/100</f>
        <v>3.2400000000000005E-2</v>
      </c>
      <c r="AC770" s="2">
        <f t="shared" si="299"/>
        <v>8.6579592767923597E-3</v>
      </c>
      <c r="AD770" s="2">
        <f t="shared" si="300"/>
        <v>3.057704365763958E-2</v>
      </c>
      <c r="AE770" s="22">
        <f t="shared" si="301"/>
        <v>4.4896681563080243E-2</v>
      </c>
      <c r="AF770" s="2">
        <f t="shared" si="284"/>
        <v>1.5295335300000001E-2</v>
      </c>
      <c r="AG770" s="2">
        <f t="shared" si="291"/>
        <v>1.17487944E-2</v>
      </c>
      <c r="AH770" s="2">
        <f t="shared" si="304"/>
        <v>-8.079579080352506E-4</v>
      </c>
      <c r="AI770" s="2">
        <f t="shared" si="297"/>
        <v>4.584334627079167E-3</v>
      </c>
      <c r="AJ770" s="2"/>
      <c r="AN770" s="1">
        <f t="shared" si="285"/>
        <v>43809</v>
      </c>
      <c r="AO770" s="9">
        <f t="shared" si="278"/>
        <v>1.9648249280000003</v>
      </c>
      <c r="AP770" s="9">
        <f t="shared" si="279"/>
        <v>1.8100659841479525</v>
      </c>
      <c r="AQ770" s="18">
        <f t="shared" si="280"/>
        <v>1.9154101701807229</v>
      </c>
      <c r="AR770" s="21">
        <f t="shared" si="286"/>
        <v>0</v>
      </c>
      <c r="AS770" s="9">
        <f t="shared" si="311"/>
        <v>1.0581990860860018</v>
      </c>
      <c r="AT770" s="10">
        <f t="shared" si="309"/>
        <v>-7.8589981926778796E-3</v>
      </c>
      <c r="AU770" s="10">
        <f t="shared" si="310"/>
        <v>-4.2258588652767659E-2</v>
      </c>
    </row>
    <row r="771" spans="3:47" x14ac:dyDescent="0.25">
      <c r="C771" s="1">
        <v>43810</v>
      </c>
      <c r="D771">
        <v>4.1181000000000001</v>
      </c>
      <c r="E771">
        <v>58.76</v>
      </c>
      <c r="F771">
        <v>162.61000000000001</v>
      </c>
      <c r="G771">
        <v>4.4889999999999999</v>
      </c>
      <c r="H771">
        <v>2.8278499999999998</v>
      </c>
      <c r="I771">
        <v>2.1720999999999999</v>
      </c>
      <c r="J771" s="2">
        <f>HLOOKUP($C771,'[1]CoreIAM(Proj)'!$A$2:$OA$447,446,FALSE)/100</f>
        <v>1.49E-2</v>
      </c>
      <c r="K771" s="2"/>
      <c r="O771" s="1">
        <f t="shared" si="287"/>
        <v>43810</v>
      </c>
      <c r="P771" s="18">
        <v>1.9154101701807229</v>
      </c>
      <c r="Q771" s="19">
        <f t="shared" si="288"/>
        <v>0</v>
      </c>
      <c r="R771" s="9">
        <f t="shared" si="274"/>
        <v>2.1720999999999999</v>
      </c>
      <c r="S771" s="9">
        <f t="shared" si="290"/>
        <v>4.4889999999999999</v>
      </c>
      <c r="T771" s="9">
        <f t="shared" si="275"/>
        <v>2.8278499999999998</v>
      </c>
      <c r="U771" s="9">
        <f t="shared" si="281"/>
        <v>1.9744488310391568</v>
      </c>
      <c r="V771" s="9">
        <f t="shared" si="282"/>
        <v>1.6611500000000001</v>
      </c>
      <c r="W771" s="9">
        <f t="shared" si="283"/>
        <v>0.85340116896084295</v>
      </c>
      <c r="Y771" s="1">
        <f t="shared" si="276"/>
        <v>43810</v>
      </c>
      <c r="Z771" s="2">
        <f t="shared" si="277"/>
        <v>1.49E-2</v>
      </c>
      <c r="AA771" s="2">
        <f>HLOOKUP(O771,[2]Monitor!$2:$344,343,FALSE)/100</f>
        <v>1.5900000000000001E-2</v>
      </c>
      <c r="AB771" s="2">
        <f>HLOOKUP(O771,[2]Ponta!$2:$344,343,FALSE)/100</f>
        <v>3.1099999999999999E-2</v>
      </c>
      <c r="AC771" s="2">
        <f t="shared" si="299"/>
        <v>9.4200832525517253E-3</v>
      </c>
      <c r="AD771" s="2">
        <f t="shared" si="300"/>
        <v>3.3392710687552229E-2</v>
      </c>
      <c r="AE771" s="22">
        <f t="shared" si="301"/>
        <v>4.7233209362771422E-2</v>
      </c>
      <c r="AF771" s="2">
        <f t="shared" si="284"/>
        <v>1.6543934100000001E-2</v>
      </c>
      <c r="AG771" s="2">
        <f t="shared" si="291"/>
        <v>1.36136824E-2</v>
      </c>
      <c r="AH771" s="2">
        <f t="shared" si="304"/>
        <v>-6.6800733067341462E-4</v>
      </c>
      <c r="AI771" s="2">
        <f t="shared" si="297"/>
        <v>4.593200367235384E-3</v>
      </c>
      <c r="AJ771" s="2"/>
      <c r="AN771" s="1">
        <f t="shared" si="285"/>
        <v>43810</v>
      </c>
      <c r="AO771" s="9">
        <f t="shared" si="278"/>
        <v>1.9358364480000001</v>
      </c>
      <c r="AP771" s="9">
        <f t="shared" si="279"/>
        <v>1.7692053923381772</v>
      </c>
      <c r="AQ771" s="18">
        <f t="shared" si="280"/>
        <v>1.9154101701807229</v>
      </c>
      <c r="AR771" s="21">
        <f t="shared" si="286"/>
        <v>0</v>
      </c>
      <c r="AS771" s="9">
        <f t="shared" si="311"/>
        <v>1.0826386684529159</v>
      </c>
      <c r="AT771" s="10">
        <f t="shared" si="309"/>
        <v>-2.2496770331159044E-2</v>
      </c>
      <c r="AU771" s="10">
        <f t="shared" si="310"/>
        <v>-6.387872913996584E-2</v>
      </c>
    </row>
    <row r="772" spans="3:47" x14ac:dyDescent="0.25">
      <c r="C772" s="1">
        <v>43811</v>
      </c>
      <c r="D772">
        <v>4.0903</v>
      </c>
      <c r="E772">
        <v>59.18</v>
      </c>
      <c r="F772">
        <v>162.83000000000001</v>
      </c>
      <c r="G772">
        <v>4.4889999999999999</v>
      </c>
      <c r="H772">
        <v>2.8278499999999998</v>
      </c>
      <c r="I772">
        <v>2.1720999999999999</v>
      </c>
      <c r="J772" s="2" t="e">
        <f>HLOOKUP($C772,'[1]CoreIAM(Proj)'!$A$2:$OA$447,446,FALSE)/100</f>
        <v>#N/A</v>
      </c>
      <c r="K772" s="2"/>
      <c r="O772" s="1">
        <f t="shared" si="287"/>
        <v>43811</v>
      </c>
      <c r="P772" s="18">
        <v>1.9154101701807229</v>
      </c>
      <c r="Q772" s="19">
        <f t="shared" si="288"/>
        <v>0</v>
      </c>
      <c r="R772" s="9">
        <f t="shared" si="274"/>
        <v>2.1720999999999999</v>
      </c>
      <c r="S772" s="9">
        <f t="shared" si="290"/>
        <v>4.4889999999999999</v>
      </c>
      <c r="T772" s="9">
        <f t="shared" si="275"/>
        <v>2.8278499999999998</v>
      </c>
      <c r="U772" s="9">
        <f t="shared" si="281"/>
        <v>1.9744488310391568</v>
      </c>
      <c r="V772" s="9">
        <f t="shared" si="282"/>
        <v>1.6611500000000001</v>
      </c>
      <c r="W772" s="9">
        <f t="shared" si="283"/>
        <v>0.85340116896084295</v>
      </c>
      <c r="Y772" s="1">
        <f t="shared" si="276"/>
        <v>43811</v>
      </c>
      <c r="Z772" s="2" t="e">
        <f t="shared" si="277"/>
        <v>#N/A</v>
      </c>
      <c r="AA772" s="2">
        <f>HLOOKUP(O772,[2]Monitor!$2:$344,343,FALSE)/100</f>
        <v>1.7600000000000001E-2</v>
      </c>
      <c r="AB772" s="2">
        <f>HLOOKUP(O772,[2]Ponta!$2:$344,343,FALSE)/100</f>
        <v>3.2099999999999997E-2</v>
      </c>
      <c r="AC772" s="2">
        <f t="shared" si="299"/>
        <v>1.0181859643121793E-2</v>
      </c>
      <c r="AD772" s="2">
        <f t="shared" si="300"/>
        <v>3.6209757346963745E-2</v>
      </c>
      <c r="AE772" s="22">
        <f t="shared" si="301"/>
        <v>4.9538206389189154E-2</v>
      </c>
      <c r="AF772" s="2">
        <f t="shared" si="284"/>
        <v>1.8312782400000002E-2</v>
      </c>
      <c r="AG772" s="2">
        <f t="shared" si="291"/>
        <v>1.20285276E-2</v>
      </c>
      <c r="AH772" s="2">
        <f t="shared" si="304"/>
        <v>-5.281106957306436E-4</v>
      </c>
      <c r="AI772" s="2">
        <f t="shared" si="297"/>
        <v>4.6020371998410472E-3</v>
      </c>
      <c r="AJ772" s="2"/>
      <c r="AN772" s="1">
        <f t="shared" si="285"/>
        <v>43811</v>
      </c>
      <c r="AO772" s="9">
        <f t="shared" si="278"/>
        <v>1.936511632</v>
      </c>
      <c r="AP772" s="9">
        <f t="shared" si="279"/>
        <v>1.7596394953764862</v>
      </c>
      <c r="AQ772" s="18">
        <f t="shared" si="280"/>
        <v>1.9154101701807229</v>
      </c>
      <c r="AR772" s="21">
        <f t="shared" si="286"/>
        <v>0</v>
      </c>
      <c r="AS772" s="9">
        <f t="shared" si="311"/>
        <v>1.0885241978334366</v>
      </c>
      <c r="AT772" s="10">
        <f t="shared" si="309"/>
        <v>-2.2155835258207857E-2</v>
      </c>
      <c r="AU772" s="10">
        <f t="shared" si="310"/>
        <v>-6.8940232829404424E-2</v>
      </c>
    </row>
    <row r="773" spans="3:47" x14ac:dyDescent="0.25">
      <c r="C773" s="1">
        <v>43812</v>
      </c>
      <c r="D773">
        <v>4.1078999999999999</v>
      </c>
      <c r="E773">
        <v>60.07</v>
      </c>
      <c r="F773">
        <v>166.32</v>
      </c>
      <c r="G773">
        <v>4.4889999999999999</v>
      </c>
      <c r="H773">
        <v>2.8278499999999998</v>
      </c>
      <c r="I773">
        <v>2.1886999999999999</v>
      </c>
      <c r="J773" s="2" t="e">
        <f>HLOOKUP($C773,'[1]CoreIAM(Proj)'!$A$2:$OA$447,446,FALSE)/100</f>
        <v>#N/A</v>
      </c>
      <c r="K773" s="2"/>
      <c r="O773" s="1">
        <f t="shared" si="287"/>
        <v>43812</v>
      </c>
      <c r="P773" s="18">
        <v>1.9154101701807229</v>
      </c>
      <c r="Q773" s="19">
        <f t="shared" si="288"/>
        <v>0</v>
      </c>
      <c r="R773" s="9">
        <f t="shared" ref="R773:R804" si="312">I773</f>
        <v>2.1886999999999999</v>
      </c>
      <c r="S773" s="9">
        <f t="shared" si="290"/>
        <v>4.4889999999999999</v>
      </c>
      <c r="T773" s="9">
        <f t="shared" ref="T773:T803" si="313">H773</f>
        <v>2.8278499999999998</v>
      </c>
      <c r="U773" s="9">
        <f t="shared" si="281"/>
        <v>1.9782668310391567</v>
      </c>
      <c r="V773" s="9">
        <f t="shared" si="282"/>
        <v>1.6611500000000001</v>
      </c>
      <c r="W773" s="9">
        <f t="shared" si="283"/>
        <v>0.84958316896084307</v>
      </c>
      <c r="Y773" s="1">
        <f t="shared" ref="Y773:Y836" si="314">O773</f>
        <v>43812</v>
      </c>
      <c r="Z773" s="2" t="e">
        <f t="shared" ref="Z773:Z836" si="315">J773</f>
        <v>#N/A</v>
      </c>
      <c r="AA773" s="2">
        <f>HLOOKUP(O773,[2]Monitor!$2:$344,343,FALSE)/100</f>
        <v>1.8600000000000002E-2</v>
      </c>
      <c r="AB773" s="2">
        <f>HLOOKUP(O773,[2]Ponta!$2:$344,343,FALSE)/100</f>
        <v>3.3399999999999999E-2</v>
      </c>
      <c r="AC773" s="2">
        <f t="shared" si="299"/>
        <v>1.0943288686235508E-2</v>
      </c>
      <c r="AD773" s="2">
        <f t="shared" si="300"/>
        <v>3.9028184650114373E-2</v>
      </c>
      <c r="AE773" s="22">
        <f t="shared" si="301"/>
        <v>5.2065544048870427E-2</v>
      </c>
      <c r="AF773" s="2">
        <f t="shared" si="284"/>
        <v>1.9353281400000002E-2</v>
      </c>
      <c r="AG773" s="2">
        <f t="shared" si="291"/>
        <v>1.3800171200000001E-2</v>
      </c>
      <c r="AH773" s="2">
        <f t="shared" si="304"/>
        <v>-3.8826797202524689E-4</v>
      </c>
      <c r="AI773" s="2">
        <f t="shared" si="297"/>
        <v>4.9891293805863542E-3</v>
      </c>
      <c r="AJ773" s="2"/>
      <c r="AN773" s="1">
        <f t="shared" si="285"/>
        <v>43812</v>
      </c>
      <c r="AO773" s="9">
        <f t="shared" ref="AO773:AO803" si="316">D773*E773/125</f>
        <v>1.974092424</v>
      </c>
      <c r="AP773" s="9">
        <f t="shared" ref="AP773:AP803" si="317">D773/100*F773/3.785</f>
        <v>1.8050883170409511</v>
      </c>
      <c r="AQ773" s="18">
        <f t="shared" ref="AQ773:AQ836" si="318">P773</f>
        <v>1.9154101701807229</v>
      </c>
      <c r="AR773" s="21">
        <f t="shared" si="286"/>
        <v>0</v>
      </c>
      <c r="AS773" s="9">
        <f t="shared" si="311"/>
        <v>1.0611171498359817</v>
      </c>
      <c r="AT773" s="10">
        <f t="shared" si="309"/>
        <v>-3.1793635673964538E-3</v>
      </c>
      <c r="AU773" s="10">
        <f t="shared" si="310"/>
        <v>-4.4892369941420762E-2</v>
      </c>
    </row>
    <row r="774" spans="3:47" x14ac:dyDescent="0.25">
      <c r="C774" s="1">
        <v>43815</v>
      </c>
      <c r="D774">
        <v>4.0576999999999996</v>
      </c>
      <c r="E774">
        <v>60.21</v>
      </c>
      <c r="F774">
        <v>166.27</v>
      </c>
      <c r="G774">
        <v>4.5209999999999999</v>
      </c>
      <c r="H774">
        <v>2.8158500000000002</v>
      </c>
      <c r="I774">
        <v>2.1886999999999999</v>
      </c>
      <c r="J774" s="2" t="e">
        <f>HLOOKUP($C774,'[1]CoreIAM(Proj)'!$A$2:$OA$447,446,FALSE)/100</f>
        <v>#N/A</v>
      </c>
      <c r="K774" s="2"/>
      <c r="O774" s="1">
        <f t="shared" si="287"/>
        <v>43815</v>
      </c>
      <c r="P774" s="18">
        <v>1.9154101701807229</v>
      </c>
      <c r="Q774" s="19">
        <f t="shared" si="288"/>
        <v>0</v>
      </c>
      <c r="R774" s="9">
        <f t="shared" si="312"/>
        <v>2.1886999999999999</v>
      </c>
      <c r="S774" s="9">
        <f t="shared" si="290"/>
        <v>4.5209999999999999</v>
      </c>
      <c r="T774" s="9">
        <f t="shared" si="313"/>
        <v>2.8158500000000002</v>
      </c>
      <c r="U774" s="9">
        <f t="shared" ref="U774:U837" si="319">P774*0.77+R774*0.23</f>
        <v>1.9782668310391567</v>
      </c>
      <c r="V774" s="9">
        <f t="shared" ref="V774:V803" si="320">S774-T774</f>
        <v>1.7051499999999997</v>
      </c>
      <c r="W774" s="9">
        <f t="shared" ref="W774:W803" si="321">T774-U774</f>
        <v>0.8375831689608435</v>
      </c>
      <c r="Y774" s="1">
        <f t="shared" si="314"/>
        <v>43815</v>
      </c>
      <c r="Z774" s="2" t="e">
        <f t="shared" si="315"/>
        <v>#N/A</v>
      </c>
      <c r="AA774" s="2">
        <f>HLOOKUP(O774,[2]Monitor!$2:$344,343,FALSE)/100</f>
        <v>2.1000000000000001E-2</v>
      </c>
      <c r="AB774" s="2">
        <f>HLOOKUP(O774,[2]Ponta!$2:$344,343,FALSE)/100</f>
        <v>3.4200000000000001E-2</v>
      </c>
      <c r="AC774" s="2">
        <f t="shared" si="299"/>
        <v>1.1919820405000392E-2</v>
      </c>
      <c r="AD774" s="2">
        <f t="shared" si="300"/>
        <v>4.0006448763037605E-2</v>
      </c>
      <c r="AE774" s="22">
        <f t="shared" si="301"/>
        <v>5.4589682543467299E-2</v>
      </c>
      <c r="AF774" s="2">
        <f t="shared" ref="AF774:AF803" si="322">AA774*$AF$2</f>
        <v>2.1850479000000003E-2</v>
      </c>
      <c r="AG774" s="2">
        <f t="shared" si="291"/>
        <v>1.5665059200000001E-2</v>
      </c>
      <c r="AH774" s="2">
        <f t="shared" si="304"/>
        <v>-2.4847912840038068E-4</v>
      </c>
      <c r="AI774" s="2">
        <f t="shared" si="297"/>
        <v>5.3758860840832142E-3</v>
      </c>
      <c r="AJ774" s="2"/>
      <c r="AN774" s="1">
        <f t="shared" ref="AN774:AN803" si="323">Y774</f>
        <v>43815</v>
      </c>
      <c r="AO774" s="9">
        <f t="shared" si="316"/>
        <v>1.9545129359999998</v>
      </c>
      <c r="AP774" s="9">
        <f t="shared" si="317"/>
        <v>1.7824934715984144</v>
      </c>
      <c r="AQ774" s="18">
        <f t="shared" si="318"/>
        <v>1.9154101701807229</v>
      </c>
      <c r="AR774" s="21">
        <f t="shared" ref="AR774:AR836" si="324">AQ774/AQ773-1</f>
        <v>0</v>
      </c>
      <c r="AS774" s="9">
        <f t="shared" si="311"/>
        <v>1.0745678459417403</v>
      </c>
      <c r="AT774" s="10">
        <f t="shared" si="309"/>
        <v>-1.3066052484239532E-2</v>
      </c>
      <c r="AU774" s="10">
        <f t="shared" si="310"/>
        <v>-5.6847745796679505E-2</v>
      </c>
    </row>
    <row r="775" spans="3:47" x14ac:dyDescent="0.25">
      <c r="C775" s="1">
        <v>43816</v>
      </c>
      <c r="D775">
        <v>4.0716000000000001</v>
      </c>
      <c r="E775">
        <v>60.94</v>
      </c>
      <c r="F775">
        <v>168.57</v>
      </c>
      <c r="G775">
        <v>4.5209999999999999</v>
      </c>
      <c r="H775">
        <v>2.8158500000000002</v>
      </c>
      <c r="I775">
        <v>2.1886999999999999</v>
      </c>
      <c r="J775" s="2" t="e">
        <f>HLOOKUP($C775,'[1]CoreIAM(Proj)'!$A$2:$OA$447,446,FALSE)/100</f>
        <v>#N/A</v>
      </c>
      <c r="K775" s="2"/>
      <c r="O775" s="1">
        <f t="shared" ref="O775:O803" si="325">WORKDAY(O774,1)</f>
        <v>43816</v>
      </c>
      <c r="P775" s="18">
        <v>1.9154101701807229</v>
      </c>
      <c r="Q775" s="19">
        <f t="shared" ref="Q775:Q838" si="326">P775-P774</f>
        <v>0</v>
      </c>
      <c r="R775" s="9">
        <f t="shared" si="312"/>
        <v>2.1886999999999999</v>
      </c>
      <c r="S775" s="9">
        <f t="shared" si="290"/>
        <v>4.5209999999999999</v>
      </c>
      <c r="T775" s="9">
        <f t="shared" si="313"/>
        <v>2.8158500000000002</v>
      </c>
      <c r="U775" s="9">
        <f t="shared" si="319"/>
        <v>1.9782668310391567</v>
      </c>
      <c r="V775" s="9">
        <f t="shared" si="320"/>
        <v>1.7051499999999997</v>
      </c>
      <c r="W775" s="9">
        <f t="shared" si="321"/>
        <v>0.8375831689608435</v>
      </c>
      <c r="Y775" s="1">
        <f t="shared" si="314"/>
        <v>43816</v>
      </c>
      <c r="Z775" s="2" t="e">
        <f t="shared" si="315"/>
        <v>#N/A</v>
      </c>
      <c r="AA775" s="2">
        <f>HLOOKUP(O775,[2]Monitor!$2:$344,343,FALSE)/100</f>
        <v>2.1499999999999998E-2</v>
      </c>
      <c r="AB775" s="2">
        <f>HLOOKUP(O775,[2]Ponta!$2:$344,343,FALSE)/100</f>
        <v>3.5799999999999998E-2</v>
      </c>
      <c r="AC775" s="2">
        <f t="shared" si="299"/>
        <v>1.289572914411985E-2</v>
      </c>
      <c r="AD775" s="2">
        <f t="shared" si="300"/>
        <v>4.0983421157333666E-2</v>
      </c>
      <c r="AE775" s="22">
        <f t="shared" si="301"/>
        <v>5.4985786211414256E-2</v>
      </c>
      <c r="AF775" s="2">
        <f t="shared" si="322"/>
        <v>2.2370728499999999E-2</v>
      </c>
      <c r="AG775" s="2">
        <f t="shared" si="291"/>
        <v>1.8182658000000001E-2</v>
      </c>
      <c r="AH775" s="2">
        <f t="shared" si="304"/>
        <v>5.6282242433678407E-4</v>
      </c>
      <c r="AI775" s="2">
        <f t="shared" si="297"/>
        <v>5.7623077462595875E-3</v>
      </c>
      <c r="AJ775" s="2"/>
      <c r="AN775" s="1">
        <f t="shared" si="323"/>
        <v>43816</v>
      </c>
      <c r="AO775" s="9">
        <f t="shared" si="316"/>
        <v>1.9849864319999999</v>
      </c>
      <c r="AP775" s="9">
        <f t="shared" si="317"/>
        <v>1.8133411149273446</v>
      </c>
      <c r="AQ775" s="18">
        <f t="shared" si="318"/>
        <v>1.9154101701807229</v>
      </c>
      <c r="AR775" s="21">
        <f t="shared" si="324"/>
        <v>0</v>
      </c>
      <c r="AS775" s="9">
        <f t="shared" si="311"/>
        <v>1.0562878403920533</v>
      </c>
      <c r="AT775" s="10">
        <f t="shared" si="309"/>
        <v>2.3215804896492553E-3</v>
      </c>
      <c r="AU775" s="10">
        <f t="shared" si="310"/>
        <v>-4.0525652725308503E-2</v>
      </c>
    </row>
    <row r="776" spans="3:47" x14ac:dyDescent="0.25">
      <c r="C776" s="1">
        <v>43817</v>
      </c>
      <c r="D776">
        <v>4.0677000000000003</v>
      </c>
      <c r="E776">
        <v>60.93</v>
      </c>
      <c r="F776">
        <v>168.38</v>
      </c>
      <c r="G776">
        <v>4.5209999999999999</v>
      </c>
      <c r="H776">
        <v>2.8158500000000002</v>
      </c>
      <c r="I776">
        <v>2.1886999999999999</v>
      </c>
      <c r="J776" s="2" t="e">
        <f>HLOOKUP($C776,'[1]CoreIAM(Proj)'!$A$2:$OA$447,446,FALSE)/100</f>
        <v>#N/A</v>
      </c>
      <c r="K776" s="2"/>
      <c r="O776" s="1">
        <f t="shared" si="325"/>
        <v>43817</v>
      </c>
      <c r="P776" s="18">
        <v>1.9154101701807229</v>
      </c>
      <c r="Q776" s="19">
        <f t="shared" si="326"/>
        <v>0</v>
      </c>
      <c r="R776" s="9">
        <f t="shared" si="312"/>
        <v>2.1886999999999999</v>
      </c>
      <c r="S776" s="9">
        <f t="shared" si="290"/>
        <v>4.5209999999999999</v>
      </c>
      <c r="T776" s="9">
        <f t="shared" si="313"/>
        <v>2.8158500000000002</v>
      </c>
      <c r="U776" s="9">
        <f t="shared" si="319"/>
        <v>1.9782668310391567</v>
      </c>
      <c r="V776" s="9">
        <f t="shared" si="320"/>
        <v>1.7051499999999997</v>
      </c>
      <c r="W776" s="9">
        <f t="shared" si="321"/>
        <v>0.8375831689608435</v>
      </c>
      <c r="Y776" s="1">
        <f t="shared" si="314"/>
        <v>43817</v>
      </c>
      <c r="Z776" s="2" t="e">
        <f t="shared" si="315"/>
        <v>#N/A</v>
      </c>
      <c r="AA776" s="2">
        <f>HLOOKUP(O776,[2]Monitor!$2:$344,343,FALSE)/100</f>
        <v>2.2800000000000001E-2</v>
      </c>
      <c r="AB776" s="2">
        <f>HLOOKUP(O776,[2]Ponta!$2:$344,343,FALSE)/100</f>
        <v>3.4700000000000002E-2</v>
      </c>
      <c r="AC776" s="2">
        <f t="shared" si="299"/>
        <v>1.3871015499550277E-2</v>
      </c>
      <c r="AD776" s="2">
        <f t="shared" si="300"/>
        <v>4.1959104389729163E-2</v>
      </c>
      <c r="AE776" s="22">
        <f t="shared" si="301"/>
        <v>5.5380573217396201E-2</v>
      </c>
      <c r="AF776" s="2">
        <f t="shared" si="322"/>
        <v>2.3723377200000003E-2</v>
      </c>
      <c r="AG776" s="2">
        <f t="shared" si="291"/>
        <v>1.8835368800000002E-2</v>
      </c>
      <c r="AH776" s="2">
        <f t="shared" si="304"/>
        <v>1.3748457882971409E-3</v>
      </c>
      <c r="AI776" s="2">
        <f t="shared" si="297"/>
        <v>6.6096898348040108E-3</v>
      </c>
      <c r="AJ776" s="2"/>
      <c r="AN776" s="1">
        <f t="shared" si="323"/>
        <v>43817</v>
      </c>
      <c r="AO776" s="9">
        <f t="shared" si="316"/>
        <v>1.982759688</v>
      </c>
      <c r="AP776" s="9">
        <f t="shared" si="317"/>
        <v>1.809562287978864</v>
      </c>
      <c r="AQ776" s="18">
        <f t="shared" si="318"/>
        <v>1.9154101701807229</v>
      </c>
      <c r="AR776" s="21">
        <f t="shared" si="324"/>
        <v>0</v>
      </c>
      <c r="AS776" s="9">
        <f t="shared" si="311"/>
        <v>1.0584936384367749</v>
      </c>
      <c r="AT776" s="10">
        <f t="shared" si="309"/>
        <v>1.1971830985917364E-3</v>
      </c>
      <c r="AU776" s="10">
        <f t="shared" si="310"/>
        <v>-4.2525104174355177E-2</v>
      </c>
    </row>
    <row r="777" spans="3:47" x14ac:dyDescent="0.25">
      <c r="C777" s="1">
        <v>43818</v>
      </c>
      <c r="D777">
        <v>4.0650000000000004</v>
      </c>
      <c r="E777">
        <v>61.22</v>
      </c>
      <c r="F777">
        <v>170.68</v>
      </c>
      <c r="G777">
        <v>4.5209999999999999</v>
      </c>
      <c r="H777">
        <v>2.8158500000000002</v>
      </c>
      <c r="I777">
        <v>2.1886999999999999</v>
      </c>
      <c r="J777" s="2" t="e">
        <f>HLOOKUP($C777,'[1]CoreIAM(Proj)'!$A$2:$OA$447,446,FALSE)/100</f>
        <v>#N/A</v>
      </c>
      <c r="K777" s="2"/>
      <c r="O777" s="1">
        <f t="shared" si="325"/>
        <v>43818</v>
      </c>
      <c r="P777" s="18">
        <v>1.9154101701807229</v>
      </c>
      <c r="Q777" s="19">
        <f t="shared" si="326"/>
        <v>0</v>
      </c>
      <c r="R777" s="9">
        <f t="shared" si="312"/>
        <v>2.1886999999999999</v>
      </c>
      <c r="S777" s="9">
        <f t="shared" ref="S777:S803" si="327">G777</f>
        <v>4.5209999999999999</v>
      </c>
      <c r="T777" s="9">
        <f t="shared" si="313"/>
        <v>2.8158500000000002</v>
      </c>
      <c r="U777" s="9">
        <f t="shared" si="319"/>
        <v>1.9782668310391567</v>
      </c>
      <c r="V777" s="9">
        <f t="shared" si="320"/>
        <v>1.7051499999999997</v>
      </c>
      <c r="W777" s="9">
        <f t="shared" si="321"/>
        <v>0.8375831689608435</v>
      </c>
      <c r="Y777" s="1">
        <f t="shared" si="314"/>
        <v>43818</v>
      </c>
      <c r="Z777" s="2" t="e">
        <f t="shared" si="315"/>
        <v>#N/A</v>
      </c>
      <c r="AA777" s="2">
        <f>HLOOKUP(O777,[2]Monitor!$2:$344,343,FALSE)/100</f>
        <v>2.5300000000000003E-2</v>
      </c>
      <c r="AB777" s="2">
        <f>HLOOKUP(O777,[2]Ponta!$2:$344,343,FALSE)/100</f>
        <v>3.56E-2</v>
      </c>
      <c r="AC777" s="2">
        <f t="shared" si="299"/>
        <v>1.4845680066486677E-2</v>
      </c>
      <c r="AD777" s="2">
        <f t="shared" si="300"/>
        <v>4.2933501010208319E-2</v>
      </c>
      <c r="AE777" s="22">
        <f t="shared" si="301"/>
        <v>5.5774050115463547E-2</v>
      </c>
      <c r="AF777" s="2">
        <f t="shared" si="322"/>
        <v>2.6324624700000004E-2</v>
      </c>
      <c r="AG777" s="2">
        <f t="shared" ref="AG777:AG802" si="328">AB769*$AG$2</f>
        <v>2.4803010400000002E-2</v>
      </c>
      <c r="AH777" s="2">
        <f t="shared" si="304"/>
        <v>2.1875919271975297E-3</v>
      </c>
      <c r="AI777" s="2">
        <f t="shared" si="297"/>
        <v>7.4563384847833531E-3</v>
      </c>
      <c r="AJ777" s="2"/>
      <c r="AN777" s="1">
        <f t="shared" si="323"/>
        <v>43818</v>
      </c>
      <c r="AO777" s="9">
        <f t="shared" si="316"/>
        <v>1.9908744</v>
      </c>
      <c r="AP777" s="9">
        <f t="shared" si="317"/>
        <v>1.8330626155878469</v>
      </c>
      <c r="AQ777" s="18">
        <f t="shared" si="318"/>
        <v>1.9154101701807229</v>
      </c>
      <c r="AR777" s="21">
        <f t="shared" si="324"/>
        <v>0</v>
      </c>
      <c r="AS777" s="9">
        <f t="shared" si="311"/>
        <v>1.0449234815508295</v>
      </c>
      <c r="AT777" s="10">
        <f t="shared" si="309"/>
        <v>5.2947178857001287E-3</v>
      </c>
      <c r="AU777" s="10">
        <f t="shared" si="310"/>
        <v>-3.0090619946453234E-2</v>
      </c>
    </row>
    <row r="778" spans="3:47" x14ac:dyDescent="0.25">
      <c r="C778" s="1">
        <v>43819</v>
      </c>
      <c r="D778">
        <v>4.0972</v>
      </c>
      <c r="E778">
        <v>60.44</v>
      </c>
      <c r="F778">
        <v>170.58</v>
      </c>
      <c r="G778">
        <v>4.5209999999999999</v>
      </c>
      <c r="H778">
        <v>2.8158500000000002</v>
      </c>
      <c r="I778">
        <v>2.1777000000000002</v>
      </c>
      <c r="J778" s="2" t="e">
        <f>HLOOKUP($C778,'[1]CoreIAM(Proj)'!$A$2:$OA$447,446,FALSE)/100</f>
        <v>#N/A</v>
      </c>
      <c r="K778" s="2"/>
      <c r="O778" s="1">
        <f t="shared" si="325"/>
        <v>43819</v>
      </c>
      <c r="P778" s="18">
        <v>1.9154101701807229</v>
      </c>
      <c r="Q778" s="19">
        <f t="shared" si="326"/>
        <v>0</v>
      </c>
      <c r="R778" s="9">
        <f t="shared" si="312"/>
        <v>2.1777000000000002</v>
      </c>
      <c r="S778" s="9">
        <f t="shared" si="327"/>
        <v>4.5209999999999999</v>
      </c>
      <c r="T778" s="9">
        <f t="shared" si="313"/>
        <v>2.8158500000000002</v>
      </c>
      <c r="U778" s="9">
        <f t="shared" si="319"/>
        <v>1.9757368310391568</v>
      </c>
      <c r="V778" s="9">
        <f t="shared" si="320"/>
        <v>1.7051499999999997</v>
      </c>
      <c r="W778" s="9">
        <f t="shared" si="321"/>
        <v>0.84011316896084343</v>
      </c>
      <c r="Y778" s="1">
        <f t="shared" si="314"/>
        <v>43819</v>
      </c>
      <c r="Z778" s="2" t="e">
        <f t="shared" si="315"/>
        <v>#N/A</v>
      </c>
      <c r="AA778" s="2">
        <f>HLOOKUP(O778,[2]Monitor!$2:$344,343,FALSE)/100</f>
        <v>2.7300000000000001E-2</v>
      </c>
      <c r="AB778" s="2">
        <f>HLOOKUP(O778,[2]Ponta!$2:$344,343,FALSE)/100</f>
        <v>2.9600000000000001E-2</v>
      </c>
      <c r="AC778" s="2">
        <f t="shared" si="299"/>
        <v>1.5819723439367106E-2</v>
      </c>
      <c r="AD778" s="2">
        <f t="shared" si="300"/>
        <v>4.3906613562034513E-2</v>
      </c>
      <c r="AE778" s="22">
        <f t="shared" si="301"/>
        <v>5.598505021927358E-2</v>
      </c>
      <c r="AF778" s="2">
        <f t="shared" si="322"/>
        <v>2.8405622700000004E-2</v>
      </c>
      <c r="AG778" s="2">
        <f t="shared" si="328"/>
        <v>3.0211185600000006E-2</v>
      </c>
      <c r="AH778" s="2">
        <f t="shared" si="304"/>
        <v>3.0010618064710837E-3</v>
      </c>
      <c r="AI778" s="2">
        <f t="shared" si="297"/>
        <v>8.2417334818538183E-3</v>
      </c>
      <c r="AJ778" s="2"/>
      <c r="AN778" s="1">
        <f t="shared" si="323"/>
        <v>43819</v>
      </c>
      <c r="AO778" s="9">
        <f t="shared" si="316"/>
        <v>1.9810781439999998</v>
      </c>
      <c r="AP778" s="9">
        <f t="shared" si="317"/>
        <v>1.846500332892999</v>
      </c>
      <c r="AQ778" s="18">
        <f t="shared" si="318"/>
        <v>1.9154101701807229</v>
      </c>
      <c r="AR778" s="21">
        <f t="shared" si="324"/>
        <v>0</v>
      </c>
      <c r="AS778" s="9">
        <f t="shared" si="311"/>
        <v>1.0373191577928176</v>
      </c>
      <c r="AT778" s="10">
        <f t="shared" si="309"/>
        <v>3.4808518408091516E-4</v>
      </c>
      <c r="AU778" s="10">
        <f t="shared" si="310"/>
        <v>-2.2980460178891104E-2</v>
      </c>
    </row>
    <row r="779" spans="3:47" x14ac:dyDescent="0.25">
      <c r="C779" s="1">
        <v>43822</v>
      </c>
      <c r="D779">
        <v>4.0791000000000004</v>
      </c>
      <c r="E779">
        <v>60.52</v>
      </c>
      <c r="F779">
        <v>170.51</v>
      </c>
      <c r="G779">
        <v>4.5540000000000003</v>
      </c>
      <c r="H779">
        <v>2.8233600000000001</v>
      </c>
      <c r="I779">
        <v>2.1777000000000002</v>
      </c>
      <c r="J779" s="2" t="e">
        <f>HLOOKUP($C779,'[1]CoreIAM(Proj)'!$A$2:$OA$447,446,FALSE)/100</f>
        <v>#N/A</v>
      </c>
      <c r="K779" s="2"/>
      <c r="O779" s="1">
        <f t="shared" si="325"/>
        <v>43822</v>
      </c>
      <c r="P779" s="18">
        <v>1.9154101701807229</v>
      </c>
      <c r="Q779" s="19">
        <f t="shared" si="326"/>
        <v>0</v>
      </c>
      <c r="R779" s="9">
        <f t="shared" si="312"/>
        <v>2.1777000000000002</v>
      </c>
      <c r="S779" s="9">
        <f t="shared" si="327"/>
        <v>4.5540000000000003</v>
      </c>
      <c r="T779" s="9">
        <f t="shared" si="313"/>
        <v>2.8233600000000001</v>
      </c>
      <c r="U779" s="9">
        <f t="shared" si="319"/>
        <v>1.9757368310391568</v>
      </c>
      <c r="V779" s="9">
        <f t="shared" si="320"/>
        <v>1.7306400000000002</v>
      </c>
      <c r="W779" s="9">
        <f t="shared" si="321"/>
        <v>0.84762316896084333</v>
      </c>
      <c r="Y779" s="1">
        <f t="shared" si="314"/>
        <v>43822</v>
      </c>
      <c r="Z779" s="2" t="e">
        <f t="shared" si="315"/>
        <v>#N/A</v>
      </c>
      <c r="AA779" s="2">
        <f>HLOOKUP(O779,[2]Monitor!$2:$344,343,FALSE)/100</f>
        <v>2.8900000000000002E-2</v>
      </c>
      <c r="AB779" s="2">
        <f>HLOOKUP(O779,[2]Ponta!$2:$344,343,FALSE)/100</f>
        <v>3.5099999999999999E-2</v>
      </c>
      <c r="AC779" s="2">
        <f t="shared" si="299"/>
        <v>1.7019340159271756E-2</v>
      </c>
      <c r="AD779" s="2">
        <f t="shared" si="300"/>
        <v>4.1705343751592183E-2</v>
      </c>
      <c r="AE779" s="22">
        <f t="shared" si="301"/>
        <v>5.6195333228666877E-2</v>
      </c>
      <c r="AF779" s="2">
        <f t="shared" si="322"/>
        <v>3.0070421100000005E-2</v>
      </c>
      <c r="AG779" s="2">
        <f t="shared" si="328"/>
        <v>2.8999008400000002E-2</v>
      </c>
      <c r="AH779" s="2">
        <f t="shared" si="304"/>
        <v>3.8152563932711599E-3</v>
      </c>
      <c r="AI779" s="2">
        <f t="shared" si="297"/>
        <v>9.0227272288112559E-3</v>
      </c>
      <c r="AJ779" s="2"/>
      <c r="AN779" s="1">
        <f t="shared" si="323"/>
        <v>43822</v>
      </c>
      <c r="AO779" s="9">
        <f t="shared" si="316"/>
        <v>1.9749370560000001</v>
      </c>
      <c r="AP779" s="9">
        <f t="shared" si="317"/>
        <v>1.8375887476882431</v>
      </c>
      <c r="AQ779" s="18">
        <f t="shared" si="318"/>
        <v>1.9154101701807229</v>
      </c>
      <c r="AR779" s="21">
        <f t="shared" si="324"/>
        <v>0</v>
      </c>
      <c r="AS779" s="9">
        <f t="shared" si="311"/>
        <v>1.0423497491429365</v>
      </c>
      <c r="AT779" s="10">
        <f t="shared" si="309"/>
        <v>-2.7528654979263045E-3</v>
      </c>
      <c r="AU779" s="10">
        <f t="shared" si="310"/>
        <v>-2.7695754685329588E-2</v>
      </c>
    </row>
    <row r="780" spans="3:47" x14ac:dyDescent="0.25">
      <c r="C780" s="1">
        <v>43823</v>
      </c>
      <c r="D780">
        <v>4.0839999999999996</v>
      </c>
      <c r="E780">
        <v>61.11</v>
      </c>
      <c r="F780">
        <v>172.7</v>
      </c>
      <c r="G780">
        <v>4.5540000000000003</v>
      </c>
      <c r="H780">
        <v>2.8233600000000001</v>
      </c>
      <c r="I780">
        <v>2.1777000000000002</v>
      </c>
      <c r="J780" s="2" t="e">
        <f>HLOOKUP($C780,'[1]CoreIAM(Proj)'!$A$2:$OA$447,446,FALSE)/100</f>
        <v>#N/A</v>
      </c>
      <c r="K780" s="2"/>
      <c r="O780" s="1">
        <f t="shared" si="325"/>
        <v>43823</v>
      </c>
      <c r="P780" s="18">
        <v>1.9154101701807229</v>
      </c>
      <c r="Q780" s="19">
        <f t="shared" si="326"/>
        <v>0</v>
      </c>
      <c r="R780" s="9">
        <f t="shared" si="312"/>
        <v>2.1777000000000002</v>
      </c>
      <c r="S780" s="9">
        <f t="shared" si="327"/>
        <v>4.5540000000000003</v>
      </c>
      <c r="T780" s="9">
        <f t="shared" si="313"/>
        <v>2.8233600000000001</v>
      </c>
      <c r="U780" s="9">
        <f t="shared" si="319"/>
        <v>1.9757368310391568</v>
      </c>
      <c r="V780" s="9">
        <f t="shared" si="320"/>
        <v>1.7306400000000002</v>
      </c>
      <c r="W780" s="9">
        <f t="shared" si="321"/>
        <v>0.84762316896084333</v>
      </c>
      <c r="Y780" s="1">
        <f t="shared" si="314"/>
        <v>43823</v>
      </c>
      <c r="Z780" s="2" t="e">
        <f t="shared" si="315"/>
        <v>#N/A</v>
      </c>
      <c r="AA780" s="2">
        <f>HLOOKUP(O780,[2]Monitor!$2:$344,343,FALSE)/100</f>
        <v>2.92E-2</v>
      </c>
      <c r="AB780" s="2">
        <f>HLOOKUP(O780,[2]Ponta!$2:$344,343,FALSE)/100</f>
        <v>3.7200000000000004E-2</v>
      </c>
      <c r="AC780" s="2">
        <f t="shared" si="299"/>
        <v>1.8218001933246297E-2</v>
      </c>
      <c r="AD780" s="2">
        <f t="shared" si="300"/>
        <v>3.9513982946336679E-2</v>
      </c>
      <c r="AE780" s="22">
        <f t="shared" si="301"/>
        <v>5.6404902793063982E-2</v>
      </c>
      <c r="AF780" s="2">
        <f t="shared" si="322"/>
        <v>3.0382570800000001E-2</v>
      </c>
      <c r="AG780" s="2">
        <f t="shared" si="328"/>
        <v>2.9931452399999999E-2</v>
      </c>
      <c r="AH780" s="2">
        <f t="shared" si="304"/>
        <v>4.5487969945990688E-3</v>
      </c>
      <c r="AI780" s="2">
        <f t="shared" si="297"/>
        <v>9.8027535991121132E-3</v>
      </c>
      <c r="AJ780" s="2"/>
      <c r="AN780" s="1">
        <f t="shared" si="323"/>
        <v>43823</v>
      </c>
      <c r="AO780" s="9">
        <f t="shared" si="316"/>
        <v>1.9965859199999998</v>
      </c>
      <c r="AP780" s="9">
        <f t="shared" si="317"/>
        <v>1.8634261558784673</v>
      </c>
      <c r="AQ780" s="18">
        <f t="shared" si="318"/>
        <v>1.9154101701807229</v>
      </c>
      <c r="AR780" s="21">
        <f t="shared" si="324"/>
        <v>0</v>
      </c>
      <c r="AS780" s="9">
        <f t="shared" si="311"/>
        <v>1.0278970079593786</v>
      </c>
      <c r="AT780" s="10">
        <f t="shared" si="309"/>
        <v>8.1787576257752459E-3</v>
      </c>
      <c r="AU780" s="10">
        <f t="shared" si="310"/>
        <v>-1.402467528691298E-2</v>
      </c>
    </row>
    <row r="781" spans="3:47" x14ac:dyDescent="0.25">
      <c r="C781" s="1">
        <v>43824</v>
      </c>
      <c r="D781">
        <v>4.0730000000000004</v>
      </c>
      <c r="E781">
        <v>61.11</v>
      </c>
      <c r="F781">
        <v>172.7</v>
      </c>
      <c r="G781">
        <v>4.5540000000000003</v>
      </c>
      <c r="H781">
        <v>2.8233600000000001</v>
      </c>
      <c r="I781">
        <v>2.1777000000000002</v>
      </c>
      <c r="J781" s="2" t="e">
        <f>HLOOKUP($C781,'[1]CoreIAM(Proj)'!$A$2:$OA$447,446,FALSE)/100</f>
        <v>#N/A</v>
      </c>
      <c r="K781" s="2"/>
      <c r="O781" s="1">
        <f t="shared" si="325"/>
        <v>43824</v>
      </c>
      <c r="P781" s="18">
        <v>1.9154101701807229</v>
      </c>
      <c r="Q781" s="19">
        <f t="shared" si="326"/>
        <v>0</v>
      </c>
      <c r="R781" s="9">
        <f t="shared" si="312"/>
        <v>2.1777000000000002</v>
      </c>
      <c r="S781" s="9">
        <f t="shared" si="327"/>
        <v>4.5540000000000003</v>
      </c>
      <c r="T781" s="9">
        <f t="shared" si="313"/>
        <v>2.8233600000000001</v>
      </c>
      <c r="U781" s="9">
        <f t="shared" si="319"/>
        <v>1.9757368310391568</v>
      </c>
      <c r="V781" s="9">
        <f t="shared" si="320"/>
        <v>1.7306400000000002</v>
      </c>
      <c r="W781" s="9">
        <f t="shared" si="321"/>
        <v>0.84762316896084333</v>
      </c>
      <c r="Y781" s="1">
        <f t="shared" si="314"/>
        <v>43824</v>
      </c>
      <c r="Z781" s="2" t="e">
        <f t="shared" si="315"/>
        <v>#N/A</v>
      </c>
      <c r="AA781" s="2">
        <f>HLOOKUP(O781,[2]Monitor!$2:$344,343,FALSE)/100</f>
        <v>2.98E-2</v>
      </c>
      <c r="AB781" s="2">
        <f>HLOOKUP(O781,[2]Ponta!$2:$344,343,FALSE)/100</f>
        <v>3.5000000000000003E-2</v>
      </c>
      <c r="AC781" s="2">
        <f t="shared" si="299"/>
        <v>1.9415709901102973E-2</v>
      </c>
      <c r="AD781" s="2">
        <f t="shared" si="300"/>
        <v>3.7332464388516895E-2</v>
      </c>
      <c r="AE781" s="22">
        <f t="shared" si="301"/>
        <v>5.3519582072834693E-2</v>
      </c>
      <c r="AF781" s="2">
        <f t="shared" si="322"/>
        <v>3.1006870200000002E-2</v>
      </c>
      <c r="AG781" s="2">
        <f t="shared" si="328"/>
        <v>3.11436296E-2</v>
      </c>
      <c r="AH781" s="2">
        <f t="shared" si="304"/>
        <v>5.2825369076988649E-3</v>
      </c>
      <c r="AI781" s="2">
        <f t="shared" si="297"/>
        <v>1.0581814389003208E-2</v>
      </c>
      <c r="AJ781" s="2"/>
      <c r="AN781" s="1">
        <f t="shared" si="323"/>
        <v>43824</v>
      </c>
      <c r="AO781" s="9">
        <f t="shared" si="316"/>
        <v>1.9912082400000002</v>
      </c>
      <c r="AP781" s="9">
        <f t="shared" si="317"/>
        <v>1.8584071334214003</v>
      </c>
      <c r="AQ781" s="18">
        <f t="shared" si="318"/>
        <v>1.9154101701807229</v>
      </c>
      <c r="AR781" s="21">
        <f t="shared" si="324"/>
        <v>0</v>
      </c>
      <c r="AS781" s="9">
        <f t="shared" si="311"/>
        <v>1.0306730617495952</v>
      </c>
      <c r="AT781" s="10">
        <f t="shared" si="309"/>
        <v>5.4632908447069806E-3</v>
      </c>
      <c r="AU781" s="10">
        <f t="shared" si="310"/>
        <v>-1.6680338502349512E-2</v>
      </c>
    </row>
    <row r="782" spans="3:47" x14ac:dyDescent="0.25">
      <c r="C782" s="1">
        <v>43825</v>
      </c>
      <c r="D782">
        <v>4.0534999999999997</v>
      </c>
      <c r="E782">
        <v>61.68</v>
      </c>
      <c r="F782">
        <v>175.37</v>
      </c>
      <c r="G782">
        <v>4.5540000000000003</v>
      </c>
      <c r="H782">
        <v>2.8233600000000001</v>
      </c>
      <c r="I782">
        <v>2.1777000000000002</v>
      </c>
      <c r="J782" s="2" t="e">
        <f>HLOOKUP($C782,'[1]CoreIAM(Proj)'!$A$2:$OA$447,446,FALSE)/100</f>
        <v>#N/A</v>
      </c>
      <c r="K782" s="2"/>
      <c r="O782" s="1">
        <f t="shared" si="325"/>
        <v>43825</v>
      </c>
      <c r="P782" s="18">
        <v>1.9154101701807229</v>
      </c>
      <c r="Q782" s="19">
        <f t="shared" si="326"/>
        <v>0</v>
      </c>
      <c r="R782" s="9">
        <f t="shared" si="312"/>
        <v>2.1777000000000002</v>
      </c>
      <c r="S782" s="9">
        <f t="shared" si="327"/>
        <v>4.5540000000000003</v>
      </c>
      <c r="T782" s="9">
        <f t="shared" si="313"/>
        <v>2.8233600000000001</v>
      </c>
      <c r="U782" s="9">
        <f t="shared" si="319"/>
        <v>1.9757368310391568</v>
      </c>
      <c r="V782" s="9">
        <f t="shared" si="320"/>
        <v>1.7306400000000002</v>
      </c>
      <c r="W782" s="9">
        <f t="shared" si="321"/>
        <v>0.84762316896084333</v>
      </c>
      <c r="Y782" s="1">
        <f t="shared" si="314"/>
        <v>43825</v>
      </c>
      <c r="Z782" s="2" t="e">
        <f t="shared" si="315"/>
        <v>#N/A</v>
      </c>
      <c r="AA782" s="2">
        <f>HLOOKUP(O782,[2]Monitor!$2:$344,343,FALSE)/100</f>
        <v>3.0600000000000002E-2</v>
      </c>
      <c r="AB782" s="2">
        <f>HLOOKUP(O782,[2]Ponta!$2:$344,343,FALSE)/100</f>
        <v>3.4000000000000002E-2</v>
      </c>
      <c r="AC782" s="2">
        <f t="shared" si="299"/>
        <v>2.0612465200841257E-2</v>
      </c>
      <c r="AD782" s="2">
        <f t="shared" si="300"/>
        <v>3.5160721918705784E-2</v>
      </c>
      <c r="AE782" s="22">
        <f t="shared" si="301"/>
        <v>5.0652642551096694E-2</v>
      </c>
      <c r="AF782" s="2">
        <f t="shared" si="322"/>
        <v>3.1839269400000002E-2</v>
      </c>
      <c r="AG782" s="2">
        <f t="shared" si="328"/>
        <v>3.1889584800000002E-2</v>
      </c>
      <c r="AH782" s="2">
        <f t="shared" si="304"/>
        <v>6.016476213814825E-3</v>
      </c>
      <c r="AI782" s="2">
        <f t="shared" si="297"/>
        <v>1.1359911390287247E-2</v>
      </c>
      <c r="AJ782" s="2"/>
      <c r="AN782" s="1">
        <f t="shared" si="323"/>
        <v>43825</v>
      </c>
      <c r="AO782" s="9">
        <f t="shared" si="316"/>
        <v>2.0001590399999998</v>
      </c>
      <c r="AP782" s="9">
        <f t="shared" si="317"/>
        <v>1.8781038177014528</v>
      </c>
      <c r="AQ782" s="18">
        <f t="shared" si="318"/>
        <v>1.9154101701807229</v>
      </c>
      <c r="AR782" s="21">
        <f t="shared" si="324"/>
        <v>0</v>
      </c>
      <c r="AS782" s="9">
        <f t="shared" si="311"/>
        <v>1.0198638393296746</v>
      </c>
      <c r="AT782" s="10">
        <f t="shared" si="309"/>
        <v>9.9830093969426326E-3</v>
      </c>
      <c r="AU782" s="10">
        <f t="shared" si="310"/>
        <v>-6.2584365570906852E-3</v>
      </c>
    </row>
    <row r="783" spans="3:47" x14ac:dyDescent="0.25">
      <c r="C783" s="1">
        <v>43826</v>
      </c>
      <c r="D783">
        <v>4.0475000000000003</v>
      </c>
      <c r="E783">
        <v>61.72</v>
      </c>
      <c r="F783">
        <v>174.73</v>
      </c>
      <c r="G783">
        <v>4.5540000000000003</v>
      </c>
      <c r="H783">
        <v>2.8233600000000001</v>
      </c>
      <c r="I783">
        <v>2.2023999999999999</v>
      </c>
      <c r="J783" s="2">
        <f>HLOOKUP($C783,'[1]CoreIAM(Proj)'!$A$2:$OA$447,446,FALSE)/100</f>
        <v>3.3599999999999998E-2</v>
      </c>
      <c r="K783" s="2"/>
      <c r="O783" s="1">
        <f t="shared" si="325"/>
        <v>43826</v>
      </c>
      <c r="P783" s="18">
        <v>1.9154101701807229</v>
      </c>
      <c r="Q783" s="19">
        <f t="shared" si="326"/>
        <v>0</v>
      </c>
      <c r="R783" s="9">
        <f t="shared" si="312"/>
        <v>2.2023999999999999</v>
      </c>
      <c r="S783" s="9">
        <f t="shared" si="327"/>
        <v>4.5540000000000003</v>
      </c>
      <c r="T783" s="9">
        <f t="shared" si="313"/>
        <v>2.8233600000000001</v>
      </c>
      <c r="U783" s="9">
        <f t="shared" si="319"/>
        <v>1.9814178310391566</v>
      </c>
      <c r="V783" s="9">
        <f t="shared" si="320"/>
        <v>1.7306400000000002</v>
      </c>
      <c r="W783" s="9">
        <f t="shared" si="321"/>
        <v>0.84194216896084351</v>
      </c>
      <c r="Y783" s="1">
        <f t="shared" si="314"/>
        <v>43826</v>
      </c>
      <c r="Z783" s="2">
        <f t="shared" si="315"/>
        <v>3.3599999999999998E-2</v>
      </c>
      <c r="AA783" s="2">
        <f>HLOOKUP(O783,[2]Monitor!$2:$344,343,FALSE)/100</f>
        <v>3.0600000000000002E-2</v>
      </c>
      <c r="AB783" s="2">
        <f>HLOOKUP(O783,[2]Ponta!$2:$344,343,FALSE)/100</f>
        <v>3.1899999999999998E-2</v>
      </c>
      <c r="AC783" s="2">
        <f t="shared" si="299"/>
        <v>2.1808268968650735E-2</v>
      </c>
      <c r="AD783" s="2">
        <f t="shared" si="300"/>
        <v>3.2998689969115702E-2</v>
      </c>
      <c r="AE783" s="22">
        <f t="shared" si="301"/>
        <v>4.7652595422442712E-2</v>
      </c>
      <c r="AF783" s="2">
        <f t="shared" si="322"/>
        <v>3.1839269400000002E-2</v>
      </c>
      <c r="AG783" s="2">
        <f t="shared" si="328"/>
        <v>3.33814952E-2</v>
      </c>
      <c r="AH783" s="2">
        <f t="shared" si="304"/>
        <v>6.7506149942351268E-3</v>
      </c>
      <c r="AI783" s="2">
        <f t="shared" si="297"/>
        <v>1.2063981056251593E-2</v>
      </c>
      <c r="AJ783" s="2"/>
      <c r="AN783" s="1">
        <f t="shared" si="323"/>
        <v>43826</v>
      </c>
      <c r="AO783" s="9">
        <f t="shared" si="316"/>
        <v>1.9984936</v>
      </c>
      <c r="AP783" s="9">
        <f t="shared" si="317"/>
        <v>1.8684799867899604</v>
      </c>
      <c r="AQ783" s="18">
        <f t="shared" si="318"/>
        <v>1.9154101701807229</v>
      </c>
      <c r="AR783" s="21">
        <f t="shared" si="324"/>
        <v>0</v>
      </c>
      <c r="AS783" s="9">
        <f t="shared" si="311"/>
        <v>1.0251167707026867</v>
      </c>
      <c r="AT783" s="10">
        <f t="shared" si="309"/>
        <v>9.1420432189881495E-3</v>
      </c>
      <c r="AU783" s="10">
        <f t="shared" si="310"/>
        <v>-1.1350594235573719E-2</v>
      </c>
    </row>
    <row r="784" spans="3:47" x14ac:dyDescent="0.25">
      <c r="C784" s="1">
        <v>43829</v>
      </c>
      <c r="D784">
        <v>4.0231000000000003</v>
      </c>
      <c r="E784">
        <v>61.68</v>
      </c>
      <c r="F784">
        <v>172.83</v>
      </c>
      <c r="G784">
        <v>4.5549999999999997</v>
      </c>
      <c r="H784">
        <v>2.8338299999999998</v>
      </c>
      <c r="I784">
        <v>2.2023999999999999</v>
      </c>
      <c r="J784" s="2" t="e">
        <f>HLOOKUP($C784,'[1]CoreIAM(Proj)'!$A$2:$OA$447,446,FALSE)/100</f>
        <v>#N/A</v>
      </c>
      <c r="K784" s="2"/>
      <c r="O784" s="1">
        <f t="shared" si="325"/>
        <v>43829</v>
      </c>
      <c r="P784" s="18">
        <v>1.9154101701807229</v>
      </c>
      <c r="Q784" s="19">
        <f t="shared" si="326"/>
        <v>0</v>
      </c>
      <c r="R784" s="9">
        <f t="shared" si="312"/>
        <v>2.2023999999999999</v>
      </c>
      <c r="S784" s="9">
        <f t="shared" si="327"/>
        <v>4.5549999999999997</v>
      </c>
      <c r="T784" s="9">
        <f t="shared" si="313"/>
        <v>2.8338299999999998</v>
      </c>
      <c r="U784" s="9">
        <f t="shared" si="319"/>
        <v>1.9814178310391566</v>
      </c>
      <c r="V784" s="9">
        <f t="shared" si="320"/>
        <v>1.7211699999999999</v>
      </c>
      <c r="W784" s="9">
        <f t="shared" si="321"/>
        <v>0.85241216896084326</v>
      </c>
      <c r="Y784" s="1">
        <f t="shared" si="314"/>
        <v>43829</v>
      </c>
      <c r="Z784" s="2" t="e">
        <f t="shared" si="315"/>
        <v>#N/A</v>
      </c>
      <c r="AA784" s="2">
        <f>HLOOKUP(O784,[2]Monitor!$2:$344,343,FALSE)/100</f>
        <v>3.2000000000000001E-2</v>
      </c>
      <c r="AB784" s="2">
        <f>HLOOKUP(O784,[2]Ponta!$2:$344,343,FALSE)/100</f>
        <v>3.1E-2</v>
      </c>
      <c r="AC784" s="2">
        <f t="shared" si="299"/>
        <v>2.276288004359639E-2</v>
      </c>
      <c r="AD784" s="2">
        <f t="shared" si="300"/>
        <v>3.0817426595097563E-2</v>
      </c>
      <c r="AE784" s="22">
        <f t="shared" si="301"/>
        <v>4.4694168013764246E-2</v>
      </c>
      <c r="AF784" s="2">
        <f t="shared" si="322"/>
        <v>3.3295968000000002E-2</v>
      </c>
      <c r="AG784" s="2">
        <f t="shared" si="328"/>
        <v>3.2355806800000005E-2</v>
      </c>
      <c r="AH784" s="2">
        <f t="shared" si="304"/>
        <v>7.4849533302923758E-3</v>
      </c>
      <c r="AI784" s="2">
        <f t="shared" si="297"/>
        <v>1.2767011315800469E-2</v>
      </c>
      <c r="AJ784" s="2"/>
      <c r="AN784" s="1">
        <f t="shared" si="323"/>
        <v>43829</v>
      </c>
      <c r="AO784" s="9">
        <f t="shared" si="316"/>
        <v>1.9851584640000002</v>
      </c>
      <c r="AP784" s="9">
        <f t="shared" si="317"/>
        <v>1.8370208005284017</v>
      </c>
      <c r="AQ784" s="18">
        <f t="shared" si="318"/>
        <v>1.9154101701807229</v>
      </c>
      <c r="AR784" s="21">
        <f t="shared" si="324"/>
        <v>0</v>
      </c>
      <c r="AS784" s="9">
        <f t="shared" si="311"/>
        <v>1.0426720098268747</v>
      </c>
      <c r="AT784" s="10">
        <f t="shared" si="309"/>
        <v>2.4084482804589413E-3</v>
      </c>
      <c r="AU784" s="10">
        <f t="shared" si="310"/>
        <v>-2.7996266666219238E-2</v>
      </c>
    </row>
    <row r="785" spans="3:47" x14ac:dyDescent="0.25">
      <c r="C785" s="1">
        <v>43830</v>
      </c>
      <c r="D785">
        <v>4.0248999999999997</v>
      </c>
      <c r="E785">
        <v>61.06</v>
      </c>
      <c r="F785">
        <v>169.78</v>
      </c>
      <c r="G785">
        <v>4.5549999999999997</v>
      </c>
      <c r="H785">
        <v>2.8338299999999998</v>
      </c>
      <c r="I785">
        <v>2.2023999999999999</v>
      </c>
      <c r="J785" s="2" t="e">
        <f>HLOOKUP($C785,'[1]CoreIAM(Proj)'!$A$2:$OA$447,446,FALSE)/100</f>
        <v>#N/A</v>
      </c>
      <c r="K785" s="2"/>
      <c r="O785" s="1">
        <f t="shared" si="325"/>
        <v>43830</v>
      </c>
      <c r="P785" s="18">
        <v>1.9154101701807229</v>
      </c>
      <c r="Q785" s="19">
        <f t="shared" si="326"/>
        <v>0</v>
      </c>
      <c r="R785" s="9">
        <f t="shared" si="312"/>
        <v>2.2023999999999999</v>
      </c>
      <c r="S785" s="9">
        <f t="shared" si="327"/>
        <v>4.5549999999999997</v>
      </c>
      <c r="T785" s="9">
        <f t="shared" si="313"/>
        <v>2.8338299999999998</v>
      </c>
      <c r="U785" s="9">
        <f t="shared" si="319"/>
        <v>1.9814178310391566</v>
      </c>
      <c r="V785" s="9">
        <f t="shared" si="320"/>
        <v>1.7211699999999999</v>
      </c>
      <c r="W785" s="9">
        <f t="shared" si="321"/>
        <v>0.85241216896084326</v>
      </c>
      <c r="Y785" s="1">
        <f t="shared" si="314"/>
        <v>43830</v>
      </c>
      <c r="Z785" s="2" t="e">
        <f t="shared" si="315"/>
        <v>#N/A</v>
      </c>
      <c r="AA785" s="2">
        <f>HLOOKUP(O785,[2]Monitor!$2:$344,343,FALSE)/100</f>
        <v>3.1899999999999998E-2</v>
      </c>
      <c r="AB785" s="2">
        <f>HLOOKUP(O785,[2]Ponta!$2:$344,343,FALSE)/100</f>
        <v>2.8900000000000002E-2</v>
      </c>
      <c r="AC785" s="2">
        <f t="shared" si="299"/>
        <v>2.3716581181063789E-2</v>
      </c>
      <c r="AD785" s="2">
        <f t="shared" si="300"/>
        <v>2.864605720796809E-2</v>
      </c>
      <c r="AE785" s="22">
        <f t="shared" si="301"/>
        <v>4.1754293382554097E-2</v>
      </c>
      <c r="AF785" s="2">
        <f t="shared" si="322"/>
        <v>3.3191918100000002E-2</v>
      </c>
      <c r="AG785" s="2">
        <f t="shared" si="328"/>
        <v>3.3195006400000004E-2</v>
      </c>
      <c r="AH785" s="2">
        <f t="shared" si="304"/>
        <v>8.3288265731929594E-3</v>
      </c>
      <c r="AI785" s="2">
        <f t="shared" si="297"/>
        <v>1.3469004468924073E-2</v>
      </c>
      <c r="AJ785" s="2"/>
      <c r="AN785" s="1">
        <f t="shared" si="323"/>
        <v>43830</v>
      </c>
      <c r="AO785" s="9">
        <f t="shared" si="316"/>
        <v>1.9660831519999999</v>
      </c>
      <c r="AP785" s="9">
        <f t="shared" si="317"/>
        <v>1.8054095693527081</v>
      </c>
      <c r="AQ785" s="18">
        <f t="shared" si="318"/>
        <v>1.9154101701807229</v>
      </c>
      <c r="AR785" s="21">
        <f t="shared" si="324"/>
        <v>0</v>
      </c>
      <c r="AS785" s="9">
        <f t="shared" si="311"/>
        <v>1.0609283359827617</v>
      </c>
      <c r="AT785" s="10">
        <f t="shared" si="309"/>
        <v>-7.2236562840589658E-3</v>
      </c>
      <c r="AU785" s="10">
        <f t="shared" si="310"/>
        <v>-4.472238904284831E-2</v>
      </c>
    </row>
    <row r="786" spans="3:47" x14ac:dyDescent="0.25">
      <c r="C786" s="1">
        <v>43831</v>
      </c>
      <c r="D786">
        <v>4.0248999999999997</v>
      </c>
      <c r="E786">
        <v>61.06</v>
      </c>
      <c r="F786">
        <v>169.78</v>
      </c>
      <c r="G786">
        <v>4.5549999999999997</v>
      </c>
      <c r="H786">
        <v>2.8338299999999998</v>
      </c>
      <c r="I786">
        <v>2.2023999999999999</v>
      </c>
      <c r="J786" s="2" t="e">
        <f>HLOOKUP($C786,'[1]CoreIAM(Proj)'!$A$2:$OA$447,446,FALSE)/100</f>
        <v>#N/A</v>
      </c>
      <c r="K786" s="2"/>
      <c r="O786" s="1">
        <f t="shared" si="325"/>
        <v>43831</v>
      </c>
      <c r="P786" s="18">
        <v>1.9154101701807229</v>
      </c>
      <c r="Q786" s="19">
        <f t="shared" si="326"/>
        <v>0</v>
      </c>
      <c r="R786" s="9">
        <f t="shared" si="312"/>
        <v>2.2023999999999999</v>
      </c>
      <c r="S786" s="9">
        <f t="shared" si="327"/>
        <v>4.5549999999999997</v>
      </c>
      <c r="T786" s="9">
        <f t="shared" si="313"/>
        <v>2.8338299999999998</v>
      </c>
      <c r="U786" s="9">
        <f t="shared" si="319"/>
        <v>1.9814178310391566</v>
      </c>
      <c r="V786" s="9">
        <f t="shared" si="320"/>
        <v>1.7211699999999999</v>
      </c>
      <c r="W786" s="9">
        <f t="shared" si="321"/>
        <v>0.85241216896084326</v>
      </c>
      <c r="Y786" s="1">
        <f t="shared" si="314"/>
        <v>43831</v>
      </c>
      <c r="Z786" s="2" t="e">
        <f t="shared" si="315"/>
        <v>#N/A</v>
      </c>
      <c r="AA786" s="2">
        <f>HLOOKUP(O786,[2]Monitor!$2:$344,343,FALSE)/100</f>
        <v>3.2800000000000003E-2</v>
      </c>
      <c r="AB786" s="2">
        <f>HLOOKUP(O786,[2]Ponta!$2:$344,343,FALSE)/100</f>
        <v>3.04E-2</v>
      </c>
      <c r="AC786" s="2">
        <f t="shared" si="299"/>
        <v>2.4669373681465157E-2</v>
      </c>
      <c r="AD786" s="2">
        <f t="shared" si="300"/>
        <v>2.6484514642888701E-2</v>
      </c>
      <c r="AE786" s="22">
        <f t="shared" si="301"/>
        <v>3.8832797553118192E-2</v>
      </c>
      <c r="AF786" s="2">
        <f t="shared" si="322"/>
        <v>3.4128367200000002E-2</v>
      </c>
      <c r="AG786" s="2">
        <f t="shared" si="328"/>
        <v>2.7600342400000002E-2</v>
      </c>
      <c r="AH786" s="2">
        <f t="shared" si="304"/>
        <v>9.1731130972918743E-3</v>
      </c>
      <c r="AI786" s="2">
        <f t="shared" si="297"/>
        <v>1.4169962808831427E-2</v>
      </c>
      <c r="AJ786" s="2"/>
      <c r="AN786" s="1">
        <f t="shared" si="323"/>
        <v>43831</v>
      </c>
      <c r="AO786" s="9">
        <f t="shared" si="316"/>
        <v>1.9660831519999999</v>
      </c>
      <c r="AP786" s="9">
        <f t="shared" si="317"/>
        <v>1.8054095693527081</v>
      </c>
      <c r="AQ786" s="18">
        <f t="shared" si="318"/>
        <v>1.9154101701807229</v>
      </c>
      <c r="AR786" s="21">
        <f t="shared" si="324"/>
        <v>0</v>
      </c>
      <c r="AS786" s="9">
        <f t="shared" si="311"/>
        <v>1.0609283359827617</v>
      </c>
      <c r="AT786" s="10">
        <f t="shared" si="309"/>
        <v>-7.2236562840589658E-3</v>
      </c>
      <c r="AU786" s="10">
        <f t="shared" si="310"/>
        <v>-4.472238904284831E-2</v>
      </c>
    </row>
    <row r="787" spans="3:47" x14ac:dyDescent="0.25">
      <c r="C787" s="1">
        <v>43832</v>
      </c>
      <c r="D787">
        <v>4.0244</v>
      </c>
      <c r="E787">
        <v>61.18</v>
      </c>
      <c r="F787">
        <v>170.42</v>
      </c>
      <c r="G787">
        <v>4.5549999999999997</v>
      </c>
      <c r="H787">
        <v>2.8338299999999998</v>
      </c>
      <c r="I787">
        <v>2.2023999999999999</v>
      </c>
      <c r="J787" s="2" t="e">
        <f>HLOOKUP($C787,'[1]CoreIAM(Proj)'!$A$2:$OA$447,446,FALSE)/100</f>
        <v>#N/A</v>
      </c>
      <c r="K787" s="2"/>
      <c r="O787" s="1">
        <f t="shared" si="325"/>
        <v>43832</v>
      </c>
      <c r="P787" s="18">
        <v>1.9154101701807229</v>
      </c>
      <c r="Q787" s="19">
        <f t="shared" si="326"/>
        <v>0</v>
      </c>
      <c r="R787" s="9">
        <f t="shared" si="312"/>
        <v>2.2023999999999999</v>
      </c>
      <c r="S787" s="9">
        <f t="shared" si="327"/>
        <v>4.5549999999999997</v>
      </c>
      <c r="T787" s="9">
        <f t="shared" si="313"/>
        <v>2.8338299999999998</v>
      </c>
      <c r="U787" s="9">
        <f t="shared" si="319"/>
        <v>1.9814178310391566</v>
      </c>
      <c r="V787" s="9">
        <f t="shared" si="320"/>
        <v>1.7211699999999999</v>
      </c>
      <c r="W787" s="9">
        <f t="shared" si="321"/>
        <v>0.85241216896084326</v>
      </c>
      <c r="Y787" s="1">
        <f t="shared" si="314"/>
        <v>43832</v>
      </c>
      <c r="Z787" s="2" t="e">
        <f t="shared" si="315"/>
        <v>#N/A</v>
      </c>
      <c r="AA787" s="2">
        <f>HLOOKUP(O787,[2]Monitor!$2:$344,343,FALSE)/100</f>
        <v>3.3099999999999997E-2</v>
      </c>
      <c r="AB787" s="2">
        <f>HLOOKUP(O787,[2]Ponta!$2:$344,343,FALSE)/100</f>
        <v>2.81E-2</v>
      </c>
      <c r="AC787" s="2">
        <f t="shared" si="299"/>
        <v>2.5621258842735806E-2</v>
      </c>
      <c r="AD787" s="2">
        <f t="shared" si="300"/>
        <v>2.4332732341576513E-2</v>
      </c>
      <c r="AE787" s="22">
        <f t="shared" si="301"/>
        <v>3.5929508718223424E-2</v>
      </c>
      <c r="AF787" s="2">
        <f t="shared" si="322"/>
        <v>3.4440516900000002E-2</v>
      </c>
      <c r="AG787" s="2">
        <f t="shared" si="328"/>
        <v>3.2728784400000002E-2</v>
      </c>
      <c r="AH787" s="2">
        <f t="shared" si="304"/>
        <v>1.0017813206265668E-2</v>
      </c>
      <c r="AI787" s="2">
        <f t="shared" si="297"/>
        <v>1.4861461916756746E-2</v>
      </c>
      <c r="AJ787" s="2"/>
      <c r="AN787" s="1">
        <f t="shared" si="323"/>
        <v>43832</v>
      </c>
      <c r="AO787" s="9">
        <f t="shared" si="316"/>
        <v>1.9697023360000001</v>
      </c>
      <c r="AP787" s="9">
        <f t="shared" si="317"/>
        <v>1.8119900871862613</v>
      </c>
      <c r="AQ787" s="18">
        <f t="shared" si="318"/>
        <v>1.9154101701807229</v>
      </c>
      <c r="AR787" s="21">
        <f t="shared" si="324"/>
        <v>0</v>
      </c>
      <c r="AS787" s="9">
        <f t="shared" si="311"/>
        <v>1.0570754132298024</v>
      </c>
      <c r="AT787" s="10">
        <f t="shared" si="309"/>
        <v>-5.3961444338604947E-3</v>
      </c>
      <c r="AU787" s="10">
        <f t="shared" si="310"/>
        <v>-4.1240507999561693E-2</v>
      </c>
    </row>
    <row r="788" spans="3:47" x14ac:dyDescent="0.25">
      <c r="C788" s="1">
        <v>43833</v>
      </c>
      <c r="D788">
        <v>4.0583999999999998</v>
      </c>
      <c r="E788">
        <v>63.05</v>
      </c>
      <c r="F788">
        <v>174.88</v>
      </c>
      <c r="G788">
        <v>4.5549999999999997</v>
      </c>
      <c r="H788">
        <v>2.8338299999999998</v>
      </c>
      <c r="I788">
        <v>2.2218</v>
      </c>
      <c r="J788" s="2" t="e">
        <f>HLOOKUP($C788,'[1]CoreIAM(Proj)'!$A$2:$OA$447,446,FALSE)/100</f>
        <v>#N/A</v>
      </c>
      <c r="K788" s="2"/>
      <c r="O788" s="1">
        <f t="shared" si="325"/>
        <v>43833</v>
      </c>
      <c r="P788" s="18">
        <v>1.9154101701807229</v>
      </c>
      <c r="Q788" s="19">
        <f t="shared" si="326"/>
        <v>0</v>
      </c>
      <c r="R788" s="9">
        <f t="shared" si="312"/>
        <v>2.2218</v>
      </c>
      <c r="S788" s="9">
        <f t="shared" si="327"/>
        <v>4.5549999999999997</v>
      </c>
      <c r="T788" s="9">
        <f t="shared" si="313"/>
        <v>2.8338299999999998</v>
      </c>
      <c r="U788" s="9">
        <f t="shared" si="319"/>
        <v>1.9858798310391568</v>
      </c>
      <c r="V788" s="9">
        <f t="shared" si="320"/>
        <v>1.7211699999999999</v>
      </c>
      <c r="W788" s="9">
        <f t="shared" si="321"/>
        <v>0.84795016896084308</v>
      </c>
      <c r="Y788" s="1">
        <f t="shared" si="314"/>
        <v>43833</v>
      </c>
      <c r="Z788" s="2" t="e">
        <f t="shared" si="315"/>
        <v>#N/A</v>
      </c>
      <c r="AA788" s="2">
        <f>HLOOKUP(O788,[2]Monitor!$2:$344,343,FALSE)/100</f>
        <v>3.32E-2</v>
      </c>
      <c r="AB788" s="2">
        <f>HLOOKUP(O788,[2]Ponta!$2:$344,343,FALSE)/100</f>
        <v>2.4199999999999999E-2</v>
      </c>
      <c r="AC788" s="2">
        <f t="shared" si="299"/>
        <v>2.6572237960340583E-2</v>
      </c>
      <c r="AD788" s="2">
        <f t="shared" si="300"/>
        <v>2.2190644345469801E-2</v>
      </c>
      <c r="AE788" s="22">
        <f t="shared" si="301"/>
        <v>3.312729338791276E-2</v>
      </c>
      <c r="AF788" s="2">
        <f t="shared" si="322"/>
        <v>3.4544566800000003E-2</v>
      </c>
      <c r="AG788" s="2">
        <f t="shared" si="328"/>
        <v>3.4686916800000009E-2</v>
      </c>
      <c r="AH788" s="2">
        <f t="shared" si="304"/>
        <v>1.0862927204089124E-2</v>
      </c>
      <c r="AI788" s="2">
        <f t="shared" si="297"/>
        <v>1.5619663214661128E-2</v>
      </c>
      <c r="AJ788" s="2"/>
      <c r="AN788" s="1">
        <f t="shared" si="323"/>
        <v>43833</v>
      </c>
      <c r="AO788" s="9">
        <f t="shared" si="316"/>
        <v>2.0470569599999999</v>
      </c>
      <c r="AP788" s="9">
        <f t="shared" si="317"/>
        <v>1.8751201902245704</v>
      </c>
      <c r="AQ788" s="18">
        <f t="shared" si="318"/>
        <v>1.9154101701807229</v>
      </c>
      <c r="AR788" s="21">
        <f t="shared" si="324"/>
        <v>0</v>
      </c>
      <c r="AS788" s="9">
        <f t="shared" si="311"/>
        <v>1.0214866119868973</v>
      </c>
      <c r="AT788" s="10">
        <f t="shared" si="309"/>
        <v>3.3664177458486932E-2</v>
      </c>
      <c r="AU788" s="10">
        <f t="shared" si="310"/>
        <v>-7.8371323702098872E-3</v>
      </c>
    </row>
    <row r="789" spans="3:47" x14ac:dyDescent="0.25">
      <c r="C789" s="1">
        <v>43836</v>
      </c>
      <c r="D789">
        <v>4.0651999999999999</v>
      </c>
      <c r="E789">
        <v>63.27</v>
      </c>
      <c r="F789">
        <v>175.44</v>
      </c>
      <c r="G789">
        <v>4.5579999999999998</v>
      </c>
      <c r="H789">
        <v>2.8297300000000001</v>
      </c>
      <c r="I789">
        <v>2.2218</v>
      </c>
      <c r="J789" s="2" t="e">
        <f>HLOOKUP($C789,'[1]CoreIAM(Proj)'!$A$2:$OA$447,446,FALSE)/100</f>
        <v>#N/A</v>
      </c>
      <c r="K789" s="2"/>
      <c r="O789" s="1">
        <f t="shared" si="325"/>
        <v>43836</v>
      </c>
      <c r="P789" s="18">
        <v>1.9154101701807229</v>
      </c>
      <c r="Q789" s="19">
        <f t="shared" si="326"/>
        <v>0</v>
      </c>
      <c r="R789" s="9">
        <f t="shared" si="312"/>
        <v>2.2218</v>
      </c>
      <c r="S789" s="9">
        <f t="shared" si="327"/>
        <v>4.5579999999999998</v>
      </c>
      <c r="T789" s="9">
        <f t="shared" si="313"/>
        <v>2.8297300000000001</v>
      </c>
      <c r="U789" s="9">
        <f t="shared" si="319"/>
        <v>1.9858798310391568</v>
      </c>
      <c r="V789" s="9">
        <f t="shared" si="320"/>
        <v>1.7282699999999998</v>
      </c>
      <c r="W789" s="9">
        <f t="shared" si="321"/>
        <v>0.84385016896084331</v>
      </c>
      <c r="Y789" s="1">
        <f t="shared" si="314"/>
        <v>43836</v>
      </c>
      <c r="Z789" s="2" t="e">
        <f t="shared" si="315"/>
        <v>#N/A</v>
      </c>
      <c r="AA789" s="2">
        <f>HLOOKUP(O789,[2]Monitor!$2:$344,343,FALSE)/100</f>
        <v>3.2500000000000001E-2</v>
      </c>
      <c r="AB789" s="2">
        <f>HLOOKUP(O789,[2]Ponta!$2:$344,343,FALSE)/100</f>
        <v>1.5300000000000001E-2</v>
      </c>
      <c r="AC789" s="2">
        <f t="shared" si="299"/>
        <v>2.63423027723384E-2</v>
      </c>
      <c r="AD789" s="2">
        <f t="shared" si="300"/>
        <v>1.9676468539557845E-2</v>
      </c>
      <c r="AE789" s="22">
        <f t="shared" si="301"/>
        <v>3.0341803129180889E-2</v>
      </c>
      <c r="AF789" s="2">
        <f t="shared" si="322"/>
        <v>3.3816217500000002E-2</v>
      </c>
      <c r="AG789" s="2">
        <f t="shared" si="328"/>
        <v>3.2635540000000005E-2</v>
      </c>
      <c r="AH789" s="2">
        <f t="shared" si="304"/>
        <v>1.1708455395034312E-2</v>
      </c>
      <c r="AI789" s="2">
        <f t="shared" si="297"/>
        <v>1.6376904763040188E-2</v>
      </c>
      <c r="AJ789" s="2"/>
      <c r="AN789" s="1">
        <f t="shared" si="323"/>
        <v>43836</v>
      </c>
      <c r="AO789" s="9">
        <f t="shared" si="316"/>
        <v>2.0576416319999997</v>
      </c>
      <c r="AP789" s="9">
        <f t="shared" si="317"/>
        <v>1.8842765865257596</v>
      </c>
      <c r="AQ789" s="18">
        <f t="shared" si="318"/>
        <v>1.9154101701807229</v>
      </c>
      <c r="AR789" s="21">
        <f t="shared" si="324"/>
        <v>0</v>
      </c>
      <c r="AS789" s="9">
        <f t="shared" si="311"/>
        <v>1.0165228310310683</v>
      </c>
      <c r="AT789" s="10">
        <f t="shared" si="309"/>
        <v>3.9008921884429837E-2</v>
      </c>
      <c r="AU789" s="10">
        <f t="shared" si="310"/>
        <v>-2.9923035113970098E-3</v>
      </c>
    </row>
    <row r="790" spans="3:47" x14ac:dyDescent="0.25">
      <c r="C790" s="1">
        <v>43837</v>
      </c>
      <c r="D790">
        <v>4.0658000000000003</v>
      </c>
      <c r="E790">
        <v>62.7</v>
      </c>
      <c r="F790">
        <v>172.22</v>
      </c>
      <c r="G790">
        <v>4.5579999999999998</v>
      </c>
      <c r="H790">
        <v>2.8297300000000001</v>
      </c>
      <c r="I790">
        <v>2.2218</v>
      </c>
      <c r="J790" s="2" t="e">
        <f>HLOOKUP($C790,'[1]CoreIAM(Proj)'!$A$2:$OA$447,446,FALSE)/100</f>
        <v>#N/A</v>
      </c>
      <c r="K790" s="2"/>
      <c r="O790" s="1">
        <f t="shared" si="325"/>
        <v>43837</v>
      </c>
      <c r="P790" s="18">
        <v>1.9154101701807229</v>
      </c>
      <c r="Q790" s="19">
        <f t="shared" si="326"/>
        <v>0</v>
      </c>
      <c r="R790" s="9">
        <f t="shared" si="312"/>
        <v>2.2218</v>
      </c>
      <c r="S790" s="9">
        <f t="shared" si="327"/>
        <v>4.5579999999999998</v>
      </c>
      <c r="T790" s="9">
        <f t="shared" si="313"/>
        <v>2.8297300000000001</v>
      </c>
      <c r="U790" s="9">
        <f t="shared" si="319"/>
        <v>1.9858798310391568</v>
      </c>
      <c r="V790" s="9">
        <f t="shared" si="320"/>
        <v>1.7282699999999998</v>
      </c>
      <c r="W790" s="9">
        <f t="shared" si="321"/>
        <v>0.84385016896084331</v>
      </c>
      <c r="Y790" s="1">
        <f t="shared" si="314"/>
        <v>43837</v>
      </c>
      <c r="Z790" s="2" t="e">
        <f t="shared" si="315"/>
        <v>#N/A</v>
      </c>
      <c r="AA790" s="2">
        <f>HLOOKUP(O790,[2]Monitor!$2:$344,343,FALSE)/100</f>
        <v>3.1899999999999998E-2</v>
      </c>
      <c r="AB790" s="2">
        <f>HLOOKUP(O790,[2]Ponta!$2:$344,343,FALSE)/100</f>
        <v>1.5900000000000001E-2</v>
      </c>
      <c r="AC790" s="2">
        <f t="shared" si="299"/>
        <v>2.6112820048855623E-2</v>
      </c>
      <c r="AD790" s="2">
        <f t="shared" si="300"/>
        <v>1.7174796162586325E-2</v>
      </c>
      <c r="AE790" s="22">
        <f t="shared" si="301"/>
        <v>2.7572888651721916E-2</v>
      </c>
      <c r="AF790" s="2">
        <f t="shared" si="322"/>
        <v>3.3191918100000002E-2</v>
      </c>
      <c r="AG790" s="2">
        <f t="shared" si="328"/>
        <v>3.1703096000000007E-2</v>
      </c>
      <c r="AH790" s="2">
        <f t="shared" si="304"/>
        <v>1.2001934628911281E-2</v>
      </c>
      <c r="AI790" s="2">
        <f t="shared" si="297"/>
        <v>1.6495735863424277E-2</v>
      </c>
      <c r="AJ790" s="2"/>
      <c r="AN790" s="1">
        <f t="shared" si="323"/>
        <v>43837</v>
      </c>
      <c r="AO790" s="9">
        <f t="shared" si="316"/>
        <v>2.03940528</v>
      </c>
      <c r="AP790" s="9">
        <f t="shared" si="317"/>
        <v>1.8499658546895639</v>
      </c>
      <c r="AQ790" s="18">
        <f t="shared" si="318"/>
        <v>1.9154101701807229</v>
      </c>
      <c r="AR790" s="21">
        <f t="shared" si="324"/>
        <v>0</v>
      </c>
      <c r="AS790" s="9">
        <f t="shared" si="311"/>
        <v>1.0353759586022959</v>
      </c>
      <c r="AT790" s="10">
        <f t="shared" si="309"/>
        <v>2.9800451305319609E-2</v>
      </c>
      <c r="AU790" s="10">
        <f t="shared" si="310"/>
        <v>-2.1146784630284521E-2</v>
      </c>
    </row>
    <row r="791" spans="3:47" x14ac:dyDescent="0.25">
      <c r="C791" s="1">
        <v>43838</v>
      </c>
      <c r="D791">
        <v>4.0637999999999996</v>
      </c>
      <c r="E791">
        <v>59.61</v>
      </c>
      <c r="F791">
        <v>164.88</v>
      </c>
      <c r="G791">
        <v>4.5579999999999998</v>
      </c>
      <c r="H791">
        <v>2.8297300000000001</v>
      </c>
      <c r="I791">
        <v>2.2218</v>
      </c>
      <c r="J791" s="2" t="e">
        <f>HLOOKUP($C791,'[1]CoreIAM(Proj)'!$A$2:$OA$447,446,FALSE)/100</f>
        <v>#N/A</v>
      </c>
      <c r="K791" s="2"/>
      <c r="O791" s="1">
        <f t="shared" si="325"/>
        <v>43838</v>
      </c>
      <c r="P791" s="18">
        <v>1.9154101701807229</v>
      </c>
      <c r="Q791" s="19">
        <f t="shared" si="326"/>
        <v>0</v>
      </c>
      <c r="R791" s="9">
        <f t="shared" si="312"/>
        <v>2.2218</v>
      </c>
      <c r="S791" s="9">
        <f t="shared" si="327"/>
        <v>4.5579999999999998</v>
      </c>
      <c r="T791" s="9">
        <f t="shared" si="313"/>
        <v>2.8297300000000001</v>
      </c>
      <c r="U791" s="9">
        <f t="shared" si="319"/>
        <v>1.9858798310391568</v>
      </c>
      <c r="V791" s="9">
        <f t="shared" si="320"/>
        <v>1.7282699999999998</v>
      </c>
      <c r="W791" s="9">
        <f t="shared" si="321"/>
        <v>0.84385016896084331</v>
      </c>
      <c r="Y791" s="1">
        <f t="shared" si="314"/>
        <v>43838</v>
      </c>
      <c r="Z791" s="2" t="e">
        <f t="shared" si="315"/>
        <v>#N/A</v>
      </c>
      <c r="AA791" s="2">
        <f>HLOOKUP(O791,[2]Monitor!$2:$344,343,FALSE)/100</f>
        <v>3.1400000000000004E-2</v>
      </c>
      <c r="AB791" s="2">
        <f>HLOOKUP(O791,[2]Ponta!$2:$344,343,FALSE)/100</f>
        <v>1.5600000000000001E-2</v>
      </c>
      <c r="AC791" s="2">
        <f t="shared" si="299"/>
        <v>2.5883788455672185E-2</v>
      </c>
      <c r="AD791" s="2">
        <f t="shared" si="300"/>
        <v>1.4685534173355386E-2</v>
      </c>
      <c r="AE791" s="22">
        <f t="shared" si="301"/>
        <v>2.4820402436740663E-2</v>
      </c>
      <c r="AF791" s="2">
        <f t="shared" si="322"/>
        <v>3.2671668600000009E-2</v>
      </c>
      <c r="AG791" s="2">
        <f t="shared" si="328"/>
        <v>2.97449636E-2</v>
      </c>
      <c r="AH791" s="2">
        <f t="shared" si="304"/>
        <v>1.2295026347200099E-2</v>
      </c>
      <c r="AI791" s="2">
        <f t="shared" si="297"/>
        <v>1.661417196521886E-2</v>
      </c>
      <c r="AJ791" s="2"/>
      <c r="AN791" s="1">
        <f t="shared" si="323"/>
        <v>43838</v>
      </c>
      <c r="AO791" s="9">
        <f t="shared" si="316"/>
        <v>1.9379449439999998</v>
      </c>
      <c r="AP791" s="9">
        <f t="shared" si="317"/>
        <v>1.7702492575957725</v>
      </c>
      <c r="AQ791" s="18">
        <f t="shared" si="318"/>
        <v>1.9154101701807229</v>
      </c>
      <c r="AR791" s="21">
        <f t="shared" si="324"/>
        <v>0</v>
      </c>
      <c r="AS791" s="9">
        <f t="shared" si="311"/>
        <v>1.0820002674550462</v>
      </c>
      <c r="AT791" s="10">
        <f t="shared" si="309"/>
        <v>-2.1432082427450649E-2</v>
      </c>
      <c r="AU791" s="10">
        <f t="shared" si="310"/>
        <v>-6.3326399559817337E-2</v>
      </c>
    </row>
    <row r="792" spans="3:47" x14ac:dyDescent="0.25">
      <c r="C792" s="1">
        <v>43839</v>
      </c>
      <c r="D792">
        <v>4.0891000000000002</v>
      </c>
      <c r="E792">
        <v>59.56</v>
      </c>
      <c r="F792">
        <v>165.27</v>
      </c>
      <c r="G792">
        <v>4.5579999999999998</v>
      </c>
      <c r="H792">
        <v>2.8297300000000001</v>
      </c>
      <c r="I792">
        <v>2.2218</v>
      </c>
      <c r="J792" s="2" t="e">
        <f>HLOOKUP($C792,'[1]CoreIAM(Proj)'!$A$2:$OA$447,446,FALSE)/100</f>
        <v>#N/A</v>
      </c>
      <c r="K792" s="2"/>
      <c r="O792" s="1">
        <f t="shared" si="325"/>
        <v>43839</v>
      </c>
      <c r="P792" s="18">
        <v>1.9154101701807229</v>
      </c>
      <c r="Q792" s="19">
        <f t="shared" si="326"/>
        <v>0</v>
      </c>
      <c r="R792" s="9">
        <f t="shared" si="312"/>
        <v>2.2218</v>
      </c>
      <c r="S792" s="9">
        <f t="shared" si="327"/>
        <v>4.5579999999999998</v>
      </c>
      <c r="T792" s="9">
        <f t="shared" si="313"/>
        <v>2.8297300000000001</v>
      </c>
      <c r="U792" s="9">
        <f t="shared" si="319"/>
        <v>1.9858798310391568</v>
      </c>
      <c r="V792" s="9">
        <f t="shared" si="320"/>
        <v>1.7282699999999998</v>
      </c>
      <c r="W792" s="9">
        <f t="shared" si="321"/>
        <v>0.84385016896084331</v>
      </c>
      <c r="Y792" s="1">
        <f t="shared" si="314"/>
        <v>43839</v>
      </c>
      <c r="Z792" s="2" t="e">
        <f t="shared" si="315"/>
        <v>#N/A</v>
      </c>
      <c r="AA792" s="2">
        <f>HLOOKUP(O792,[2]Monitor!$2:$344,343,FALSE)/100</f>
        <v>3.0899999999999997E-2</v>
      </c>
      <c r="AB792" s="2">
        <f>HLOOKUP(O792,[2]Ponta!$2:$344,343,FALSE)/100</f>
        <v>1.37E-2</v>
      </c>
      <c r="AC792" s="2">
        <f t="shared" si="299"/>
        <v>2.5655206663807162E-2</v>
      </c>
      <c r="AD792" s="2">
        <f t="shared" si="300"/>
        <v>1.2208590451503687E-2</v>
      </c>
      <c r="AE792" s="22">
        <f t="shared" si="301"/>
        <v>2.2097545075751457E-2</v>
      </c>
      <c r="AF792" s="2">
        <f t="shared" si="322"/>
        <v>3.2151419100000002E-2</v>
      </c>
      <c r="AG792" s="2">
        <f t="shared" si="328"/>
        <v>2.8905764E-2</v>
      </c>
      <c r="AH792" s="2">
        <f t="shared" si="304"/>
        <v>1.2587731316918748E-2</v>
      </c>
      <c r="AI792" s="2">
        <f t="shared" si="297"/>
        <v>1.6732215034639064E-2</v>
      </c>
      <c r="AJ792" s="2"/>
      <c r="AN792" s="1">
        <f t="shared" si="323"/>
        <v>43839</v>
      </c>
      <c r="AO792" s="9">
        <f t="shared" si="316"/>
        <v>1.9483743680000003</v>
      </c>
      <c r="AP792" s="9">
        <f t="shared" si="317"/>
        <v>1.7854836380449142</v>
      </c>
      <c r="AQ792" s="18">
        <f t="shared" si="318"/>
        <v>1.9154101701807229</v>
      </c>
      <c r="AR792" s="21">
        <f t="shared" si="324"/>
        <v>0</v>
      </c>
      <c r="AS792" s="9">
        <f t="shared" si="311"/>
        <v>1.0727682569402186</v>
      </c>
      <c r="AT792" s="10">
        <f t="shared" si="309"/>
        <v>-1.6165730688842306E-2</v>
      </c>
      <c r="AU792" s="10">
        <f t="shared" si="310"/>
        <v>-5.5265590086493122E-2</v>
      </c>
    </row>
    <row r="793" spans="3:47" x14ac:dyDescent="0.25">
      <c r="C793" s="1">
        <v>43840</v>
      </c>
      <c r="D793">
        <v>4.0979000000000001</v>
      </c>
      <c r="E793">
        <v>59.04</v>
      </c>
      <c r="F793">
        <v>165.96</v>
      </c>
      <c r="G793">
        <v>4.5579999999999998</v>
      </c>
      <c r="H793">
        <v>2.8297300000000001</v>
      </c>
      <c r="I793">
        <v>2.2563</v>
      </c>
      <c r="J793" s="2" t="e">
        <f>HLOOKUP($C793,'[1]CoreIAM(Proj)'!$A$2:$OA$447,446,FALSE)/100</f>
        <v>#N/A</v>
      </c>
      <c r="K793" s="2"/>
      <c r="O793" s="1">
        <f t="shared" si="325"/>
        <v>43840</v>
      </c>
      <c r="P793" s="18">
        <v>1.9154101701807229</v>
      </c>
      <c r="Q793" s="19">
        <f t="shared" si="326"/>
        <v>0</v>
      </c>
      <c r="R793" s="9">
        <f t="shared" si="312"/>
        <v>2.2563</v>
      </c>
      <c r="S793" s="9">
        <f t="shared" si="327"/>
        <v>4.5579999999999998</v>
      </c>
      <c r="T793" s="9">
        <f t="shared" si="313"/>
        <v>2.8297300000000001</v>
      </c>
      <c r="U793" s="9">
        <f t="shared" si="319"/>
        <v>1.9938148310391566</v>
      </c>
      <c r="V793" s="9">
        <f t="shared" si="320"/>
        <v>1.7282699999999998</v>
      </c>
      <c r="W793" s="9">
        <f t="shared" si="321"/>
        <v>0.8359151689608435</v>
      </c>
      <c r="Y793" s="1">
        <f t="shared" si="314"/>
        <v>43840</v>
      </c>
      <c r="Z793" s="2" t="e">
        <f t="shared" si="315"/>
        <v>#N/A</v>
      </c>
      <c r="AA793" s="2">
        <f>HLOOKUP(O793,[2]Monitor!$2:$344,343,FALSE)/100</f>
        <v>3.1200000000000002E-2</v>
      </c>
      <c r="AB793" s="2">
        <f>HLOOKUP(O793,[2]Ponta!$2:$344,343,FALSE)/100</f>
        <v>1.1599999999999999E-2</v>
      </c>
      <c r="AC793" s="2">
        <f t="shared" si="299"/>
        <v>2.5427073349495011E-2</v>
      </c>
      <c r="AD793" s="2">
        <f t="shared" si="300"/>
        <v>9.7438737861477165E-3</v>
      </c>
      <c r="AE793" s="22">
        <f t="shared" si="301"/>
        <v>1.9396464885186315E-2</v>
      </c>
      <c r="AF793" s="2">
        <f t="shared" si="322"/>
        <v>3.2463568800000002E-2</v>
      </c>
      <c r="AG793" s="2">
        <f t="shared" si="328"/>
        <v>2.6947631600000004E-2</v>
      </c>
      <c r="AH793" s="2">
        <f t="shared" si="304"/>
        <v>1.2880050303062496E-2</v>
      </c>
      <c r="AI793" s="2">
        <f t="shared" si="297"/>
        <v>1.6795515065782075E-2</v>
      </c>
      <c r="AJ793" s="2"/>
      <c r="AN793" s="1">
        <f t="shared" si="323"/>
        <v>43840</v>
      </c>
      <c r="AO793" s="9">
        <f t="shared" si="316"/>
        <v>1.9355201280000001</v>
      </c>
      <c r="AP793" s="9">
        <f t="shared" si="317"/>
        <v>1.7967965231175693</v>
      </c>
      <c r="AQ793" s="18">
        <f t="shared" si="318"/>
        <v>1.9154101701807229</v>
      </c>
      <c r="AR793" s="21">
        <f t="shared" si="324"/>
        <v>0</v>
      </c>
      <c r="AS793" s="9">
        <f t="shared" si="311"/>
        <v>1.0660139562477282</v>
      </c>
      <c r="AT793" s="10">
        <f t="shared" si="309"/>
        <v>-2.2656496542497018E-2</v>
      </c>
      <c r="AU793" s="10">
        <f t="shared" si="310"/>
        <v>-4.9279720725496357E-2</v>
      </c>
    </row>
    <row r="794" spans="3:47" x14ac:dyDescent="0.25">
      <c r="C794" s="1">
        <v>43843</v>
      </c>
      <c r="D794">
        <v>4.1425999999999998</v>
      </c>
      <c r="E794">
        <v>58.08</v>
      </c>
      <c r="F794">
        <v>165.73</v>
      </c>
      <c r="G794">
        <v>4.5579999999999998</v>
      </c>
      <c r="H794">
        <v>2.7763400000000003</v>
      </c>
      <c r="I794">
        <v>2.2563</v>
      </c>
      <c r="J794" s="2" t="e">
        <f>HLOOKUP($C794,'[1]CoreIAM(Proj)'!$A$2:$OA$447,446,FALSE)/100</f>
        <v>#N/A</v>
      </c>
      <c r="K794" s="2"/>
      <c r="O794" s="1">
        <f t="shared" si="325"/>
        <v>43843</v>
      </c>
      <c r="P794" s="18">
        <v>1.9154101701807229</v>
      </c>
      <c r="Q794" s="19">
        <f t="shared" si="326"/>
        <v>0</v>
      </c>
      <c r="R794" s="9">
        <f t="shared" si="312"/>
        <v>2.2563</v>
      </c>
      <c r="S794" s="9">
        <f t="shared" si="327"/>
        <v>4.5579999999999998</v>
      </c>
      <c r="T794" s="9">
        <f t="shared" si="313"/>
        <v>2.7763400000000003</v>
      </c>
      <c r="U794" s="9">
        <f t="shared" si="319"/>
        <v>1.9938148310391566</v>
      </c>
      <c r="V794" s="9">
        <f t="shared" si="320"/>
        <v>1.7816599999999996</v>
      </c>
      <c r="W794" s="9">
        <f t="shared" si="321"/>
        <v>0.78252516896084368</v>
      </c>
      <c r="Y794" s="1">
        <f t="shared" si="314"/>
        <v>43843</v>
      </c>
      <c r="Z794" s="2" t="e">
        <f t="shared" si="315"/>
        <v>#N/A</v>
      </c>
      <c r="AA794" s="2">
        <f>HLOOKUP(O794,[2]Monitor!$2:$344,343,FALSE)/100</f>
        <v>2.7800000000000002E-2</v>
      </c>
      <c r="AB794" s="2">
        <f>HLOOKUP(O794,[2]Ponta!$2:$344,343,FALSE)/100</f>
        <v>1.11E-2</v>
      </c>
      <c r="AC794" s="2">
        <f t="shared" si="299"/>
        <v>2.4527303235396536E-2</v>
      </c>
      <c r="AD794" s="2">
        <f t="shared" si="300"/>
        <v>7.4228173097867778E-3</v>
      </c>
      <c r="AE794" s="22">
        <f t="shared" si="301"/>
        <v>1.6711725562308155E-2</v>
      </c>
      <c r="AF794" s="2">
        <f t="shared" si="322"/>
        <v>2.8925872200000004E-2</v>
      </c>
      <c r="AG794" s="2">
        <f t="shared" si="328"/>
        <v>2.8346297600000001E-2</v>
      </c>
      <c r="AH794" s="2">
        <f t="shared" si="304"/>
        <v>1.3171984068610353E-2</v>
      </c>
      <c r="AI794" s="2">
        <f t="shared" si="297"/>
        <v>1.6858599968600063E-2</v>
      </c>
      <c r="AJ794" s="2"/>
      <c r="AN794" s="1">
        <f t="shared" si="323"/>
        <v>43843</v>
      </c>
      <c r="AO794" s="9">
        <f t="shared" si="316"/>
        <v>1.9248176639999999</v>
      </c>
      <c r="AP794" s="9">
        <f t="shared" si="317"/>
        <v>1.8138787265521794</v>
      </c>
      <c r="AQ794" s="18">
        <f t="shared" si="318"/>
        <v>1.9154101701807229</v>
      </c>
      <c r="AR794" s="21">
        <f t="shared" si="324"/>
        <v>0</v>
      </c>
      <c r="AS794" s="9">
        <f t="shared" si="311"/>
        <v>1.0559747695048689</v>
      </c>
      <c r="AT794" s="10">
        <f t="shared" si="309"/>
        <v>-2.8060720197973232E-2</v>
      </c>
      <c r="AU794" s="10">
        <f t="shared" si="310"/>
        <v>-4.0241191870933446E-2</v>
      </c>
    </row>
    <row r="795" spans="3:47" x14ac:dyDescent="0.25">
      <c r="C795" s="1">
        <v>43844</v>
      </c>
      <c r="D795">
        <v>4.1314000000000002</v>
      </c>
      <c r="E795">
        <v>58.23</v>
      </c>
      <c r="F795">
        <v>165.44</v>
      </c>
      <c r="G795">
        <v>4.5579999999999998</v>
      </c>
      <c r="H795">
        <v>2.7763400000000003</v>
      </c>
      <c r="I795">
        <v>2.2563</v>
      </c>
      <c r="J795" s="2">
        <f>HLOOKUP($C795,'[1]CoreIAM(Proj)'!$A$2:$OA$447,446,FALSE)/100</f>
        <v>2.64E-2</v>
      </c>
      <c r="K795" s="2"/>
      <c r="O795" s="1">
        <f t="shared" si="325"/>
        <v>43844</v>
      </c>
      <c r="P795" s="18">
        <v>1.8591230681424358</v>
      </c>
      <c r="Q795" s="19">
        <f t="shared" si="326"/>
        <v>-5.6287102038287129E-2</v>
      </c>
      <c r="R795" s="9">
        <f t="shared" si="312"/>
        <v>2.2563</v>
      </c>
      <c r="S795" s="9">
        <f t="shared" si="327"/>
        <v>4.5579999999999998</v>
      </c>
      <c r="T795" s="9">
        <f t="shared" si="313"/>
        <v>2.7763400000000003</v>
      </c>
      <c r="U795" s="9">
        <f t="shared" si="319"/>
        <v>1.9504737624696755</v>
      </c>
      <c r="V795" s="9">
        <f t="shared" si="320"/>
        <v>1.7816599999999996</v>
      </c>
      <c r="W795" s="9">
        <f t="shared" si="321"/>
        <v>0.82586623753032473</v>
      </c>
      <c r="Y795" s="1">
        <f t="shared" si="314"/>
        <v>43844</v>
      </c>
      <c r="Z795" s="2">
        <f t="shared" si="315"/>
        <v>2.64E-2</v>
      </c>
      <c r="AA795" s="2">
        <f>HLOOKUP(O795,[2]Monitor!$2:$344,343,FALSE)/100</f>
        <v>2.7000000000000003E-2</v>
      </c>
      <c r="AB795" s="2">
        <f>HLOOKUP(O795,[2]Ponta!$2:$344,343,FALSE)/100</f>
        <v>1.18E-2</v>
      </c>
      <c r="AC795" s="2">
        <f t="shared" si="299"/>
        <v>2.3629840405789748E-2</v>
      </c>
      <c r="AD795" s="2">
        <f t="shared" si="300"/>
        <v>5.1091793895983173E-3</v>
      </c>
      <c r="AE795" s="22">
        <f t="shared" si="301"/>
        <v>1.3926579308348508E-2</v>
      </c>
      <c r="AF795" s="2">
        <f t="shared" si="322"/>
        <v>2.8093473000000004E-2</v>
      </c>
      <c r="AG795" s="2">
        <f t="shared" si="328"/>
        <v>2.6201676400000002E-2</v>
      </c>
      <c r="AH795" s="2">
        <f t="shared" si="304"/>
        <v>1.2511603125477654E-2</v>
      </c>
      <c r="AI795" s="2">
        <f t="shared" si="297"/>
        <v>1.6921470837919193E-2</v>
      </c>
      <c r="AJ795" s="2"/>
      <c r="AN795" s="1">
        <f t="shared" si="323"/>
        <v>43844</v>
      </c>
      <c r="AO795" s="9">
        <f t="shared" si="316"/>
        <v>1.9245713759999998</v>
      </c>
      <c r="AP795" s="9">
        <f t="shared" si="317"/>
        <v>1.8058092892998681</v>
      </c>
      <c r="AQ795" s="18">
        <f t="shared" si="318"/>
        <v>1.8591230681424358</v>
      </c>
      <c r="AR795" s="21">
        <f t="shared" si="324"/>
        <v>-2.9386448351674144E-2</v>
      </c>
      <c r="AS795" s="9">
        <f t="shared" si="311"/>
        <v>1.0295234824399635</v>
      </c>
      <c r="AT795" s="10">
        <f>AO795/AO$795-1</f>
        <v>0</v>
      </c>
      <c r="AU795" s="10">
        <f t="shared" ref="AU795" si="329">AP795/AP$795-1</f>
        <v>0</v>
      </c>
    </row>
    <row r="796" spans="3:47" x14ac:dyDescent="0.25">
      <c r="C796" s="1">
        <v>43845</v>
      </c>
      <c r="D796">
        <v>4.1830999999999996</v>
      </c>
      <c r="E796">
        <v>57.81</v>
      </c>
      <c r="F796">
        <v>163.68</v>
      </c>
      <c r="G796">
        <v>4.5579999999999998</v>
      </c>
      <c r="H796">
        <v>2.7763400000000003</v>
      </c>
      <c r="I796">
        <v>2.2563</v>
      </c>
      <c r="J796" s="2" t="e">
        <f>HLOOKUP($C796,'[1]CoreIAM(Proj)'!$A$2:$OA$447,446,FALSE)/100</f>
        <v>#N/A</v>
      </c>
      <c r="K796" s="2"/>
      <c r="O796" s="1">
        <f t="shared" si="325"/>
        <v>43845</v>
      </c>
      <c r="P796" s="18">
        <v>1.8591230681424358</v>
      </c>
      <c r="Q796" s="19">
        <f t="shared" si="326"/>
        <v>0</v>
      </c>
      <c r="R796" s="9">
        <f t="shared" si="312"/>
        <v>2.2563</v>
      </c>
      <c r="S796" s="9">
        <f t="shared" si="327"/>
        <v>4.5579999999999998</v>
      </c>
      <c r="T796" s="9">
        <f t="shared" si="313"/>
        <v>2.7763400000000003</v>
      </c>
      <c r="U796" s="9">
        <f t="shared" si="319"/>
        <v>1.9504737624696755</v>
      </c>
      <c r="V796" s="9">
        <f t="shared" si="320"/>
        <v>1.7816599999999996</v>
      </c>
      <c r="W796" s="9">
        <f t="shared" si="321"/>
        <v>0.82586623753032473</v>
      </c>
      <c r="Y796" s="1">
        <f t="shared" si="314"/>
        <v>43845</v>
      </c>
      <c r="Z796" s="2" t="e">
        <f t="shared" si="315"/>
        <v>#N/A</v>
      </c>
      <c r="AA796" s="2">
        <f>HLOOKUP(O796,[2]Monitor!$2:$344,343,FALSE)/100</f>
        <v>2.4199999999999999E-2</v>
      </c>
      <c r="AB796" s="2">
        <f>HLOOKUP(O796,[2]Ponta!$2:$344,343,FALSE)/100</f>
        <v>9.5999999999999992E-3</v>
      </c>
      <c r="AC796" s="2">
        <f t="shared" si="299"/>
        <v>2.2734675997169163E-2</v>
      </c>
      <c r="AD796" s="2">
        <f t="shared" si="300"/>
        <v>2.802924515569627E-3</v>
      </c>
      <c r="AE796" s="22">
        <f t="shared" si="301"/>
        <v>1.1152771194963496E-2</v>
      </c>
      <c r="AF796" s="2">
        <f t="shared" si="322"/>
        <v>2.51800758E-2</v>
      </c>
      <c r="AG796" s="2">
        <f t="shared" si="328"/>
        <v>2.2565144799999999E-2</v>
      </c>
      <c r="AH796" s="2">
        <f t="shared" si="304"/>
        <v>1.1854194883901003E-2</v>
      </c>
      <c r="AI796" s="2">
        <f t="shared" si="297"/>
        <v>1.6055874621850406E-2</v>
      </c>
      <c r="AJ796" s="2"/>
      <c r="AN796" s="1">
        <f t="shared" si="323"/>
        <v>43845</v>
      </c>
      <c r="AO796" s="9">
        <f t="shared" si="316"/>
        <v>1.9346000879999998</v>
      </c>
      <c r="AP796" s="9">
        <f t="shared" si="317"/>
        <v>1.8089558996036985</v>
      </c>
      <c r="AQ796" s="18">
        <f t="shared" si="318"/>
        <v>1.8591230681424358</v>
      </c>
      <c r="AR796" s="21">
        <f t="shared" si="324"/>
        <v>0</v>
      </c>
      <c r="AS796" s="9">
        <f t="shared" si="311"/>
        <v>1.0277326653180034</v>
      </c>
      <c r="AT796" s="10">
        <f t="shared" ref="AT796:AT802" si="330">AO796/AO$795-1</f>
        <v>5.2108807836701576E-3</v>
      </c>
      <c r="AU796" s="10">
        <f t="shared" ref="AU796:AU802" si="331">AP796/AP$795-1</f>
        <v>1.7424931428116075E-3</v>
      </c>
    </row>
    <row r="797" spans="3:47" x14ac:dyDescent="0.25">
      <c r="C797" s="1">
        <v>43846</v>
      </c>
      <c r="D797">
        <v>4.1843000000000004</v>
      </c>
      <c r="E797">
        <v>58.52</v>
      </c>
      <c r="F797">
        <v>165.48</v>
      </c>
      <c r="G797">
        <v>4.5579999999999998</v>
      </c>
      <c r="H797">
        <v>2.7763400000000003</v>
      </c>
      <c r="I797">
        <v>2.2563</v>
      </c>
      <c r="J797" s="2" t="e">
        <f>HLOOKUP($C797,'[1]CoreIAM(Proj)'!$A$2:$OA$447,446,FALSE)/100</f>
        <v>#N/A</v>
      </c>
      <c r="K797" s="2"/>
      <c r="O797" s="1">
        <f t="shared" si="325"/>
        <v>43846</v>
      </c>
      <c r="P797" s="18">
        <v>1.8591230681424358</v>
      </c>
      <c r="Q797" s="19">
        <f t="shared" si="326"/>
        <v>0</v>
      </c>
      <c r="R797" s="9">
        <f t="shared" si="312"/>
        <v>2.2563</v>
      </c>
      <c r="S797" s="9">
        <f t="shared" si="327"/>
        <v>4.5579999999999998</v>
      </c>
      <c r="T797" s="9">
        <f t="shared" si="313"/>
        <v>2.7763400000000003</v>
      </c>
      <c r="U797" s="9">
        <f t="shared" si="319"/>
        <v>1.9504737624696755</v>
      </c>
      <c r="V797" s="9">
        <f t="shared" si="320"/>
        <v>1.7816599999999996</v>
      </c>
      <c r="W797" s="9">
        <f t="shared" si="321"/>
        <v>0.82586623753032473</v>
      </c>
      <c r="Y797" s="1">
        <f t="shared" si="314"/>
        <v>43846</v>
      </c>
      <c r="Z797" s="2" t="e">
        <f t="shared" si="315"/>
        <v>#N/A</v>
      </c>
      <c r="AA797" s="2">
        <f>HLOOKUP(O797,[2]Monitor!$2:$344,343,FALSE)/100</f>
        <v>2.3000000000000003E-2</v>
      </c>
      <c r="AB797" s="2">
        <f>HLOOKUP(O797,[2]Ponta!$2:$344,343,FALSE)/100</f>
        <v>1.0500000000000001E-2</v>
      </c>
      <c r="AC797" s="2">
        <f t="shared" si="299"/>
        <v>2.184180119137058E-2</v>
      </c>
      <c r="AD797" s="2">
        <f t="shared" si="300"/>
        <v>5.0401740395678019E-4</v>
      </c>
      <c r="AE797" s="22">
        <f t="shared" si="301"/>
        <v>8.3902321275965974E-3</v>
      </c>
      <c r="AF797" s="2">
        <f t="shared" si="322"/>
        <v>2.3931477000000003E-2</v>
      </c>
      <c r="AG797" s="2">
        <f t="shared" si="328"/>
        <v>1.4266393200000001E-2</v>
      </c>
      <c r="AH797" s="2">
        <f t="shared" si="304"/>
        <v>1.1199739316555069E-2</v>
      </c>
      <c r="AI797" s="2">
        <f t="shared" si="297"/>
        <v>1.5195792765329008E-2</v>
      </c>
      <c r="AJ797" s="2"/>
      <c r="AN797" s="1">
        <f t="shared" si="323"/>
        <v>43846</v>
      </c>
      <c r="AO797" s="9">
        <f t="shared" si="316"/>
        <v>1.9589218880000003</v>
      </c>
      <c r="AP797" s="9">
        <f t="shared" si="317"/>
        <v>1.829373749009247</v>
      </c>
      <c r="AQ797" s="18">
        <f t="shared" si="318"/>
        <v>1.8591230681424358</v>
      </c>
      <c r="AR797" s="21">
        <f t="shared" si="324"/>
        <v>0</v>
      </c>
      <c r="AS797" s="9">
        <f t="shared" si="311"/>
        <v>1.0162620236292887</v>
      </c>
      <c r="AT797" s="10">
        <f t="shared" si="330"/>
        <v>1.784839597448129E-2</v>
      </c>
      <c r="AU797" s="10">
        <f t="shared" si="331"/>
        <v>1.3049251573246101E-2</v>
      </c>
    </row>
    <row r="798" spans="3:47" x14ac:dyDescent="0.25">
      <c r="C798" s="1">
        <v>43847</v>
      </c>
      <c r="D798">
        <v>4.1616</v>
      </c>
      <c r="E798">
        <v>58.54</v>
      </c>
      <c r="F798">
        <v>164.06</v>
      </c>
      <c r="G798">
        <v>4.5579999999999998</v>
      </c>
      <c r="H798">
        <v>2.7763400000000003</v>
      </c>
      <c r="I798">
        <v>2.2675000000000001</v>
      </c>
      <c r="J798" s="2" t="e">
        <f>HLOOKUP($C798,'[1]CoreIAM(Proj)'!$A$2:$OA$447,446,FALSE)/100</f>
        <v>#N/A</v>
      </c>
      <c r="K798" s="2"/>
      <c r="O798" s="1">
        <f t="shared" si="325"/>
        <v>43847</v>
      </c>
      <c r="P798" s="18">
        <v>1.8591230681424358</v>
      </c>
      <c r="Q798" s="19">
        <f t="shared" si="326"/>
        <v>0</v>
      </c>
      <c r="R798" s="9">
        <f t="shared" si="312"/>
        <v>2.2675000000000001</v>
      </c>
      <c r="S798" s="9">
        <f t="shared" si="327"/>
        <v>4.5579999999999998</v>
      </c>
      <c r="T798" s="9">
        <f t="shared" si="313"/>
        <v>2.7763400000000003</v>
      </c>
      <c r="U798" s="9">
        <f t="shared" si="319"/>
        <v>1.9530497624696757</v>
      </c>
      <c r="V798" s="9">
        <f t="shared" si="320"/>
        <v>1.7816599999999996</v>
      </c>
      <c r="W798" s="9">
        <f t="shared" si="321"/>
        <v>0.8232902375303246</v>
      </c>
      <c r="Y798" s="1">
        <f t="shared" si="314"/>
        <v>43847</v>
      </c>
      <c r="Z798" s="2" t="e">
        <f t="shared" si="315"/>
        <v>#N/A</v>
      </c>
      <c r="AA798" s="2">
        <f>HLOOKUP(O798,[2]Monitor!$2:$344,343,FALSE)/100</f>
        <v>2.1899999999999999E-2</v>
      </c>
      <c r="AB798" s="2">
        <f>HLOOKUP(O798,[2]Ponta!$2:$344,343,FALSE)/100</f>
        <v>1.0500000000000001E-2</v>
      </c>
      <c r="AC798" s="2">
        <f t="shared" si="299"/>
        <v>2.0951207215281764E-2</v>
      </c>
      <c r="AD798" s="2">
        <f t="shared" si="300"/>
        <v>-1.7875770045101547E-3</v>
      </c>
      <c r="AE798" s="22">
        <f t="shared" si="301"/>
        <v>5.8953547132221118E-3</v>
      </c>
      <c r="AF798" s="2">
        <f t="shared" si="322"/>
        <v>2.2786928099999999E-2</v>
      </c>
      <c r="AG798" s="2">
        <f t="shared" si="328"/>
        <v>1.4825859600000001E-2</v>
      </c>
      <c r="AH798" s="2">
        <f t="shared" si="304"/>
        <v>1.0548216575611735E-2</v>
      </c>
      <c r="AI798" s="2">
        <f t="shared" si="297"/>
        <v>1.4295778626732814E-2</v>
      </c>
      <c r="AJ798" s="2"/>
      <c r="AN798" s="1">
        <f t="shared" si="323"/>
        <v>43847</v>
      </c>
      <c r="AO798" s="9">
        <f t="shared" si="316"/>
        <v>1.948960512</v>
      </c>
      <c r="AP798" s="9">
        <f t="shared" si="317"/>
        <v>1.8038364491413474</v>
      </c>
      <c r="AQ798" s="18">
        <f t="shared" si="318"/>
        <v>1.8591230681424358</v>
      </c>
      <c r="AR798" s="21">
        <f t="shared" si="324"/>
        <v>0</v>
      </c>
      <c r="AS798" s="9">
        <f t="shared" si="311"/>
        <v>1.0306494632744589</v>
      </c>
      <c r="AT798" s="10">
        <f t="shared" si="330"/>
        <v>1.2672502721458034E-2</v>
      </c>
      <c r="AU798" s="10">
        <f t="shared" si="331"/>
        <v>-1.0924964060216036E-3</v>
      </c>
    </row>
    <row r="799" spans="3:47" x14ac:dyDescent="0.25">
      <c r="C799" s="1">
        <v>43850</v>
      </c>
      <c r="D799">
        <v>4.1871999999999998</v>
      </c>
      <c r="E799">
        <v>58.54</v>
      </c>
      <c r="F799">
        <v>164.06</v>
      </c>
      <c r="G799">
        <v>4.5860000000000003</v>
      </c>
      <c r="H799">
        <v>2.7614299999999998</v>
      </c>
      <c r="I799">
        <v>2.2675000000000001</v>
      </c>
      <c r="J799" s="2" t="e">
        <f>HLOOKUP($C799,'[1]CoreIAM(Proj)'!$A$2:$OA$447,446,FALSE)/100</f>
        <v>#N/A</v>
      </c>
      <c r="K799" s="2"/>
      <c r="O799" s="1">
        <f t="shared" si="325"/>
        <v>43850</v>
      </c>
      <c r="P799" s="18">
        <v>1.8591230681424358</v>
      </c>
      <c r="Q799" s="19">
        <f t="shared" si="326"/>
        <v>0</v>
      </c>
      <c r="R799" s="9">
        <f t="shared" si="312"/>
        <v>2.2675000000000001</v>
      </c>
      <c r="S799" s="9">
        <f t="shared" si="327"/>
        <v>4.5860000000000003</v>
      </c>
      <c r="T799" s="9">
        <f t="shared" si="313"/>
        <v>2.7614299999999998</v>
      </c>
      <c r="U799" s="9">
        <f t="shared" si="319"/>
        <v>1.9530497624696757</v>
      </c>
      <c r="V799" s="9">
        <f t="shared" si="320"/>
        <v>1.8245700000000005</v>
      </c>
      <c r="W799" s="9">
        <f t="shared" si="321"/>
        <v>0.80838023753032417</v>
      </c>
      <c r="Y799" s="1">
        <f t="shared" si="314"/>
        <v>43850</v>
      </c>
      <c r="Z799" s="2" t="e">
        <f t="shared" si="315"/>
        <v>#N/A</v>
      </c>
      <c r="AA799" s="2">
        <f>HLOOKUP(O799,[2]Monitor!$2:$344,343,FALSE)/100</f>
        <v>1.9100000000000002E-2</v>
      </c>
      <c r="AB799" s="2">
        <f>HLOOKUP(O799,[2]Ponta!$2:$344,343,FALSE)/100</f>
        <v>1.23E-2</v>
      </c>
      <c r="AC799" s="2">
        <f t="shared" si="299"/>
        <v>1.9698867958297672E-2</v>
      </c>
      <c r="AD799" s="2">
        <f t="shared" si="300"/>
        <v>-3.0323185611038639E-3</v>
      </c>
      <c r="AE799" s="22">
        <f t="shared" si="301"/>
        <v>3.4099480108225055E-3</v>
      </c>
      <c r="AF799" s="2">
        <f t="shared" si="322"/>
        <v>1.9873530900000002E-2</v>
      </c>
      <c r="AG799" s="2">
        <f t="shared" si="328"/>
        <v>1.4546126400000001E-2</v>
      </c>
      <c r="AH799" s="2">
        <f t="shared" si="304"/>
        <v>9.8996069907347096E-3</v>
      </c>
      <c r="AI799" s="2">
        <f t="shared" si="297"/>
        <v>1.3408250404129273E-2</v>
      </c>
      <c r="AJ799" s="2"/>
      <c r="AN799" s="1">
        <f t="shared" si="323"/>
        <v>43850</v>
      </c>
      <c r="AO799" s="9">
        <f t="shared" si="316"/>
        <v>1.960949504</v>
      </c>
      <c r="AP799" s="9">
        <f t="shared" si="317"/>
        <v>1.81493271334214</v>
      </c>
      <c r="AQ799" s="18">
        <f t="shared" si="318"/>
        <v>1.8591230681424358</v>
      </c>
      <c r="AR799" s="21">
        <f t="shared" si="324"/>
        <v>0</v>
      </c>
      <c r="AS799" s="9">
        <f t="shared" si="311"/>
        <v>1.0243482055700681</v>
      </c>
      <c r="AT799" s="10">
        <f t="shared" si="330"/>
        <v>1.8901937570955596E-2</v>
      </c>
      <c r="AU799" s="10">
        <f t="shared" si="331"/>
        <v>5.052263323891415E-3</v>
      </c>
    </row>
    <row r="800" spans="3:47" x14ac:dyDescent="0.25">
      <c r="C800" s="1">
        <v>43851</v>
      </c>
      <c r="D800">
        <v>4.2137000000000002</v>
      </c>
      <c r="E800">
        <v>58.34</v>
      </c>
      <c r="F800">
        <v>163.65</v>
      </c>
      <c r="G800">
        <v>4.5860000000000003</v>
      </c>
      <c r="H800">
        <v>2.7614299999999998</v>
      </c>
      <c r="I800">
        <v>2.2675000000000001</v>
      </c>
      <c r="J800" s="2" t="e">
        <f>HLOOKUP($C800,'[1]CoreIAM(Proj)'!$A$2:$OA$447,446,FALSE)/100</f>
        <v>#N/A</v>
      </c>
      <c r="K800" s="2"/>
      <c r="O800" s="1">
        <f t="shared" si="325"/>
        <v>43851</v>
      </c>
      <c r="P800" s="18">
        <v>1.8591230681424358</v>
      </c>
      <c r="Q800" s="19">
        <f t="shared" si="326"/>
        <v>0</v>
      </c>
      <c r="R800" s="9">
        <f t="shared" si="312"/>
        <v>2.2675000000000001</v>
      </c>
      <c r="S800" s="9">
        <f t="shared" si="327"/>
        <v>4.5860000000000003</v>
      </c>
      <c r="T800" s="9">
        <f t="shared" si="313"/>
        <v>2.7614299999999998</v>
      </c>
      <c r="U800" s="9">
        <f t="shared" si="319"/>
        <v>1.9530497624696757</v>
      </c>
      <c r="V800" s="9">
        <f t="shared" si="320"/>
        <v>1.8245700000000005</v>
      </c>
      <c r="W800" s="9">
        <f t="shared" si="321"/>
        <v>0.80838023753032417</v>
      </c>
      <c r="Y800" s="1">
        <f t="shared" si="314"/>
        <v>43851</v>
      </c>
      <c r="Z800" s="2" t="e">
        <f t="shared" si="315"/>
        <v>#N/A</v>
      </c>
      <c r="AA800" s="2">
        <f>HLOOKUP(O800,[2]Monitor!$2:$344,343,FALSE)/100</f>
        <v>1.7000000000000001E-2</v>
      </c>
      <c r="AB800" s="2">
        <f>HLOOKUP(O800,[2]Ponta!$2:$344,343,FALSE)/100</f>
        <v>1.32E-2</v>
      </c>
      <c r="AC800" s="2">
        <f t="shared" si="299"/>
        <v>1.8450472988819966E-2</v>
      </c>
      <c r="AD800" s="2">
        <f t="shared" si="300"/>
        <v>-4.276693094686701E-3</v>
      </c>
      <c r="AE800" s="22">
        <f t="shared" si="301"/>
        <v>9.3395819542907432E-4</v>
      </c>
      <c r="AF800" s="2">
        <f t="shared" si="322"/>
        <v>1.7688483000000001E-2</v>
      </c>
      <c r="AG800" s="2">
        <f t="shared" si="328"/>
        <v>1.27744828E-2</v>
      </c>
      <c r="AH800" s="2">
        <f t="shared" si="304"/>
        <v>9.245227978529268E-3</v>
      </c>
      <c r="AI800" s="2">
        <f t="shared" si="297"/>
        <v>1.2526288014766228E-2</v>
      </c>
      <c r="AJ800" s="2"/>
      <c r="AN800" s="1">
        <f t="shared" si="323"/>
        <v>43851</v>
      </c>
      <c r="AO800" s="9">
        <f t="shared" si="316"/>
        <v>1.9666180640000002</v>
      </c>
      <c r="AP800" s="9">
        <f t="shared" si="317"/>
        <v>1.8218547027741083</v>
      </c>
      <c r="AQ800" s="18">
        <f t="shared" si="318"/>
        <v>1.8591230681424358</v>
      </c>
      <c r="AR800" s="21">
        <f t="shared" si="324"/>
        <v>0</v>
      </c>
      <c r="AS800" s="9">
        <f t="shared" si="311"/>
        <v>1.0204562775020309</v>
      </c>
      <c r="AT800" s="10">
        <f>AO800/AO$795-1</f>
        <v>2.1847299884190097E-2</v>
      </c>
      <c r="AU800" s="10">
        <f t="shared" si="331"/>
        <v>8.8854418732451368E-3</v>
      </c>
    </row>
    <row r="801" spans="3:47" x14ac:dyDescent="0.25">
      <c r="C801" s="1">
        <v>43852</v>
      </c>
      <c r="D801">
        <v>4.1809000000000003</v>
      </c>
      <c r="E801">
        <v>56.74</v>
      </c>
      <c r="F801">
        <v>157.96</v>
      </c>
      <c r="G801">
        <v>4.5860000000000003</v>
      </c>
      <c r="H801">
        <v>2.7614299999999998</v>
      </c>
      <c r="I801">
        <v>2.2675000000000001</v>
      </c>
      <c r="J801" s="2" t="e">
        <f>HLOOKUP($C801,'[1]CoreIAM(Proj)'!$A$2:$OA$447,446,FALSE)/100</f>
        <v>#N/A</v>
      </c>
      <c r="K801" s="2"/>
      <c r="O801" s="1">
        <f t="shared" si="325"/>
        <v>43852</v>
      </c>
      <c r="P801" s="18">
        <v>1.8591230681424358</v>
      </c>
      <c r="Q801" s="19">
        <f t="shared" si="326"/>
        <v>0</v>
      </c>
      <c r="R801" s="9">
        <f t="shared" si="312"/>
        <v>2.2675000000000001</v>
      </c>
      <c r="S801" s="9">
        <f t="shared" si="327"/>
        <v>4.5860000000000003</v>
      </c>
      <c r="T801" s="9">
        <f t="shared" si="313"/>
        <v>2.7614299999999998</v>
      </c>
      <c r="U801" s="9">
        <f t="shared" si="319"/>
        <v>1.9530497624696757</v>
      </c>
      <c r="V801" s="9">
        <f t="shared" si="320"/>
        <v>1.8245700000000005</v>
      </c>
      <c r="W801" s="9">
        <f t="shared" si="321"/>
        <v>0.80838023753032417</v>
      </c>
      <c r="Y801" s="1">
        <f t="shared" si="314"/>
        <v>43852</v>
      </c>
      <c r="Z801" s="2" t="e">
        <f t="shared" si="315"/>
        <v>#N/A</v>
      </c>
      <c r="AA801" s="2">
        <f>HLOOKUP(O801,[2]Monitor!$2:$344,343,FALSE)/100</f>
        <v>1.6500000000000001E-2</v>
      </c>
      <c r="AB801" s="2">
        <f>HLOOKUP(O801,[2]Ponta!$2:$344,343,FALSE)/100</f>
        <v>1.32E-2</v>
      </c>
      <c r="AC801" s="2">
        <f t="shared" si="299"/>
        <v>1.7206003702134209E-2</v>
      </c>
      <c r="AD801" s="2">
        <f t="shared" si="300"/>
        <v>-5.5207007675653896E-3</v>
      </c>
      <c r="AE801" s="22">
        <f t="shared" si="301"/>
        <v>-1.0678430183996834E-4</v>
      </c>
      <c r="AF801" s="2">
        <f t="shared" si="322"/>
        <v>1.7168233500000001E-2</v>
      </c>
      <c r="AG801" s="2">
        <f t="shared" si="328"/>
        <v>1.0816350399999999E-2</v>
      </c>
      <c r="AH801" s="2">
        <f t="shared" si="304"/>
        <v>8.5938171623904259E-3</v>
      </c>
      <c r="AI801" s="2">
        <f t="shared" ref="AI801:AI864" si="332">AE786*$AI$2</f>
        <v>1.1649839265935458E-2</v>
      </c>
      <c r="AJ801" s="2"/>
      <c r="AN801" s="1">
        <f t="shared" si="323"/>
        <v>43852</v>
      </c>
      <c r="AO801" s="9">
        <f t="shared" si="316"/>
        <v>1.8977941280000001</v>
      </c>
      <c r="AP801" s="9">
        <f t="shared" si="317"/>
        <v>1.7448215693527083</v>
      </c>
      <c r="AQ801" s="18">
        <f t="shared" si="318"/>
        <v>1.8591230681424358</v>
      </c>
      <c r="AR801" s="21">
        <f t="shared" si="324"/>
        <v>0</v>
      </c>
      <c r="AS801" s="9">
        <f t="shared" si="311"/>
        <v>1.0655089900293535</v>
      </c>
      <c r="AT801" s="10">
        <f t="shared" si="330"/>
        <v>-1.3913356674592703E-2</v>
      </c>
      <c r="AU801" s="10">
        <f t="shared" si="331"/>
        <v>-3.3773068013624785E-2</v>
      </c>
    </row>
    <row r="802" spans="3:47" x14ac:dyDescent="0.25">
      <c r="C802" s="1">
        <v>43853</v>
      </c>
      <c r="D802">
        <v>4.1699000000000002</v>
      </c>
      <c r="E802">
        <v>55.59</v>
      </c>
      <c r="F802">
        <v>156.02000000000001</v>
      </c>
      <c r="G802">
        <v>4.5860000000000003</v>
      </c>
      <c r="H802">
        <v>2.7614299999999998</v>
      </c>
      <c r="I802">
        <v>2.2675000000000001</v>
      </c>
      <c r="J802" s="2" t="e">
        <f>HLOOKUP($C802,'[1]CoreIAM(Proj)'!$A$2:$OA$447,446,FALSE)/100</f>
        <v>#N/A</v>
      </c>
      <c r="K802" s="2"/>
      <c r="O802" s="1">
        <f t="shared" si="325"/>
        <v>43853</v>
      </c>
      <c r="P802" s="18">
        <v>1.8591230681424358</v>
      </c>
      <c r="Q802" s="19">
        <f t="shared" si="326"/>
        <v>0</v>
      </c>
      <c r="R802" s="9">
        <f t="shared" si="312"/>
        <v>2.2675000000000001</v>
      </c>
      <c r="S802" s="9">
        <f t="shared" si="327"/>
        <v>4.5860000000000003</v>
      </c>
      <c r="T802" s="9">
        <f t="shared" si="313"/>
        <v>2.7614299999999998</v>
      </c>
      <c r="U802" s="9">
        <f t="shared" si="319"/>
        <v>1.9530497624696757</v>
      </c>
      <c r="V802" s="9">
        <f t="shared" si="320"/>
        <v>1.8245700000000005</v>
      </c>
      <c r="W802" s="9">
        <f t="shared" si="321"/>
        <v>0.80838023753032417</v>
      </c>
      <c r="Y802" s="1">
        <f t="shared" si="314"/>
        <v>43853</v>
      </c>
      <c r="Z802" s="2" t="e">
        <f t="shared" si="315"/>
        <v>#N/A</v>
      </c>
      <c r="AA802" s="2">
        <f>HLOOKUP(O802,[2]Monitor!$2:$344,343,FALSE)/100</f>
        <v>1.61E-2</v>
      </c>
      <c r="AB802" s="2">
        <f>HLOOKUP(O802,[2]Ponta!$2:$344,343,FALSE)/100</f>
        <v>1.1599999999999999E-2</v>
      </c>
      <c r="AC802" s="2">
        <f t="shared" si="299"/>
        <v>1.5965441610349629E-2</v>
      </c>
      <c r="AD802" s="2">
        <f t="shared" si="300"/>
        <v>-6.7643417419496199E-3</v>
      </c>
      <c r="AE802" s="22">
        <f t="shared" si="301"/>
        <v>-1.146558357366434E-3</v>
      </c>
      <c r="AF802" s="2">
        <f t="shared" si="322"/>
        <v>1.6752033900000001E-2</v>
      </c>
      <c r="AG802" s="2">
        <f t="shared" si="328"/>
        <v>1.03501284E-2</v>
      </c>
      <c r="AH802" s="2">
        <f t="shared" si="304"/>
        <v>7.9453543928666107E-3</v>
      </c>
      <c r="AI802" s="2">
        <f t="shared" si="332"/>
        <v>1.0778852615467027E-2</v>
      </c>
      <c r="AJ802" s="2"/>
      <c r="AN802" s="1">
        <f t="shared" si="323"/>
        <v>43853</v>
      </c>
      <c r="AO802" s="9">
        <f t="shared" si="316"/>
        <v>1.8544379280000003</v>
      </c>
      <c r="AP802" s="9">
        <f t="shared" si="317"/>
        <v>1.7188581188903567</v>
      </c>
      <c r="AQ802" s="18">
        <f t="shared" si="318"/>
        <v>1.8591230681424358</v>
      </c>
      <c r="AR802" s="21">
        <f t="shared" si="324"/>
        <v>0</v>
      </c>
      <c r="AS802" s="9">
        <f t="shared" si="311"/>
        <v>1.0816035644306872</v>
      </c>
      <c r="AT802" s="10">
        <f t="shared" si="330"/>
        <v>-3.6441074035801102E-2</v>
      </c>
      <c r="AU802" s="10">
        <f t="shared" si="331"/>
        <v>-4.8150804697224325E-2</v>
      </c>
    </row>
    <row r="803" spans="3:47" x14ac:dyDescent="0.25">
      <c r="C803" s="1">
        <v>43854</v>
      </c>
      <c r="D803">
        <v>4.1821000000000002</v>
      </c>
      <c r="E803">
        <v>54.19</v>
      </c>
      <c r="F803">
        <v>151.52000000000001</v>
      </c>
      <c r="G803">
        <v>4.5860000000000003</v>
      </c>
      <c r="H803">
        <v>2.7614299999999998</v>
      </c>
      <c r="I803">
        <v>2.2545000000000002</v>
      </c>
      <c r="J803" s="2" t="e">
        <f>HLOOKUP($C803,'[1]CoreIAM(Proj)'!$A$2:$OA$447,446,FALSE)/100</f>
        <v>#N/A</v>
      </c>
      <c r="K803" s="2"/>
      <c r="O803" s="1">
        <f t="shared" si="325"/>
        <v>43854</v>
      </c>
      <c r="P803" s="18">
        <v>1.8322075296970641</v>
      </c>
      <c r="Q803" s="19">
        <f t="shared" si="326"/>
        <v>-2.6915538445371645E-2</v>
      </c>
      <c r="R803" s="9">
        <f t="shared" si="312"/>
        <v>2.2545000000000002</v>
      </c>
      <c r="S803" s="9">
        <f t="shared" si="327"/>
        <v>4.5860000000000003</v>
      </c>
      <c r="T803" s="9">
        <f t="shared" si="313"/>
        <v>2.7614299999999998</v>
      </c>
      <c r="U803" s="9">
        <f t="shared" si="319"/>
        <v>1.9293347978667397</v>
      </c>
      <c r="V803" s="9">
        <f t="shared" si="320"/>
        <v>1.8245700000000005</v>
      </c>
      <c r="W803" s="9">
        <f t="shared" si="321"/>
        <v>0.83209520213326016</v>
      </c>
      <c r="Y803" s="1">
        <f t="shared" si="314"/>
        <v>43854</v>
      </c>
      <c r="Z803" s="2" t="e">
        <f t="shared" si="315"/>
        <v>#N/A</v>
      </c>
      <c r="AA803" s="2">
        <f>HLOOKUP(O803,[2]Monitor!$2:$344,343,FALSE)/100</f>
        <v>1.52E-2</v>
      </c>
      <c r="AB803" s="2">
        <f>HLOOKUP(O803,[2]Ponta!$2:$344,343,FALSE)/100</f>
        <v>0.01</v>
      </c>
      <c r="AC803" s="2">
        <f t="shared" si="299"/>
        <v>1.4728768341484955E-2</v>
      </c>
      <c r="AD803" s="2">
        <f t="shared" si="300"/>
        <v>-8.0076161799544909E-3</v>
      </c>
      <c r="AE803" s="22">
        <f t="shared" si="301"/>
        <v>-2.7767865840100381E-3</v>
      </c>
      <c r="AF803" s="2">
        <f t="shared" si="322"/>
        <v>1.5815584800000001E-2</v>
      </c>
      <c r="AG803" s="2">
        <f>AB795*$AG$2</f>
        <v>1.10028392E-2</v>
      </c>
      <c r="AH803" s="2">
        <f t="shared" si="304"/>
        <v>7.2998197024729539E-3</v>
      </c>
      <c r="AI803" s="2">
        <f t="shared" si="332"/>
        <v>9.9381880163738282E-3</v>
      </c>
      <c r="AJ803" s="2"/>
      <c r="AN803" s="1">
        <f t="shared" si="323"/>
        <v>43854</v>
      </c>
      <c r="AO803" s="9">
        <f t="shared" si="316"/>
        <v>1.813023992</v>
      </c>
      <c r="AP803" s="9">
        <f t="shared" si="317"/>
        <v>1.674165896961691</v>
      </c>
      <c r="AQ803" s="18">
        <f t="shared" si="318"/>
        <v>1.8322075296970641</v>
      </c>
      <c r="AR803" s="21">
        <f t="shared" si="324"/>
        <v>-1.4477545304337869E-2</v>
      </c>
      <c r="AS803" s="9">
        <f t="shared" si="311"/>
        <v>1.0944002222373483</v>
      </c>
      <c r="AT803" s="10">
        <f>AO803/AO$803-1</f>
        <v>0</v>
      </c>
      <c r="AU803" s="10">
        <f t="shared" ref="AU803" si="333">AP803/AP$803-1</f>
        <v>0</v>
      </c>
    </row>
    <row r="804" spans="3:47" x14ac:dyDescent="0.25">
      <c r="C804" s="1">
        <v>43857</v>
      </c>
      <c r="D804">
        <v>4.2107999999999999</v>
      </c>
      <c r="E804">
        <v>53.14</v>
      </c>
      <c r="F804">
        <v>148.4</v>
      </c>
      <c r="G804">
        <v>4.5940000000000003</v>
      </c>
      <c r="H804">
        <v>2.7320500000000001</v>
      </c>
      <c r="I804">
        <v>2.2545000000000002</v>
      </c>
      <c r="J804" s="2" t="e">
        <f>HLOOKUP($C804,'[1]CoreIAM(Proj)'!$A$2:$OA$447,446,FALSE)/100</f>
        <v>#N/A</v>
      </c>
      <c r="K804" s="2"/>
      <c r="O804" s="1">
        <f>C804</f>
        <v>43857</v>
      </c>
      <c r="P804" s="20">
        <v>1.8322075296970641</v>
      </c>
      <c r="Q804" s="19">
        <f t="shared" si="326"/>
        <v>0</v>
      </c>
      <c r="R804" s="15">
        <f t="shared" si="312"/>
        <v>2.2545000000000002</v>
      </c>
      <c r="S804" s="9">
        <f t="shared" ref="S804:S867" si="334">G804</f>
        <v>4.5940000000000003</v>
      </c>
      <c r="T804" s="9">
        <f t="shared" ref="T804:T867" si="335">H804</f>
        <v>2.7320500000000001</v>
      </c>
      <c r="U804" s="15">
        <f>P804*0.77+R804*0.23</f>
        <v>1.9293347978667397</v>
      </c>
      <c r="V804" s="9">
        <f t="shared" ref="V804:V867" si="336">S804-T804</f>
        <v>1.8619500000000002</v>
      </c>
      <c r="W804" s="9">
        <f t="shared" ref="W804:W867" si="337">T804-U804</f>
        <v>0.80271520213326042</v>
      </c>
      <c r="Y804" s="1">
        <f t="shared" si="314"/>
        <v>43857</v>
      </c>
      <c r="Z804" s="2" t="e">
        <f t="shared" si="315"/>
        <v>#N/A</v>
      </c>
      <c r="AA804" s="2">
        <f>HLOOKUP(O804,[2]Monitor!$2:$344,343,FALSE)/100</f>
        <v>1.3000000000000001E-2</v>
      </c>
      <c r="AB804" s="2">
        <f>HLOOKUP(O804,[2]Ponta!$2:$344,343,FALSE)/100</f>
        <v>4.0000000000000001E-3</v>
      </c>
      <c r="AC804" s="2">
        <f t="shared" ref="AC804:AD804" si="338">AVERAGE(S785:S804)/AVERAGE(S765:S784)-1</f>
        <v>1.373117097916432E-2</v>
      </c>
      <c r="AD804" s="2">
        <f t="shared" si="338"/>
        <v>-9.9706222421274138E-3</v>
      </c>
      <c r="AE804" s="22">
        <f t="shared" ref="AE804:AE835" si="339">AVERAGE(U785:U804)/AVERAGE(U765:U784)-1</f>
        <v>-4.4165690589412776E-3</v>
      </c>
      <c r="AF804" s="2">
        <f t="shared" ref="AF804:AF867" si="340">AA804*$AF$2</f>
        <v>1.3526487000000002E-2</v>
      </c>
      <c r="AG804" s="2">
        <f t="shared" ref="AG804:AG867" si="341">AB796*$AG$2</f>
        <v>8.9514624000000004E-3</v>
      </c>
      <c r="AH804" s="2">
        <f t="shared" si="304"/>
        <v>6.6571933036409401E-3</v>
      </c>
      <c r="AI804" s="2">
        <f t="shared" si="332"/>
        <v>9.1025409387542663E-3</v>
      </c>
      <c r="AJ804" s="2"/>
      <c r="AN804" s="1">
        <f t="shared" ref="AN804:AN806" si="342">Y804</f>
        <v>43857</v>
      </c>
      <c r="AO804" s="9">
        <f t="shared" ref="AO804:AO806" si="343">D804*E804/125</f>
        <v>1.7900952960000001</v>
      </c>
      <c r="AP804" s="9">
        <f t="shared" ref="AP804:AP806" si="344">D804/100*F804/3.785</f>
        <v>1.6509450990752972</v>
      </c>
      <c r="AQ804" s="18">
        <f t="shared" si="318"/>
        <v>1.8322075296970641</v>
      </c>
      <c r="AR804" s="21">
        <f t="shared" si="324"/>
        <v>0</v>
      </c>
      <c r="AS804" s="9">
        <f t="shared" ref="AS804:AS806" si="345">AQ804/AP804</f>
        <v>1.1097931304458839</v>
      </c>
      <c r="AT804" s="10">
        <f t="shared" ref="AT804:AT807" si="346">AO804/AO$803-1</f>
        <v>-1.2646658897605967E-2</v>
      </c>
      <c r="AU804" s="10">
        <f t="shared" ref="AU804:AU807" si="347">AP804/AP$803-1</f>
        <v>-1.38700698231492E-2</v>
      </c>
    </row>
    <row r="805" spans="3:47" x14ac:dyDescent="0.25">
      <c r="C805" s="1">
        <v>43858</v>
      </c>
      <c r="D805">
        <v>4.1901000000000002</v>
      </c>
      <c r="E805">
        <v>53.48</v>
      </c>
      <c r="F805">
        <v>150.32</v>
      </c>
      <c r="G805">
        <v>4.5940000000000003</v>
      </c>
      <c r="H805">
        <v>2.7320500000000001</v>
      </c>
      <c r="I805">
        <v>2.2545000000000002</v>
      </c>
      <c r="J805" s="2">
        <f>HLOOKUP($C805,'[1]CoreIAM(Proj)'!$A$2:$OA$447,446,FALSE)/100</f>
        <v>8.8999999999999999E-3</v>
      </c>
      <c r="K805" s="2"/>
      <c r="O805" s="1">
        <f t="shared" ref="O805:O868" si="348">C805</f>
        <v>43858</v>
      </c>
      <c r="P805" s="20">
        <v>1.8322075296970641</v>
      </c>
      <c r="Q805" s="19">
        <f t="shared" si="326"/>
        <v>0</v>
      </c>
      <c r="R805" s="15">
        <f t="shared" ref="R805:R868" si="349">I805</f>
        <v>2.2545000000000002</v>
      </c>
      <c r="S805" s="9">
        <f t="shared" si="334"/>
        <v>4.5940000000000003</v>
      </c>
      <c r="T805" s="9">
        <f t="shared" si="335"/>
        <v>2.7320500000000001</v>
      </c>
      <c r="U805" s="15">
        <f t="shared" si="319"/>
        <v>1.9293347978667397</v>
      </c>
      <c r="V805" s="9">
        <f t="shared" si="336"/>
        <v>1.8619500000000002</v>
      </c>
      <c r="W805" s="9">
        <f t="shared" si="337"/>
        <v>0.80271520213326042</v>
      </c>
      <c r="Y805" s="1">
        <f t="shared" si="314"/>
        <v>43858</v>
      </c>
      <c r="Z805" s="2">
        <f t="shared" si="315"/>
        <v>8.8999999999999999E-3</v>
      </c>
      <c r="AA805" s="2">
        <f>HLOOKUP(O805,[2]Monitor!$2:$344,343,FALSE)/100</f>
        <v>1.2E-2</v>
      </c>
      <c r="AB805" s="2">
        <f>HLOOKUP(O805,[2]Ponta!$2:$344,343,FALSE)/100</f>
        <v>2.5000000000000001E-3</v>
      </c>
      <c r="AC805" s="2">
        <f t="shared" ref="AC805:AD805" si="350">AVERAGE(S786:S805)/AVERAGE(S766:S785)-1</f>
        <v>1.2736382379674449E-2</v>
      </c>
      <c r="AD805" s="2">
        <f t="shared" si="350"/>
        <v>-1.1932992935358211E-2</v>
      </c>
      <c r="AE805" s="22">
        <f t="shared" si="339"/>
        <v>-6.055294243199727E-3</v>
      </c>
      <c r="AF805" s="2">
        <f t="shared" si="340"/>
        <v>1.2485988000000002E-2</v>
      </c>
      <c r="AG805" s="2">
        <f t="shared" si="341"/>
        <v>9.7906620000000003E-3</v>
      </c>
      <c r="AH805" s="2">
        <f t="shared" si="304"/>
        <v>5.9029405618673536E-3</v>
      </c>
      <c r="AI805" s="2">
        <f t="shared" si="332"/>
        <v>8.2718665955165745E-3</v>
      </c>
      <c r="AJ805" s="2"/>
      <c r="AN805" s="1">
        <f t="shared" si="342"/>
        <v>43858</v>
      </c>
      <c r="AO805" s="9">
        <f t="shared" si="343"/>
        <v>1.792692384</v>
      </c>
      <c r="AP805" s="9">
        <f t="shared" si="344"/>
        <v>1.6640841003963009</v>
      </c>
      <c r="AQ805" s="18">
        <f t="shared" si="318"/>
        <v>1.8322075296970641</v>
      </c>
      <c r="AR805" s="21">
        <f t="shared" si="324"/>
        <v>0</v>
      </c>
      <c r="AS805" s="9">
        <f t="shared" si="345"/>
        <v>1.1010306085255694</v>
      </c>
      <c r="AT805" s="10">
        <f t="shared" si="346"/>
        <v>-1.1214196883060357E-2</v>
      </c>
      <c r="AU805" s="10">
        <f t="shared" si="347"/>
        <v>-6.0219818022136939E-3</v>
      </c>
    </row>
    <row r="806" spans="3:47" x14ac:dyDescent="0.25">
      <c r="C806" s="1">
        <v>43859</v>
      </c>
      <c r="D806">
        <v>4.226</v>
      </c>
      <c r="E806">
        <v>53.33</v>
      </c>
      <c r="F806">
        <v>153.08000000000001</v>
      </c>
      <c r="G806">
        <v>4.5940000000000003</v>
      </c>
      <c r="H806">
        <v>2.7320500000000001</v>
      </c>
      <c r="I806">
        <v>2.2545000000000002</v>
      </c>
      <c r="J806" s="2" t="e">
        <f>HLOOKUP($C806,'[1]CoreIAM(Proj)'!$A$2:$OA$447,446,FALSE)/100</f>
        <v>#N/A</v>
      </c>
      <c r="K806" s="2"/>
      <c r="O806" s="1">
        <f t="shared" si="348"/>
        <v>43859</v>
      </c>
      <c r="P806" s="20">
        <v>1.8322075296970641</v>
      </c>
      <c r="Q806" s="19">
        <f t="shared" si="326"/>
        <v>0</v>
      </c>
      <c r="R806" s="15">
        <f t="shared" si="349"/>
        <v>2.2545000000000002</v>
      </c>
      <c r="S806" s="9">
        <f t="shared" si="334"/>
        <v>4.5940000000000003</v>
      </c>
      <c r="T806" s="9">
        <f t="shared" si="335"/>
        <v>2.7320500000000001</v>
      </c>
      <c r="U806" s="15">
        <f t="shared" si="319"/>
        <v>1.9293347978667397</v>
      </c>
      <c r="V806" s="9">
        <f t="shared" si="336"/>
        <v>1.8619500000000002</v>
      </c>
      <c r="W806" s="9">
        <f t="shared" si="337"/>
        <v>0.80271520213326042</v>
      </c>
      <c r="Y806" s="1">
        <f t="shared" si="314"/>
        <v>43859</v>
      </c>
      <c r="Z806" s="2" t="e">
        <f t="shared" si="315"/>
        <v>#N/A</v>
      </c>
      <c r="AA806" s="2">
        <f>HLOOKUP(O806,[2]Monitor!$2:$344,343,FALSE)/100</f>
        <v>1.11E-2</v>
      </c>
      <c r="AB806" s="2">
        <f>HLOOKUP(O806,[2]Ponta!$2:$344,343,FALSE)/100</f>
        <v>2.7000000000000001E-3</v>
      </c>
      <c r="AC806" s="2">
        <f t="shared" ref="AC806:AD806" si="351">AVERAGE(S787:S806)/AVERAGE(S767:S786)-1</f>
        <v>1.1744390697467688E-2</v>
      </c>
      <c r="AD806" s="2">
        <f t="shared" si="351"/>
        <v>-1.3894728568072612E-2</v>
      </c>
      <c r="AE806" s="22">
        <f t="shared" si="339"/>
        <v>-7.692963159027677E-3</v>
      </c>
      <c r="AF806" s="2">
        <f t="shared" si="340"/>
        <v>1.1549538900000001E-2</v>
      </c>
      <c r="AG806" s="2">
        <f t="shared" si="341"/>
        <v>9.7906620000000003E-3</v>
      </c>
      <c r="AH806" s="2">
        <f t="shared" si="304"/>
        <v>5.1524388487758973E-3</v>
      </c>
      <c r="AI806" s="2">
        <f t="shared" si="332"/>
        <v>7.4461207310221982E-3</v>
      </c>
      <c r="AJ806" s="2"/>
      <c r="AN806" s="1">
        <f t="shared" si="342"/>
        <v>43859</v>
      </c>
      <c r="AO806" s="9">
        <f t="shared" si="343"/>
        <v>1.8029806399999999</v>
      </c>
      <c r="AP806" s="9">
        <f t="shared" si="344"/>
        <v>1.7091574108322325</v>
      </c>
      <c r="AQ806" s="18">
        <f t="shared" si="318"/>
        <v>1.8322075296970641</v>
      </c>
      <c r="AR806" s="21">
        <f t="shared" si="324"/>
        <v>0</v>
      </c>
      <c r="AS806" s="9">
        <f t="shared" si="345"/>
        <v>1.0719946086211658</v>
      </c>
      <c r="AT806" s="10">
        <f t="shared" si="346"/>
        <v>-5.5395582431984058E-3</v>
      </c>
      <c r="AU806" s="10">
        <f t="shared" si="347"/>
        <v>2.0900864086435433E-2</v>
      </c>
    </row>
    <row r="807" spans="3:47" x14ac:dyDescent="0.25">
      <c r="C807" s="1">
        <v>43860</v>
      </c>
      <c r="D807">
        <v>4.2474999999999996</v>
      </c>
      <c r="E807">
        <v>52.14</v>
      </c>
      <c r="F807">
        <v>149.37</v>
      </c>
      <c r="G807">
        <v>4.5940000000000003</v>
      </c>
      <c r="H807">
        <v>2.7320500000000001</v>
      </c>
      <c r="I807">
        <v>2.2545000000000002</v>
      </c>
      <c r="J807" s="2" t="e">
        <f>HLOOKUP($C807,'[1]CoreIAM(Proj)'!$A$2:$OA$447,446,FALSE)/100</f>
        <v>#N/A</v>
      </c>
      <c r="K807" s="2"/>
      <c r="O807" s="1">
        <f t="shared" si="348"/>
        <v>43860</v>
      </c>
      <c r="P807" s="20">
        <v>1.8322075296970641</v>
      </c>
      <c r="Q807" s="19">
        <f t="shared" si="326"/>
        <v>0</v>
      </c>
      <c r="R807" s="15">
        <f t="shared" si="349"/>
        <v>2.2545000000000002</v>
      </c>
      <c r="S807" s="9">
        <f t="shared" si="334"/>
        <v>4.5940000000000003</v>
      </c>
      <c r="T807" s="9">
        <f t="shared" si="335"/>
        <v>2.7320500000000001</v>
      </c>
      <c r="U807" s="15">
        <f t="shared" si="319"/>
        <v>1.9293347978667397</v>
      </c>
      <c r="V807" s="9">
        <f t="shared" si="336"/>
        <v>1.8619500000000002</v>
      </c>
      <c r="W807" s="9">
        <f t="shared" si="337"/>
        <v>0.80271520213326042</v>
      </c>
      <c r="Y807" s="1">
        <f t="shared" si="314"/>
        <v>43860</v>
      </c>
      <c r="Z807" s="2" t="e">
        <f t="shared" si="315"/>
        <v>#N/A</v>
      </c>
      <c r="AA807" s="2">
        <f>HLOOKUP(O807,[2]Monitor!$2:$344,343,FALSE)/100</f>
        <v>1.0200000000000001E-2</v>
      </c>
      <c r="AB807" s="2">
        <f>HLOOKUP(O807,[2]Ponta!$2:$344,343,FALSE)/100</f>
        <v>1.9E-3</v>
      </c>
      <c r="AC807" s="2">
        <f t="shared" ref="AC807:AD807" si="352">AVERAGE(S788:S807)/AVERAGE(S768:S787)-1</f>
        <v>1.0755184153512509E-2</v>
      </c>
      <c r="AD807" s="2">
        <f t="shared" si="352"/>
        <v>-1.5855829448497838E-2</v>
      </c>
      <c r="AE807" s="22">
        <f t="shared" si="339"/>
        <v>-9.3295768273495838E-3</v>
      </c>
      <c r="AF807" s="2">
        <f t="shared" si="340"/>
        <v>1.0613089800000001E-2</v>
      </c>
      <c r="AG807" s="2">
        <f t="shared" si="341"/>
        <v>1.14690612E-2</v>
      </c>
      <c r="AH807" s="2">
        <f t="shared" si="304"/>
        <v>4.4056602520066157E-3</v>
      </c>
      <c r="AI807" s="2">
        <f t="shared" si="332"/>
        <v>6.6292635227254365E-3</v>
      </c>
      <c r="AJ807" s="2"/>
      <c r="AN807" s="1">
        <f t="shared" ref="AN807:AN870" si="353">Y807</f>
        <v>43860</v>
      </c>
      <c r="AO807" s="9">
        <f t="shared" ref="AO807:AO870" si="354">D807*E807/125</f>
        <v>1.7717171999999999</v>
      </c>
      <c r="AP807" s="9">
        <f t="shared" ref="AP807:AP870" si="355">D807/100*F807/3.785</f>
        <v>1.6762194848084544</v>
      </c>
      <c r="AQ807" s="18">
        <f t="shared" si="318"/>
        <v>1.8322075296970641</v>
      </c>
      <c r="AR807" s="21">
        <f t="shared" si="324"/>
        <v>0</v>
      </c>
      <c r="AS807" s="9">
        <f t="shared" ref="AS807:AS870" si="356">AQ807/AP807</f>
        <v>1.0930594389949086</v>
      </c>
      <c r="AT807" s="10">
        <f t="shared" si="346"/>
        <v>-2.2783367557333567E-2</v>
      </c>
      <c r="AU807" s="10">
        <f t="shared" si="347"/>
        <v>1.2266334241368693E-3</v>
      </c>
    </row>
    <row r="808" spans="3:47" x14ac:dyDescent="0.25">
      <c r="C808" s="1">
        <v>43861</v>
      </c>
      <c r="D808">
        <v>4.2827999999999999</v>
      </c>
      <c r="E808">
        <v>51.56</v>
      </c>
      <c r="F808">
        <v>148.87</v>
      </c>
      <c r="G808">
        <v>4.5940000000000003</v>
      </c>
      <c r="H808">
        <v>2.7320500000000001</v>
      </c>
      <c r="I808">
        <v>2.2589999999999999</v>
      </c>
      <c r="J808" s="2" t="e">
        <f>HLOOKUP($C808,'[1]CoreIAM(Proj)'!$A$2:$OA$447,446,FALSE)/100</f>
        <v>#N/A</v>
      </c>
      <c r="K808" s="2"/>
      <c r="O808" s="1">
        <f t="shared" si="348"/>
        <v>43861</v>
      </c>
      <c r="P808" s="20">
        <v>1.777383259505755</v>
      </c>
      <c r="Q808" s="19">
        <f t="shared" si="326"/>
        <v>-5.4824270191309088E-2</v>
      </c>
      <c r="R808" s="15">
        <f t="shared" si="349"/>
        <v>2.2589999999999999</v>
      </c>
      <c r="S808" s="9">
        <f t="shared" si="334"/>
        <v>4.5940000000000003</v>
      </c>
      <c r="T808" s="9">
        <f t="shared" si="335"/>
        <v>2.7320500000000001</v>
      </c>
      <c r="U808" s="15">
        <f t="shared" si="319"/>
        <v>1.8881551098194316</v>
      </c>
      <c r="V808" s="9">
        <f t="shared" si="336"/>
        <v>1.8619500000000002</v>
      </c>
      <c r="W808" s="9">
        <f t="shared" si="337"/>
        <v>0.84389489018056851</v>
      </c>
      <c r="Y808" s="1">
        <f t="shared" si="314"/>
        <v>43861</v>
      </c>
      <c r="Z808" s="2" t="e">
        <f t="shared" si="315"/>
        <v>#N/A</v>
      </c>
      <c r="AA808" s="2">
        <f>HLOOKUP(O808,[2]Monitor!$2:$344,343,FALSE)/100</f>
        <v>8.6E-3</v>
      </c>
      <c r="AB808" s="2">
        <f>HLOOKUP(O808,[2]Ponta!$2:$344,343,FALSE)/100</f>
        <v>2E-3</v>
      </c>
      <c r="AC808" s="2">
        <f t="shared" ref="AC808:AD808" si="357">AVERAGE(S789:S808)/AVERAGE(S769:S788)-1</f>
        <v>9.7687510348245521E-3</v>
      </c>
      <c r="AD808" s="2">
        <f t="shared" si="357"/>
        <v>-1.7816295884660271E-2</v>
      </c>
      <c r="AE808" s="22">
        <f t="shared" si="339"/>
        <v>-1.2086071203922244E-2</v>
      </c>
      <c r="AF808" s="2">
        <f t="shared" si="340"/>
        <v>8.9482914000000007E-3</v>
      </c>
      <c r="AG808" s="2">
        <f t="shared" si="341"/>
        <v>1.23082608E-2</v>
      </c>
      <c r="AH808" s="2">
        <f t="shared" si="304"/>
        <v>3.6625771354511058E-3</v>
      </c>
      <c r="AI808" s="2">
        <f t="shared" si="332"/>
        <v>5.8189394655558946E-3</v>
      </c>
      <c r="AJ808" s="2"/>
      <c r="AN808" s="1">
        <f t="shared" si="353"/>
        <v>43861</v>
      </c>
      <c r="AO808" s="9">
        <f t="shared" si="354"/>
        <v>1.7665693440000001</v>
      </c>
      <c r="AP808" s="9">
        <f t="shared" si="355"/>
        <v>1.6844925653896961</v>
      </c>
      <c r="AQ808" s="18">
        <f t="shared" si="318"/>
        <v>1.777383259505755</v>
      </c>
      <c r="AR808" s="21">
        <f t="shared" si="324"/>
        <v>-2.9922522041143318E-2</v>
      </c>
      <c r="AS808" s="9">
        <f t="shared" si="356"/>
        <v>1.055144615075561</v>
      </c>
      <c r="AT808" s="10">
        <f>AO808/AO$808-1</f>
        <v>0</v>
      </c>
      <c r="AU808" s="10">
        <f>AP808/AP$808-1</f>
        <v>0</v>
      </c>
    </row>
    <row r="809" spans="3:47" x14ac:dyDescent="0.25">
      <c r="C809" s="1">
        <v>43864</v>
      </c>
      <c r="D809">
        <v>4.2465999999999999</v>
      </c>
      <c r="E809">
        <v>50.11</v>
      </c>
      <c r="F809">
        <v>147.37</v>
      </c>
      <c r="G809">
        <v>4.58</v>
      </c>
      <c r="H809">
        <v>2.6587199999999998</v>
      </c>
      <c r="I809">
        <v>2.2589999999999999</v>
      </c>
      <c r="J809" s="2" t="e">
        <f>HLOOKUP($C809,'[1]CoreIAM(Proj)'!$A$2:$OA$447,446,FALSE)/100</f>
        <v>#N/A</v>
      </c>
      <c r="K809" s="2"/>
      <c r="O809" s="1">
        <f t="shared" si="348"/>
        <v>43864</v>
      </c>
      <c r="P809" s="20">
        <v>1.777383259505755</v>
      </c>
      <c r="Q809" s="19">
        <f t="shared" si="326"/>
        <v>0</v>
      </c>
      <c r="R809" s="15">
        <f t="shared" si="349"/>
        <v>2.2589999999999999</v>
      </c>
      <c r="S809" s="9">
        <f t="shared" si="334"/>
        <v>4.58</v>
      </c>
      <c r="T809" s="9">
        <f t="shared" si="335"/>
        <v>2.6587199999999998</v>
      </c>
      <c r="U809" s="15">
        <f t="shared" si="319"/>
        <v>1.8881551098194316</v>
      </c>
      <c r="V809" s="9">
        <f t="shared" si="336"/>
        <v>1.9212800000000003</v>
      </c>
      <c r="W809" s="9">
        <f t="shared" si="337"/>
        <v>0.77056489018056817</v>
      </c>
      <c r="Y809" s="1">
        <f t="shared" si="314"/>
        <v>43864</v>
      </c>
      <c r="Z809" s="2" t="e">
        <f t="shared" si="315"/>
        <v>#N/A</v>
      </c>
      <c r="AA809" s="2">
        <f>HLOOKUP(O809,[2]Monitor!$2:$344,343,FALSE)/100</f>
        <v>7.3000000000000001E-3</v>
      </c>
      <c r="AB809" s="2">
        <f>HLOOKUP(O809,[2]Ponta!$2:$344,343,FALSE)/100</f>
        <v>2.0000000000000001E-4</v>
      </c>
      <c r="AC809" s="2">
        <f t="shared" ref="AC809:AD809" si="358">AVERAGE(S790:S809)/AVERAGE(S770:S789)-1</f>
        <v>9.2429189093790054E-3</v>
      </c>
      <c r="AD809" s="2">
        <f t="shared" si="358"/>
        <v>-2.0875360335735671E-2</v>
      </c>
      <c r="AE809" s="22">
        <f t="shared" si="339"/>
        <v>-1.4840973074828345E-2</v>
      </c>
      <c r="AF809" s="2">
        <f t="shared" si="340"/>
        <v>7.5956427000000003E-3</v>
      </c>
      <c r="AG809" s="2">
        <f t="shared" si="341"/>
        <v>1.23082608E-2</v>
      </c>
      <c r="AH809" s="2">
        <f t="shared" si="304"/>
        <v>2.9231621358443149E-3</v>
      </c>
      <c r="AI809" s="2">
        <f t="shared" si="332"/>
        <v>5.0135176686924464E-3</v>
      </c>
      <c r="AJ809" s="2"/>
      <c r="AN809" s="1">
        <f t="shared" si="353"/>
        <v>43864</v>
      </c>
      <c r="AO809" s="9">
        <f t="shared" si="354"/>
        <v>1.702377008</v>
      </c>
      <c r="AP809" s="9">
        <f t="shared" si="355"/>
        <v>1.6534252100396301</v>
      </c>
      <c r="AQ809" s="18">
        <f t="shared" si="318"/>
        <v>1.777383259505755</v>
      </c>
      <c r="AR809" s="21">
        <f t="shared" si="324"/>
        <v>0</v>
      </c>
      <c r="AS809" s="9">
        <f t="shared" si="356"/>
        <v>1.0749704605406094</v>
      </c>
      <c r="AT809" s="10">
        <f t="shared" ref="AT809:AT811" si="359">AO809/AO$808-1</f>
        <v>-3.6337286287698722E-2</v>
      </c>
      <c r="AU809" s="10">
        <f t="shared" ref="AU809:AU811" si="360">AP809/AP$808-1</f>
        <v>-1.8443153735664519E-2</v>
      </c>
    </row>
    <row r="810" spans="3:47" x14ac:dyDescent="0.25">
      <c r="C810" s="1">
        <v>43865</v>
      </c>
      <c r="D810">
        <v>4.2542999999999997</v>
      </c>
      <c r="E810">
        <v>49.61</v>
      </c>
      <c r="F810">
        <v>144.32</v>
      </c>
      <c r="G810">
        <v>4.58</v>
      </c>
      <c r="H810">
        <v>2.6587199999999998</v>
      </c>
      <c r="I810">
        <v>2.2589999999999999</v>
      </c>
      <c r="J810" s="2" t="e">
        <f>HLOOKUP($C810,'[1]CoreIAM(Proj)'!$A$2:$OA$447,446,FALSE)/100</f>
        <v>#N/A</v>
      </c>
      <c r="K810" s="2"/>
      <c r="O810" s="1">
        <f t="shared" si="348"/>
        <v>43865</v>
      </c>
      <c r="P810" s="20">
        <v>1.777383259505755</v>
      </c>
      <c r="Q810" s="19">
        <f t="shared" si="326"/>
        <v>0</v>
      </c>
      <c r="R810" s="15">
        <f t="shared" si="349"/>
        <v>2.2589999999999999</v>
      </c>
      <c r="S810" s="9">
        <f t="shared" si="334"/>
        <v>4.58</v>
      </c>
      <c r="T810" s="9">
        <f t="shared" si="335"/>
        <v>2.6587199999999998</v>
      </c>
      <c r="U810" s="15">
        <f t="shared" si="319"/>
        <v>1.8881551098194316</v>
      </c>
      <c r="V810" s="9">
        <f t="shared" si="336"/>
        <v>1.9212800000000003</v>
      </c>
      <c r="W810" s="9">
        <f t="shared" si="337"/>
        <v>0.77056489018056817</v>
      </c>
      <c r="Y810" s="1">
        <f t="shared" si="314"/>
        <v>43865</v>
      </c>
      <c r="Z810" s="2" t="e">
        <f t="shared" si="315"/>
        <v>#N/A</v>
      </c>
      <c r="AA810" s="2">
        <f>HLOOKUP(O810,[2]Monitor!$2:$344,343,FALSE)/100</f>
        <v>6.6E-3</v>
      </c>
      <c r="AB810" s="2">
        <f>HLOOKUP(O810,[2]Ponta!$2:$344,343,FALSE)/100</f>
        <v>-8.9999999999999998E-4</v>
      </c>
      <c r="AC810" s="2">
        <f t="shared" ref="AC810:AD810" si="361">AVERAGE(S791:S810)/AVERAGE(S771:S790)-1</f>
        <v>8.7178865462396171E-3</v>
      </c>
      <c r="AD810" s="2">
        <f t="shared" si="361"/>
        <v>-2.3934221239709785E-2</v>
      </c>
      <c r="AE810" s="22">
        <f t="shared" si="339"/>
        <v>-1.7594283819723167E-2</v>
      </c>
      <c r="AF810" s="2">
        <f t="shared" si="340"/>
        <v>6.8672934000000001E-3</v>
      </c>
      <c r="AG810" s="2">
        <f t="shared" si="341"/>
        <v>1.0816350399999999E-2</v>
      </c>
      <c r="AH810" s="2">
        <f t="shared" si="304"/>
        <v>2.2268451929360333E-3</v>
      </c>
      <c r="AI810" s="2">
        <f t="shared" si="332"/>
        <v>4.1779737925045522E-3</v>
      </c>
      <c r="AJ810" s="2"/>
      <c r="AN810" s="1">
        <f t="shared" si="353"/>
        <v>43865</v>
      </c>
      <c r="AO810" s="9">
        <f t="shared" si="354"/>
        <v>1.6884465839999998</v>
      </c>
      <c r="AP810" s="9">
        <f t="shared" si="355"/>
        <v>1.6221415482166446</v>
      </c>
      <c r="AQ810" s="18">
        <f t="shared" si="318"/>
        <v>1.777383259505755</v>
      </c>
      <c r="AR810" s="21">
        <f t="shared" si="324"/>
        <v>0</v>
      </c>
      <c r="AS810" s="9">
        <f t="shared" si="356"/>
        <v>1.0957017046137438</v>
      </c>
      <c r="AT810" s="10">
        <f t="shared" si="359"/>
        <v>-4.4222866351291246E-2</v>
      </c>
      <c r="AU810" s="10">
        <f t="shared" si="360"/>
        <v>-3.7014717935918595E-2</v>
      </c>
    </row>
    <row r="811" spans="3:47" x14ac:dyDescent="0.25">
      <c r="C811" s="1">
        <v>43866</v>
      </c>
      <c r="D811">
        <v>4.2412000000000001</v>
      </c>
      <c r="E811">
        <v>50.75</v>
      </c>
      <c r="F811">
        <v>148.63</v>
      </c>
      <c r="G811">
        <v>4.58</v>
      </c>
      <c r="H811">
        <v>2.6587199999999998</v>
      </c>
      <c r="I811">
        <v>2.2589999999999999</v>
      </c>
      <c r="J811" s="2" t="e">
        <f>HLOOKUP($C811,'[1]CoreIAM(Proj)'!$A$2:$OA$447,446,FALSE)/100</f>
        <v>#N/A</v>
      </c>
      <c r="K811" s="2"/>
      <c r="O811" s="1">
        <f t="shared" si="348"/>
        <v>43866</v>
      </c>
      <c r="P811" s="20">
        <v>1.777383259505755</v>
      </c>
      <c r="Q811" s="19">
        <f t="shared" si="326"/>
        <v>0</v>
      </c>
      <c r="R811" s="15">
        <f t="shared" si="349"/>
        <v>2.2589999999999999</v>
      </c>
      <c r="S811" s="9">
        <f t="shared" si="334"/>
        <v>4.58</v>
      </c>
      <c r="T811" s="9">
        <f t="shared" si="335"/>
        <v>2.6587199999999998</v>
      </c>
      <c r="U811" s="15">
        <f t="shared" si="319"/>
        <v>1.8881551098194316</v>
      </c>
      <c r="V811" s="9">
        <f t="shared" si="336"/>
        <v>1.9212800000000003</v>
      </c>
      <c r="W811" s="9">
        <f t="shared" si="337"/>
        <v>0.77056489018056817</v>
      </c>
      <c r="Y811" s="1">
        <f t="shared" si="314"/>
        <v>43866</v>
      </c>
      <c r="Z811" s="2" t="e">
        <f t="shared" si="315"/>
        <v>#N/A</v>
      </c>
      <c r="AA811" s="2">
        <f>HLOOKUP(O811,[2]Monitor!$2:$344,343,FALSE)/100</f>
        <v>5.7000000000000002E-3</v>
      </c>
      <c r="AB811" s="2">
        <f>HLOOKUP(O811,[2]Ponta!$2:$344,343,FALSE)/100</f>
        <v>-3.0999999999999999E-3</v>
      </c>
      <c r="AC811" s="2">
        <f t="shared" ref="AC811:AD811" si="362">AVERAGE(S792:S811)/AVERAGE(S772:S791)-1</f>
        <v>8.1936521221996905E-3</v>
      </c>
      <c r="AD811" s="2">
        <f t="shared" si="362"/>
        <v>-2.6992878616898142E-2</v>
      </c>
      <c r="AE811" s="22">
        <f t="shared" si="339"/>
        <v>-2.0346004816669372E-2</v>
      </c>
      <c r="AF811" s="2">
        <f t="shared" si="340"/>
        <v>5.9308443000000008E-3</v>
      </c>
      <c r="AG811" s="2">
        <f t="shared" si="341"/>
        <v>9.3244400000000015E-3</v>
      </c>
      <c r="AH811" s="2">
        <f t="shared" si="304"/>
        <v>1.5327538168794952E-3</v>
      </c>
      <c r="AI811" s="2">
        <f t="shared" si="332"/>
        <v>3.3458313584890484E-3</v>
      </c>
      <c r="AJ811" s="2"/>
      <c r="AN811" s="1">
        <f t="shared" si="353"/>
        <v>43866</v>
      </c>
      <c r="AO811" s="9">
        <f t="shared" si="354"/>
        <v>1.7219272000000001</v>
      </c>
      <c r="AP811" s="9">
        <f t="shared" si="355"/>
        <v>1.6654413632760896</v>
      </c>
      <c r="AQ811" s="18">
        <f t="shared" si="318"/>
        <v>1.777383259505755</v>
      </c>
      <c r="AR811" s="21">
        <f t="shared" si="324"/>
        <v>0</v>
      </c>
      <c r="AS811" s="9">
        <f t="shared" si="356"/>
        <v>1.0672145526693684</v>
      </c>
      <c r="AT811" s="10">
        <f t="shared" si="359"/>
        <v>-2.5270530223805321E-2</v>
      </c>
      <c r="AU811" s="10">
        <f t="shared" si="360"/>
        <v>-1.1309757315075553E-2</v>
      </c>
    </row>
    <row r="812" spans="3:47" x14ac:dyDescent="0.25">
      <c r="C812" s="1">
        <v>43867</v>
      </c>
      <c r="D812">
        <v>4.2824</v>
      </c>
      <c r="E812">
        <v>50.95</v>
      </c>
      <c r="F812">
        <v>149.80000000000001</v>
      </c>
      <c r="G812">
        <v>4.58</v>
      </c>
      <c r="H812">
        <v>2.6587199999999998</v>
      </c>
      <c r="I812">
        <v>2.2589999999999999</v>
      </c>
      <c r="J812" s="2" t="e">
        <f>HLOOKUP($C812,'[1]CoreIAM(Proj)'!$A$2:$OA$447,446,FALSE)/100</f>
        <v>#N/A</v>
      </c>
      <c r="K812" s="2"/>
      <c r="O812" s="1">
        <f t="shared" si="348"/>
        <v>43867</v>
      </c>
      <c r="P812" s="20">
        <v>1.7022978459828746</v>
      </c>
      <c r="Q812" s="19">
        <f t="shared" si="326"/>
        <v>-7.5085413522880451E-2</v>
      </c>
      <c r="R812" s="15">
        <f t="shared" si="349"/>
        <v>2.2589999999999999</v>
      </c>
      <c r="S812" s="9">
        <f t="shared" si="334"/>
        <v>4.58</v>
      </c>
      <c r="T812" s="9">
        <f t="shared" si="335"/>
        <v>2.6587199999999998</v>
      </c>
      <c r="U812" s="15">
        <f t="shared" si="319"/>
        <v>1.8303393414068134</v>
      </c>
      <c r="V812" s="9">
        <f t="shared" si="336"/>
        <v>1.9212800000000003</v>
      </c>
      <c r="W812" s="9">
        <f t="shared" si="337"/>
        <v>0.82838065859318633</v>
      </c>
      <c r="Y812" s="1">
        <f t="shared" si="314"/>
        <v>43867</v>
      </c>
      <c r="Z812" s="2" t="e">
        <f t="shared" si="315"/>
        <v>#N/A</v>
      </c>
      <c r="AA812" s="2">
        <f>HLOOKUP(O812,[2]Monitor!$2:$344,343,FALSE)/100</f>
        <v>5.4000000000000003E-3</v>
      </c>
      <c r="AB812" s="2">
        <f>HLOOKUP(O812,[2]Ponta!$2:$344,343,FALSE)/100</f>
        <v>-2.5999999999999999E-3</v>
      </c>
      <c r="AC812" s="2">
        <f t="shared" ref="AC812:AD812" si="363">AVERAGE(S793:S812)/AVERAGE(S773:S792)-1</f>
        <v>7.6702138195903213E-3</v>
      </c>
      <c r="AD812" s="2">
        <f t="shared" si="363"/>
        <v>-3.0051332487612381E-2</v>
      </c>
      <c r="AE812" s="22">
        <f t="shared" si="339"/>
        <v>-2.4555891743777924E-2</v>
      </c>
      <c r="AF812" s="2">
        <f t="shared" si="340"/>
        <v>5.6186946000000007E-3</v>
      </c>
      <c r="AG812" s="2">
        <f t="shared" si="341"/>
        <v>3.7297760000000002E-3</v>
      </c>
      <c r="AH812" s="2">
        <f t="shared" si="304"/>
        <v>8.4087735467088811E-4</v>
      </c>
      <c r="AI812" s="2">
        <f t="shared" si="332"/>
        <v>2.517069638278979E-3</v>
      </c>
      <c r="AJ812" s="2"/>
      <c r="AN812" s="1">
        <f t="shared" si="353"/>
        <v>43867</v>
      </c>
      <c r="AO812" s="9">
        <f t="shared" si="354"/>
        <v>1.7455062400000001</v>
      </c>
      <c r="AP812" s="9">
        <f t="shared" si="355"/>
        <v>1.6948573844121535</v>
      </c>
      <c r="AQ812" s="18">
        <f t="shared" si="318"/>
        <v>1.7022978459828746</v>
      </c>
      <c r="AR812" s="21">
        <f t="shared" si="324"/>
        <v>-4.2244919952582283E-2</v>
      </c>
      <c r="AS812" s="9">
        <f t="shared" si="356"/>
        <v>1.004390022216118</v>
      </c>
      <c r="AT812" s="10">
        <f>AO812/AO$812-1</f>
        <v>0</v>
      </c>
      <c r="AU812" s="10">
        <f>AP812/AP$812-1</f>
        <v>0</v>
      </c>
    </row>
    <row r="813" spans="3:47" x14ac:dyDescent="0.25">
      <c r="C813" s="1">
        <v>43868</v>
      </c>
      <c r="D813">
        <v>4.3175999999999997</v>
      </c>
      <c r="E813">
        <v>50.32</v>
      </c>
      <c r="F813">
        <v>152.38999999999999</v>
      </c>
      <c r="G813">
        <v>4.58</v>
      </c>
      <c r="H813">
        <v>2.6587199999999998</v>
      </c>
      <c r="I813">
        <v>2.2536999999999998</v>
      </c>
      <c r="J813" s="2" t="e">
        <f>HLOOKUP($C813,'[1]CoreIAM(Proj)'!$A$2:$OA$447,446,FALSE)/100</f>
        <v>#N/A</v>
      </c>
      <c r="K813" s="2"/>
      <c r="O813" s="1">
        <f t="shared" si="348"/>
        <v>43868</v>
      </c>
      <c r="P813" s="20">
        <v>1.7022978459828746</v>
      </c>
      <c r="Q813" s="19">
        <f t="shared" si="326"/>
        <v>0</v>
      </c>
      <c r="R813" s="15">
        <f t="shared" si="349"/>
        <v>2.2536999999999998</v>
      </c>
      <c r="S813" s="9">
        <f t="shared" si="334"/>
        <v>4.58</v>
      </c>
      <c r="T813" s="9">
        <f t="shared" si="335"/>
        <v>2.6587199999999998</v>
      </c>
      <c r="U813" s="15">
        <f t="shared" si="319"/>
        <v>1.8291203414068136</v>
      </c>
      <c r="V813" s="9">
        <f t="shared" si="336"/>
        <v>1.9212800000000003</v>
      </c>
      <c r="W813" s="9">
        <f t="shared" si="337"/>
        <v>0.82959965859318618</v>
      </c>
      <c r="Y813" s="1">
        <f t="shared" si="314"/>
        <v>43868</v>
      </c>
      <c r="Z813" s="2" t="e">
        <f t="shared" si="315"/>
        <v>#N/A</v>
      </c>
      <c r="AA813" s="2">
        <f>HLOOKUP(O813,[2]Monitor!$2:$344,343,FALSE)/100</f>
        <v>5.3E-3</v>
      </c>
      <c r="AB813" s="2">
        <f>HLOOKUP(O813,[2]Ponta!$2:$344,343,FALSE)/100</f>
        <v>-2.3E-3</v>
      </c>
      <c r="AC813" s="2">
        <f t="shared" ref="AC813:AD813" si="364">AVERAGE(S794:S813)/AVERAGE(S774:S793)-1</f>
        <v>7.1475698262590814E-3</v>
      </c>
      <c r="AD813" s="2">
        <f t="shared" si="364"/>
        <v>-3.3109582872162813E-2</v>
      </c>
      <c r="AE813" s="22">
        <f t="shared" si="339"/>
        <v>-2.909530032187746E-2</v>
      </c>
      <c r="AF813" s="2">
        <f t="shared" si="340"/>
        <v>5.5146447000000006E-3</v>
      </c>
      <c r="AG813" s="2">
        <f t="shared" si="341"/>
        <v>2.3311100000000004E-3</v>
      </c>
      <c r="AH813" s="2">
        <f t="shared" si="304"/>
        <v>1.5120522118703406E-4</v>
      </c>
      <c r="AI813" s="2">
        <f t="shared" si="332"/>
        <v>1.7686064139666334E-3</v>
      </c>
      <c r="AJ813" s="2"/>
      <c r="AN813" s="1">
        <f t="shared" si="353"/>
        <v>43868</v>
      </c>
      <c r="AO813" s="9">
        <f t="shared" si="354"/>
        <v>1.7380930559999999</v>
      </c>
      <c r="AP813" s="9">
        <f t="shared" si="355"/>
        <v>1.738333062087186</v>
      </c>
      <c r="AQ813" s="18">
        <f t="shared" si="318"/>
        <v>1.7022978459828746</v>
      </c>
      <c r="AR813" s="21">
        <f t="shared" si="324"/>
        <v>0</v>
      </c>
      <c r="AS813" s="9">
        <f t="shared" si="356"/>
        <v>0.97927024636979265</v>
      </c>
      <c r="AT813" s="10">
        <f t="shared" ref="AT813:AT821" si="365">AO813/AO$812-1</f>
        <v>-4.2470108843610799E-3</v>
      </c>
      <c r="AU813" s="10">
        <f t="shared" ref="AU813:AU821" si="366">AP813/AP$812-1</f>
        <v>2.5651525653358487E-2</v>
      </c>
    </row>
    <row r="814" spans="3:47" x14ac:dyDescent="0.25">
      <c r="C814" s="1">
        <v>43871</v>
      </c>
      <c r="D814">
        <v>4.3262</v>
      </c>
      <c r="E814">
        <v>49.57</v>
      </c>
      <c r="F814">
        <v>152.13</v>
      </c>
      <c r="G814">
        <v>4.5780000000000003</v>
      </c>
      <c r="H814">
        <v>2.6198000000000001</v>
      </c>
      <c r="I814">
        <v>2.2536999999999998</v>
      </c>
      <c r="J814" s="2" t="e">
        <f>HLOOKUP($C814,'[1]CoreIAM(Proj)'!$A$2:$OA$447,446,FALSE)/100</f>
        <v>#N/A</v>
      </c>
      <c r="K814" s="2"/>
      <c r="O814" s="1">
        <f t="shared" si="348"/>
        <v>43871</v>
      </c>
      <c r="P814" s="20">
        <v>1.7022978459828746</v>
      </c>
      <c r="Q814" s="19">
        <f t="shared" si="326"/>
        <v>0</v>
      </c>
      <c r="R814" s="15">
        <f t="shared" si="349"/>
        <v>2.2536999999999998</v>
      </c>
      <c r="S814" s="9">
        <f t="shared" si="334"/>
        <v>4.5780000000000003</v>
      </c>
      <c r="T814" s="9">
        <f t="shared" si="335"/>
        <v>2.6198000000000001</v>
      </c>
      <c r="U814" s="15">
        <f t="shared" si="319"/>
        <v>1.8291203414068136</v>
      </c>
      <c r="V814" s="9">
        <f t="shared" si="336"/>
        <v>1.9582000000000002</v>
      </c>
      <c r="W814" s="9">
        <f t="shared" si="337"/>
        <v>0.79067965859318656</v>
      </c>
      <c r="Y814" s="1">
        <f t="shared" si="314"/>
        <v>43871</v>
      </c>
      <c r="Z814" s="2" t="e">
        <f t="shared" si="315"/>
        <v>#N/A</v>
      </c>
      <c r="AA814" s="2">
        <f>HLOOKUP(O814,[2]Monitor!$2:$344,343,FALSE)/100</f>
        <v>3.3E-3</v>
      </c>
      <c r="AB814" s="2">
        <f>HLOOKUP(O814,[2]Ponta!$2:$344,343,FALSE)/100</f>
        <v>-7.000000000000001E-3</v>
      </c>
      <c r="AC814" s="2">
        <f t="shared" ref="AC814:AD814" si="367">AVERAGE(S795:S814)/AVERAGE(S775:S794)-1</f>
        <v>6.9578025215164541E-3</v>
      </c>
      <c r="AD814" s="2">
        <f t="shared" si="367"/>
        <v>-3.520501523346653E-2</v>
      </c>
      <c r="AE814" s="22">
        <f t="shared" si="339"/>
        <v>-3.3631147699505481E-2</v>
      </c>
      <c r="AF814" s="2">
        <f t="shared" si="340"/>
        <v>3.4336467000000001E-3</v>
      </c>
      <c r="AG814" s="2">
        <f t="shared" si="341"/>
        <v>2.5175988000000001E-3</v>
      </c>
      <c r="AH814" s="2">
        <f t="shared" si="304"/>
        <v>-5.3627310135304638E-4</v>
      </c>
      <c r="AI814" s="2">
        <f t="shared" si="332"/>
        <v>1.0229844032467515E-3</v>
      </c>
      <c r="AJ814" s="2"/>
      <c r="AN814" s="1">
        <f t="shared" si="353"/>
        <v>43871</v>
      </c>
      <c r="AO814" s="9">
        <f t="shared" si="354"/>
        <v>1.715597872</v>
      </c>
      <c r="AP814" s="9">
        <f t="shared" si="355"/>
        <v>1.7388237939233819</v>
      </c>
      <c r="AQ814" s="18">
        <f t="shared" si="318"/>
        <v>1.7022978459828746</v>
      </c>
      <c r="AR814" s="21">
        <f t="shared" si="324"/>
        <v>0</v>
      </c>
      <c r="AS814" s="9">
        <f t="shared" si="356"/>
        <v>0.97899387616608791</v>
      </c>
      <c r="AT814" s="10">
        <f t="shared" si="365"/>
        <v>-1.7134495033372166E-2</v>
      </c>
      <c r="AU814" s="10">
        <f t="shared" si="366"/>
        <v>2.5941067322592382E-2</v>
      </c>
    </row>
    <row r="815" spans="3:47" x14ac:dyDescent="0.25">
      <c r="C815" s="1">
        <v>43872</v>
      </c>
      <c r="D815">
        <v>4.3308</v>
      </c>
      <c r="E815">
        <v>49.94</v>
      </c>
      <c r="F815">
        <v>151.41999999999999</v>
      </c>
      <c r="G815">
        <v>4.5780000000000003</v>
      </c>
      <c r="H815">
        <v>2.6198000000000001</v>
      </c>
      <c r="I815">
        <v>2.2536999999999998</v>
      </c>
      <c r="J815" s="2">
        <f>HLOOKUP($C815,'[1]CoreIAM(Proj)'!$A$2:$OA$447,446,FALSE)/100</f>
        <v>2.0999999999999999E-3</v>
      </c>
      <c r="K815" s="2"/>
      <c r="O815" s="1">
        <f t="shared" si="348"/>
        <v>43872</v>
      </c>
      <c r="P815" s="20">
        <v>1.7022978459828746</v>
      </c>
      <c r="Q815" s="19">
        <f t="shared" si="326"/>
        <v>0</v>
      </c>
      <c r="R815" s="15">
        <f t="shared" si="349"/>
        <v>2.2536999999999998</v>
      </c>
      <c r="S815" s="9">
        <f t="shared" si="334"/>
        <v>4.5780000000000003</v>
      </c>
      <c r="T815" s="9">
        <f t="shared" si="335"/>
        <v>2.6198000000000001</v>
      </c>
      <c r="U815" s="15">
        <f t="shared" si="319"/>
        <v>1.8291203414068136</v>
      </c>
      <c r="V815" s="9">
        <f t="shared" si="336"/>
        <v>1.9582000000000002</v>
      </c>
      <c r="W815" s="9">
        <f t="shared" si="337"/>
        <v>0.79067965859318656</v>
      </c>
      <c r="Y815" s="1">
        <f t="shared" si="314"/>
        <v>43872</v>
      </c>
      <c r="Z815" s="2">
        <f t="shared" si="315"/>
        <v>2.0999999999999999E-3</v>
      </c>
      <c r="AA815" s="2">
        <f>HLOOKUP(O815,[2]Monitor!$2:$344,343,FALSE)/100</f>
        <v>2.2000000000000001E-3</v>
      </c>
      <c r="AB815" s="2">
        <f>HLOOKUP(O815,[2]Ponta!$2:$344,343,FALSE)/100</f>
        <v>-7.7000000000000002E-3</v>
      </c>
      <c r="AC815" s="2">
        <f t="shared" ref="AC815:AD815" si="368">AVERAGE(S796:S815)/AVERAGE(S776:S795)-1</f>
        <v>6.7681895093065769E-3</v>
      </c>
      <c r="AD815" s="2">
        <f t="shared" si="368"/>
        <v>-3.7303381617344589E-2</v>
      </c>
      <c r="AE815" s="22">
        <f t="shared" si="339"/>
        <v>-3.601679575880512E-2</v>
      </c>
      <c r="AF815" s="2">
        <f t="shared" si="340"/>
        <v>2.2890978000000002E-3</v>
      </c>
      <c r="AG815" s="2">
        <f t="shared" si="341"/>
        <v>1.7716436E-3</v>
      </c>
      <c r="AH815" s="2">
        <f t="shared" si="304"/>
        <v>-9.0969556833115912E-4</v>
      </c>
      <c r="AI815" s="2">
        <f t="shared" si="332"/>
        <v>2.8018745862872229E-4</v>
      </c>
      <c r="AJ815" s="2"/>
      <c r="AN815" s="1">
        <f t="shared" si="353"/>
        <v>43872</v>
      </c>
      <c r="AO815" s="9">
        <f t="shared" si="354"/>
        <v>1.7302412159999998</v>
      </c>
      <c r="AP815" s="9">
        <f t="shared" si="355"/>
        <v>1.7325488401585203</v>
      </c>
      <c r="AQ815" s="18">
        <f t="shared" si="318"/>
        <v>1.7022978459828746</v>
      </c>
      <c r="AR815" s="21">
        <f t="shared" si="324"/>
        <v>0</v>
      </c>
      <c r="AS815" s="9">
        <f t="shared" si="356"/>
        <v>0.98253960091948811</v>
      </c>
      <c r="AT815" s="10">
        <f t="shared" si="365"/>
        <v>-8.7453276592126539E-3</v>
      </c>
      <c r="AU815" s="10">
        <f t="shared" si="366"/>
        <v>2.2238718191288864E-2</v>
      </c>
    </row>
    <row r="816" spans="3:47" x14ac:dyDescent="0.25">
      <c r="C816" s="1">
        <v>43873</v>
      </c>
      <c r="D816">
        <v>4.3532999999999999</v>
      </c>
      <c r="E816">
        <v>51.17</v>
      </c>
      <c r="F816">
        <v>158.1</v>
      </c>
      <c r="G816">
        <v>4.5780000000000003</v>
      </c>
      <c r="H816">
        <v>2.6198000000000001</v>
      </c>
      <c r="I816">
        <v>2.2536999999999998</v>
      </c>
      <c r="J816" s="2" t="e">
        <f>HLOOKUP($C816,'[1]CoreIAM(Proj)'!$A$2:$OA$447,446,FALSE)/100</f>
        <v>#N/A</v>
      </c>
      <c r="K816" s="2"/>
      <c r="O816" s="1">
        <f t="shared" si="348"/>
        <v>43873</v>
      </c>
      <c r="P816" s="20">
        <v>1.7022978459828746</v>
      </c>
      <c r="Q816" s="19">
        <f t="shared" si="326"/>
        <v>0</v>
      </c>
      <c r="R816" s="15">
        <f t="shared" si="349"/>
        <v>2.2536999999999998</v>
      </c>
      <c r="S816" s="9">
        <f t="shared" si="334"/>
        <v>4.5780000000000003</v>
      </c>
      <c r="T816" s="9">
        <f t="shared" si="335"/>
        <v>2.6198000000000001</v>
      </c>
      <c r="U816" s="15">
        <f t="shared" si="319"/>
        <v>1.8291203414068136</v>
      </c>
      <c r="V816" s="9">
        <f t="shared" si="336"/>
        <v>1.9582000000000002</v>
      </c>
      <c r="W816" s="9">
        <f t="shared" si="337"/>
        <v>0.79067965859318656</v>
      </c>
      <c r="Y816" s="1">
        <f t="shared" si="314"/>
        <v>43873</v>
      </c>
      <c r="Z816" s="2" t="e">
        <f t="shared" si="315"/>
        <v>#N/A</v>
      </c>
      <c r="AA816" s="2">
        <f>HLOOKUP(O816,[2]Monitor!$2:$344,343,FALSE)/100</f>
        <v>1.6000000000000001E-3</v>
      </c>
      <c r="AB816" s="2">
        <f>HLOOKUP(O816,[2]Ponta!$2:$344,343,FALSE)/100</f>
        <v>-9.0000000000000011E-3</v>
      </c>
      <c r="AC816" s="2">
        <f t="shared" ref="AC816:AD816" si="369">AVERAGE(S797:S816)/AVERAGE(S777:S796)-1</f>
        <v>6.5787306015314684E-3</v>
      </c>
      <c r="AD816" s="2">
        <f t="shared" si="369"/>
        <v>-3.9404688190437964E-2</v>
      </c>
      <c r="AE816" s="22">
        <f t="shared" si="339"/>
        <v>-3.8405794050658804E-2</v>
      </c>
      <c r="AF816" s="2">
        <f t="shared" si="340"/>
        <v>1.6647984000000002E-3</v>
      </c>
      <c r="AG816" s="2">
        <f t="shared" si="341"/>
        <v>1.8648880000000001E-3</v>
      </c>
      <c r="AH816" s="2">
        <f t="shared" si="304"/>
        <v>-1.2830079284060103E-3</v>
      </c>
      <c r="AI816" s="2">
        <f t="shared" si="332"/>
        <v>-3.2035290551990502E-5</v>
      </c>
      <c r="AJ816" s="2"/>
      <c r="AN816" s="1">
        <f t="shared" si="353"/>
        <v>43873</v>
      </c>
      <c r="AO816" s="9">
        <f t="shared" si="354"/>
        <v>1.7820668880000001</v>
      </c>
      <c r="AP816" s="9">
        <f t="shared" si="355"/>
        <v>1.8183797357992073</v>
      </c>
      <c r="AQ816" s="18">
        <f t="shared" si="318"/>
        <v>1.7022978459828746</v>
      </c>
      <c r="AR816" s="21">
        <f t="shared" si="324"/>
        <v>0</v>
      </c>
      <c r="AS816" s="9">
        <f t="shared" si="356"/>
        <v>0.93616190967652158</v>
      </c>
      <c r="AT816" s="10">
        <f t="shared" si="365"/>
        <v>2.0945584244946636E-2</v>
      </c>
      <c r="AU816" s="10">
        <f t="shared" si="366"/>
        <v>7.2880675697617248E-2</v>
      </c>
    </row>
    <row r="817" spans="3:47" x14ac:dyDescent="0.25">
      <c r="C817" s="1">
        <v>43874</v>
      </c>
      <c r="D817">
        <v>4.3536999999999999</v>
      </c>
      <c r="E817">
        <v>51.42</v>
      </c>
      <c r="F817">
        <v>158.02000000000001</v>
      </c>
      <c r="G817">
        <v>4.5780000000000003</v>
      </c>
      <c r="H817">
        <v>2.6198000000000001</v>
      </c>
      <c r="I817">
        <v>2.2536999999999998</v>
      </c>
      <c r="J817" s="2" t="e">
        <f>HLOOKUP($C817,'[1]CoreIAM(Proj)'!$A$2:$OA$447,446,FALSE)/100</f>
        <v>#N/A</v>
      </c>
      <c r="K817" s="2"/>
      <c r="O817" s="1">
        <f t="shared" si="348"/>
        <v>43874</v>
      </c>
      <c r="P817" s="20">
        <v>1.7022978459828746</v>
      </c>
      <c r="Q817" s="19">
        <f t="shared" si="326"/>
        <v>0</v>
      </c>
      <c r="R817" s="15">
        <f t="shared" si="349"/>
        <v>2.2536999999999998</v>
      </c>
      <c r="S817" s="9">
        <f t="shared" si="334"/>
        <v>4.5780000000000003</v>
      </c>
      <c r="T817" s="9">
        <f t="shared" si="335"/>
        <v>2.6198000000000001</v>
      </c>
      <c r="U817" s="15">
        <f t="shared" si="319"/>
        <v>1.8291203414068136</v>
      </c>
      <c r="V817" s="9">
        <f t="shared" si="336"/>
        <v>1.9582000000000002</v>
      </c>
      <c r="W817" s="9">
        <f t="shared" si="337"/>
        <v>0.79067965859318656</v>
      </c>
      <c r="Y817" s="1">
        <f t="shared" si="314"/>
        <v>43874</v>
      </c>
      <c r="Z817" s="2" t="e">
        <f t="shared" si="315"/>
        <v>#N/A</v>
      </c>
      <c r="AA817" s="2">
        <f>HLOOKUP(O817,[2]Monitor!$2:$344,343,FALSE)/100</f>
        <v>1.4000000000000002E-3</v>
      </c>
      <c r="AB817" s="2">
        <f>HLOOKUP(O817,[2]Ponta!$2:$344,343,FALSE)/100</f>
        <v>-9.300000000000001E-3</v>
      </c>
      <c r="AC817" s="2">
        <f t="shared" ref="AC817:AD817" si="370">AVERAGE(S798:S817)/AVERAGE(S778:S797)-1</f>
        <v>6.3894256103993463E-3</v>
      </c>
      <c r="AD817" s="2">
        <f t="shared" si="370"/>
        <v>-4.1508941136680799E-2</v>
      </c>
      <c r="AE817" s="22">
        <f t="shared" si="339"/>
        <v>-4.0798149637264247E-2</v>
      </c>
      <c r="AF817" s="2">
        <f t="shared" si="340"/>
        <v>1.4566986000000004E-3</v>
      </c>
      <c r="AG817" s="2">
        <f t="shared" si="341"/>
        <v>1.8648880000000001E-4</v>
      </c>
      <c r="AH817" s="2">
        <f t="shared" si="304"/>
        <v>-1.6562102302696169E-3</v>
      </c>
      <c r="AI817" s="2">
        <f t="shared" si="332"/>
        <v>-3.4396750720993018E-4</v>
      </c>
      <c r="AJ817" s="2"/>
      <c r="AN817" s="1">
        <f t="shared" si="353"/>
        <v>43874</v>
      </c>
      <c r="AO817" s="9">
        <f t="shared" si="354"/>
        <v>1.7909380320000001</v>
      </c>
      <c r="AP817" s="9">
        <f t="shared" si="355"/>
        <v>1.8176266155878467</v>
      </c>
      <c r="AQ817" s="18">
        <f t="shared" si="318"/>
        <v>1.7022978459828746</v>
      </c>
      <c r="AR817" s="21">
        <f t="shared" si="324"/>
        <v>0</v>
      </c>
      <c r="AS817" s="9">
        <f t="shared" si="356"/>
        <v>0.93654980147412015</v>
      </c>
      <c r="AT817" s="10">
        <f t="shared" si="365"/>
        <v>2.6027859974880441E-2</v>
      </c>
      <c r="AU817" s="10">
        <f t="shared" si="366"/>
        <v>7.2436319601176802E-2</v>
      </c>
    </row>
    <row r="818" spans="3:47" x14ac:dyDescent="0.25">
      <c r="C818" s="1">
        <v>43875</v>
      </c>
      <c r="D818">
        <v>4.2920999999999996</v>
      </c>
      <c r="E818">
        <v>52.05</v>
      </c>
      <c r="F818">
        <v>158.33000000000001</v>
      </c>
      <c r="G818">
        <v>4.5780000000000003</v>
      </c>
      <c r="H818">
        <v>2.6198000000000001</v>
      </c>
      <c r="I818">
        <v>2.2776999999999998</v>
      </c>
      <c r="J818" s="2" t="e">
        <f>HLOOKUP($C818,'[1]CoreIAM(Proj)'!$A$2:$OA$447,446,FALSE)/100</f>
        <v>#N/A</v>
      </c>
      <c r="K818" s="2"/>
      <c r="O818" s="1">
        <f t="shared" si="348"/>
        <v>43875</v>
      </c>
      <c r="P818" s="20">
        <v>1.7022978459828746</v>
      </c>
      <c r="Q818" s="19">
        <f t="shared" si="326"/>
        <v>0</v>
      </c>
      <c r="R818" s="15">
        <f t="shared" si="349"/>
        <v>2.2776999999999998</v>
      </c>
      <c r="S818" s="9">
        <f t="shared" si="334"/>
        <v>4.5780000000000003</v>
      </c>
      <c r="T818" s="9">
        <f t="shared" si="335"/>
        <v>2.6198000000000001</v>
      </c>
      <c r="U818" s="15">
        <f t="shared" si="319"/>
        <v>1.8346403414068135</v>
      </c>
      <c r="V818" s="9">
        <f t="shared" si="336"/>
        <v>1.9582000000000002</v>
      </c>
      <c r="W818" s="9">
        <f t="shared" si="337"/>
        <v>0.78515965859318659</v>
      </c>
      <c r="Y818" s="1">
        <f t="shared" si="314"/>
        <v>43875</v>
      </c>
      <c r="Z818" s="2" t="e">
        <f t="shared" si="315"/>
        <v>#N/A</v>
      </c>
      <c r="AA818" s="2">
        <f>HLOOKUP(O818,[2]Monitor!$2:$344,343,FALSE)/100</f>
        <v>8.0000000000000004E-4</v>
      </c>
      <c r="AB818" s="2">
        <f>HLOOKUP(O818,[2]Ponta!$2:$344,343,FALSE)/100</f>
        <v>-1.18E-2</v>
      </c>
      <c r="AC818" s="2">
        <f t="shared" ref="AC818:AD818" si="371">AVERAGE(S799:S818)/AVERAGE(S779:S798)-1</f>
        <v>6.2002743484228517E-3</v>
      </c>
      <c r="AD818" s="2">
        <f t="shared" si="371"/>
        <v>-4.3616146657361687E-2</v>
      </c>
      <c r="AE818" s="22">
        <f t="shared" si="339"/>
        <v>-4.3242981076765274E-2</v>
      </c>
      <c r="AF818" s="2">
        <f t="shared" si="340"/>
        <v>8.3239920000000012E-4</v>
      </c>
      <c r="AG818" s="2">
        <f t="shared" si="341"/>
        <v>-8.3919959999999999E-4</v>
      </c>
      <c r="AH818" s="2">
        <f t="shared" si="304"/>
        <v>-2.0293025225848857E-3</v>
      </c>
      <c r="AI818" s="2">
        <f t="shared" si="332"/>
        <v>-8.3303597520301143E-4</v>
      </c>
      <c r="AJ818" s="2"/>
      <c r="AN818" s="1">
        <f t="shared" si="353"/>
        <v>43875</v>
      </c>
      <c r="AO818" s="9">
        <f t="shared" si="354"/>
        <v>1.7872304399999999</v>
      </c>
      <c r="AP818" s="9">
        <f t="shared" si="355"/>
        <v>1.7954245521796564</v>
      </c>
      <c r="AQ818" s="18">
        <f t="shared" si="318"/>
        <v>1.7022978459828746</v>
      </c>
      <c r="AR818" s="21">
        <f t="shared" si="324"/>
        <v>0</v>
      </c>
      <c r="AS818" s="9">
        <f t="shared" si="356"/>
        <v>0.94813109462955414</v>
      </c>
      <c r="AT818" s="10">
        <f t="shared" si="365"/>
        <v>2.3903781633000554E-2</v>
      </c>
      <c r="AU818" s="10">
        <f t="shared" si="366"/>
        <v>5.9336654925915111E-2</v>
      </c>
    </row>
    <row r="819" spans="3:47" x14ac:dyDescent="0.25">
      <c r="C819" s="1">
        <v>43878</v>
      </c>
      <c r="D819">
        <v>4.3280000000000003</v>
      </c>
      <c r="E819">
        <v>52.05</v>
      </c>
      <c r="F819">
        <v>158.33000000000001</v>
      </c>
      <c r="G819">
        <v>4.55</v>
      </c>
      <c r="H819">
        <v>2.6391200000000001</v>
      </c>
      <c r="I819">
        <v>2.2776999999999998</v>
      </c>
      <c r="J819" s="2" t="e">
        <f>HLOOKUP($C819,'[1]CoreIAM(Proj)'!$A$2:$OA$447,446,FALSE)/100</f>
        <v>#N/A</v>
      </c>
      <c r="K819" s="2"/>
      <c r="O819" s="1">
        <f t="shared" si="348"/>
        <v>43878</v>
      </c>
      <c r="P819" s="20">
        <v>1.7022978459828746</v>
      </c>
      <c r="Q819" s="19">
        <f t="shared" si="326"/>
        <v>0</v>
      </c>
      <c r="R819" s="15">
        <f t="shared" si="349"/>
        <v>2.2776999999999998</v>
      </c>
      <c r="S819" s="9">
        <f t="shared" si="334"/>
        <v>4.55</v>
      </c>
      <c r="T819" s="9">
        <f t="shared" si="335"/>
        <v>2.6391200000000001</v>
      </c>
      <c r="U819" s="15">
        <f t="shared" si="319"/>
        <v>1.8346403414068135</v>
      </c>
      <c r="V819" s="9">
        <f t="shared" si="336"/>
        <v>1.9108799999999997</v>
      </c>
      <c r="W819" s="9">
        <f t="shared" si="337"/>
        <v>0.8044796585931866</v>
      </c>
      <c r="Y819" s="1">
        <f t="shared" si="314"/>
        <v>43878</v>
      </c>
      <c r="Z819" s="2" t="e">
        <f t="shared" si="315"/>
        <v>#N/A</v>
      </c>
      <c r="AA819" s="2">
        <f>HLOOKUP(O819,[2]Monitor!$2:$344,343,FALSE)/100</f>
        <v>-2.0000000000000001E-4</v>
      </c>
      <c r="AB819" s="2">
        <f>HLOOKUP(O819,[2]Ponta!$2:$344,343,FALSE)/100</f>
        <v>-1.2699999999999999E-2</v>
      </c>
      <c r="AC819" s="2">
        <f t="shared" ref="AC819:AD819" si="372">AVERAGE(S800:S819)/AVERAGE(S780:S799)-1</f>
        <v>5.4521320359386394E-3</v>
      </c>
      <c r="AD819" s="2">
        <f t="shared" si="372"/>
        <v>-4.4737502170942189E-2</v>
      </c>
      <c r="AE819" s="22">
        <f t="shared" si="339"/>
        <v>-4.5690620295258499E-2</v>
      </c>
      <c r="AF819" s="2">
        <f t="shared" si="340"/>
        <v>-2.0809980000000003E-4</v>
      </c>
      <c r="AG819" s="2">
        <f t="shared" si="341"/>
        <v>-2.8905763999999999E-3</v>
      </c>
      <c r="AH819" s="2">
        <f t="shared" ref="AH819:AH882" si="373">AD803*$AH$2</f>
        <v>-2.4022848539863471E-3</v>
      </c>
      <c r="AI819" s="2">
        <f t="shared" si="332"/>
        <v>-1.3249707176823833E-3</v>
      </c>
      <c r="AJ819" s="2"/>
      <c r="AN819" s="1">
        <f t="shared" si="353"/>
        <v>43878</v>
      </c>
      <c r="AO819" s="9">
        <f t="shared" si="354"/>
        <v>1.8021792000000001</v>
      </c>
      <c r="AP819" s="9">
        <f t="shared" si="355"/>
        <v>1.8104418494055485</v>
      </c>
      <c r="AQ819" s="18">
        <f t="shared" si="318"/>
        <v>1.7022978459828746</v>
      </c>
      <c r="AR819" s="21">
        <f t="shared" si="324"/>
        <v>0</v>
      </c>
      <c r="AS819" s="9">
        <f t="shared" si="356"/>
        <v>0.940266513692123</v>
      </c>
      <c r="AT819" s="10">
        <f t="shared" si="365"/>
        <v>3.2467921741717642E-2</v>
      </c>
      <c r="AU819" s="10">
        <f t="shared" si="366"/>
        <v>6.8197162815256229E-2</v>
      </c>
    </row>
    <row r="820" spans="3:47" x14ac:dyDescent="0.25">
      <c r="C820" s="1">
        <v>43879</v>
      </c>
      <c r="D820">
        <v>4.3621999999999996</v>
      </c>
      <c r="E820">
        <v>52.05</v>
      </c>
      <c r="F820">
        <v>161.47999999999999</v>
      </c>
      <c r="G820">
        <v>4.55</v>
      </c>
      <c r="H820">
        <v>2.6391200000000001</v>
      </c>
      <c r="I820">
        <v>2.2776999999999998</v>
      </c>
      <c r="J820" s="2" t="e">
        <f>HLOOKUP($C820,'[1]CoreIAM(Proj)'!$A$2:$OA$447,446,FALSE)/100</f>
        <v>#N/A</v>
      </c>
      <c r="K820" s="2"/>
      <c r="O820" s="1">
        <f t="shared" si="348"/>
        <v>43879</v>
      </c>
      <c r="P820" s="20">
        <v>1.7022978459828746</v>
      </c>
      <c r="Q820" s="19">
        <f t="shared" si="326"/>
        <v>0</v>
      </c>
      <c r="R820" s="15">
        <f t="shared" si="349"/>
        <v>2.2776999999999998</v>
      </c>
      <c r="S820" s="9">
        <f t="shared" si="334"/>
        <v>4.55</v>
      </c>
      <c r="T820" s="9">
        <f t="shared" si="335"/>
        <v>2.6391200000000001</v>
      </c>
      <c r="U820" s="15">
        <f t="shared" si="319"/>
        <v>1.8346403414068135</v>
      </c>
      <c r="V820" s="9">
        <f t="shared" si="336"/>
        <v>1.9108799999999997</v>
      </c>
      <c r="W820" s="9">
        <f t="shared" si="337"/>
        <v>0.8044796585931866</v>
      </c>
      <c r="Y820" s="1">
        <f t="shared" si="314"/>
        <v>43879</v>
      </c>
      <c r="Z820" s="2" t="e">
        <f t="shared" si="315"/>
        <v>#N/A</v>
      </c>
      <c r="AA820" s="2">
        <f>HLOOKUP(O820,[2]Monitor!$2:$344,343,FALSE)/100</f>
        <v>-4.0000000000000002E-4</v>
      </c>
      <c r="AB820" s="2">
        <f>HLOOKUP(O820,[2]Ponta!$2:$344,343,FALSE)/100</f>
        <v>-1.2800000000000001E-2</v>
      </c>
      <c r="AC820" s="2">
        <f t="shared" ref="AC820:AD820" si="374">AVERAGE(S801:S820)/AVERAGE(S781:S800)-1</f>
        <v>4.7045147989344116E-3</v>
      </c>
      <c r="AD820" s="2">
        <f t="shared" si="374"/>
        <v>-4.586132938879306E-2</v>
      </c>
      <c r="AE820" s="22">
        <f t="shared" si="339"/>
        <v>-4.8141072132435458E-2</v>
      </c>
      <c r="AF820" s="2">
        <f t="shared" si="340"/>
        <v>-4.1619960000000006E-4</v>
      </c>
      <c r="AG820" s="2">
        <f t="shared" si="341"/>
        <v>-2.4243544000000002E-3</v>
      </c>
      <c r="AH820" s="2">
        <f t="shared" si="373"/>
        <v>-2.991186672638224E-3</v>
      </c>
      <c r="AI820" s="2">
        <f t="shared" si="332"/>
        <v>-1.816588272959918E-3</v>
      </c>
      <c r="AJ820" s="2"/>
      <c r="AN820" s="1">
        <f t="shared" si="353"/>
        <v>43879</v>
      </c>
      <c r="AO820" s="9">
        <f t="shared" si="354"/>
        <v>1.8164200799999997</v>
      </c>
      <c r="AP820" s="9">
        <f t="shared" si="355"/>
        <v>1.8610516671070008</v>
      </c>
      <c r="AQ820" s="18">
        <f t="shared" si="318"/>
        <v>1.7022978459828746</v>
      </c>
      <c r="AR820" s="21">
        <f t="shared" si="324"/>
        <v>0</v>
      </c>
      <c r="AS820" s="9">
        <f t="shared" si="356"/>
        <v>0.91469671480378156</v>
      </c>
      <c r="AT820" s="10">
        <f t="shared" si="365"/>
        <v>4.0626517611303203E-2</v>
      </c>
      <c r="AU820" s="10">
        <f t="shared" si="366"/>
        <v>9.8057974802694181E-2</v>
      </c>
    </row>
    <row r="821" spans="3:47" x14ac:dyDescent="0.25">
      <c r="C821" s="1">
        <v>43880</v>
      </c>
      <c r="D821">
        <v>4.3639000000000001</v>
      </c>
      <c r="E821">
        <v>53.29</v>
      </c>
      <c r="F821">
        <v>166.33</v>
      </c>
      <c r="G821">
        <v>4.55</v>
      </c>
      <c r="H821">
        <v>2.6391200000000001</v>
      </c>
      <c r="I821">
        <v>2.2776999999999998</v>
      </c>
      <c r="J821" s="2" t="e">
        <f>HLOOKUP($C821,'[1]CoreIAM(Proj)'!$A$2:$OA$447,446,FALSE)/100</f>
        <v>#N/A</v>
      </c>
      <c r="K821" s="2"/>
      <c r="O821" s="1">
        <f t="shared" si="348"/>
        <v>43880</v>
      </c>
      <c r="P821" s="20">
        <v>1.7022978459828746</v>
      </c>
      <c r="Q821" s="19">
        <f t="shared" si="326"/>
        <v>0</v>
      </c>
      <c r="R821" s="15">
        <f t="shared" si="349"/>
        <v>2.2776999999999998</v>
      </c>
      <c r="S821" s="9">
        <f t="shared" si="334"/>
        <v>4.55</v>
      </c>
      <c r="T821" s="9">
        <f t="shared" si="335"/>
        <v>2.6391200000000001</v>
      </c>
      <c r="U821" s="15">
        <f t="shared" si="319"/>
        <v>1.8346403414068135</v>
      </c>
      <c r="V821" s="9">
        <f t="shared" si="336"/>
        <v>1.9108799999999997</v>
      </c>
      <c r="W821" s="9">
        <f t="shared" si="337"/>
        <v>0.8044796585931866</v>
      </c>
      <c r="Y821" s="1">
        <f t="shared" si="314"/>
        <v>43880</v>
      </c>
      <c r="Z821" s="2" t="e">
        <f t="shared" si="315"/>
        <v>#N/A</v>
      </c>
      <c r="AA821" s="2">
        <f>HLOOKUP(O821,[2]Monitor!$2:$344,343,FALSE)/100</f>
        <v>-1.1999999999999999E-3</v>
      </c>
      <c r="AB821" s="2">
        <f>HLOOKUP(O821,[2]Ponta!$2:$344,343,FALSE)/100</f>
        <v>-1.34E-2</v>
      </c>
      <c r="AC821" s="2">
        <f t="shared" ref="AC821:AD821" si="375">AVERAGE(S802:S821)/AVERAGE(S782:S801)-1</f>
        <v>3.957422084826856E-3</v>
      </c>
      <c r="AD821" s="2">
        <f t="shared" si="375"/>
        <v>-4.6987636492167972E-2</v>
      </c>
      <c r="AE821" s="22">
        <f t="shared" si="339"/>
        <v>-5.0594341439115786E-2</v>
      </c>
      <c r="AF821" s="2">
        <f t="shared" si="340"/>
        <v>-1.2485987999999999E-3</v>
      </c>
      <c r="AG821" s="2">
        <f t="shared" si="341"/>
        <v>-2.1446212000000003E-3</v>
      </c>
      <c r="AH821" s="2">
        <f t="shared" si="373"/>
        <v>-3.5798978806074631E-3</v>
      </c>
      <c r="AI821" s="2">
        <f t="shared" si="332"/>
        <v>-2.307888947708303E-3</v>
      </c>
      <c r="AJ821" s="2"/>
      <c r="AN821" s="1">
        <f t="shared" si="353"/>
        <v>43880</v>
      </c>
      <c r="AO821" s="9">
        <f t="shared" si="354"/>
        <v>1.860417848</v>
      </c>
      <c r="AP821" s="9">
        <f t="shared" si="355"/>
        <v>1.9176948137384415</v>
      </c>
      <c r="AQ821" s="18">
        <f t="shared" si="318"/>
        <v>1.7022978459828746</v>
      </c>
      <c r="AR821" s="21">
        <f t="shared" si="324"/>
        <v>0</v>
      </c>
      <c r="AS821" s="9">
        <f t="shared" si="356"/>
        <v>0.88767922496715612</v>
      </c>
      <c r="AT821" s="10">
        <f t="shared" si="365"/>
        <v>6.5832825667813122E-2</v>
      </c>
      <c r="AU821" s="10">
        <f t="shared" si="366"/>
        <v>0.13147857240128635</v>
      </c>
    </row>
    <row r="822" spans="3:47" x14ac:dyDescent="0.25">
      <c r="C822" s="1">
        <v>43881</v>
      </c>
      <c r="D822">
        <v>4.3898999999999999</v>
      </c>
      <c r="E822">
        <v>53.78</v>
      </c>
      <c r="F822">
        <v>166.97</v>
      </c>
      <c r="G822">
        <v>4.55</v>
      </c>
      <c r="H822">
        <v>2.6391200000000001</v>
      </c>
      <c r="I822">
        <v>2.2776999999999998</v>
      </c>
      <c r="J822" s="2" t="e">
        <f>HLOOKUP($C822,'[1]CoreIAM(Proj)'!$A$2:$OA$447,446,FALSE)/100</f>
        <v>#N/A</v>
      </c>
      <c r="K822" s="2"/>
      <c r="O822" s="1">
        <f t="shared" si="348"/>
        <v>43881</v>
      </c>
      <c r="P822" s="20">
        <v>1.7531246630176651</v>
      </c>
      <c r="Q822" s="19">
        <f t="shared" si="326"/>
        <v>5.0826817034790528E-2</v>
      </c>
      <c r="R822" s="15">
        <f t="shared" si="349"/>
        <v>2.2776999999999998</v>
      </c>
      <c r="S822" s="9">
        <f t="shared" si="334"/>
        <v>4.55</v>
      </c>
      <c r="T822" s="9">
        <f t="shared" si="335"/>
        <v>2.6391200000000001</v>
      </c>
      <c r="U822" s="15">
        <f t="shared" si="319"/>
        <v>1.8737769905236021</v>
      </c>
      <c r="V822" s="9">
        <f t="shared" si="336"/>
        <v>1.9108799999999997</v>
      </c>
      <c r="W822" s="9">
        <f t="shared" si="337"/>
        <v>0.765343009476398</v>
      </c>
      <c r="Y822" s="1">
        <f t="shared" si="314"/>
        <v>43881</v>
      </c>
      <c r="Z822" s="2" t="e">
        <f t="shared" si="315"/>
        <v>#N/A</v>
      </c>
      <c r="AA822" s="2">
        <f>HLOOKUP(O822,[2]Monitor!$2:$344,343,FALSE)/100</f>
        <v>-2.7000000000000001E-3</v>
      </c>
      <c r="AB822" s="2">
        <f>HLOOKUP(O822,[2]Ponta!$2:$344,343,FALSE)/100</f>
        <v>-1.37E-2</v>
      </c>
      <c r="AC822" s="2">
        <f t="shared" ref="AC822:AD822" si="376">AVERAGE(S803:S822)/AVERAGE(S783:S802)-1</f>
        <v>3.2108533418078178E-3</v>
      </c>
      <c r="AD822" s="2">
        <f t="shared" si="376"/>
        <v>-4.8116431698466466E-2</v>
      </c>
      <c r="AE822" s="22">
        <f t="shared" si="339"/>
        <v>-5.2058144357159164E-2</v>
      </c>
      <c r="AF822" s="2">
        <f t="shared" si="340"/>
        <v>-2.8093473000000003E-3</v>
      </c>
      <c r="AG822" s="2">
        <f t="shared" si="341"/>
        <v>-6.5271080000000011E-3</v>
      </c>
      <c r="AH822" s="2">
        <f t="shared" si="373"/>
        <v>-4.1684185704217837E-3</v>
      </c>
      <c r="AI822" s="2">
        <f t="shared" si="332"/>
        <v>-2.7988730482048749E-3</v>
      </c>
      <c r="AJ822" s="2"/>
      <c r="AN822" s="1">
        <f t="shared" si="353"/>
        <v>43881</v>
      </c>
      <c r="AO822" s="9">
        <f t="shared" si="354"/>
        <v>1.888710576</v>
      </c>
      <c r="AP822" s="9">
        <f t="shared" si="355"/>
        <v>1.9365432047556141</v>
      </c>
      <c r="AQ822" s="18">
        <f t="shared" si="318"/>
        <v>1.7531246630176651</v>
      </c>
      <c r="AR822" s="21">
        <f t="shared" si="324"/>
        <v>2.9857769693319547E-2</v>
      </c>
      <c r="AS822" s="9">
        <f t="shared" si="356"/>
        <v>0.90528559275748466</v>
      </c>
      <c r="AT822" s="10">
        <f>AO822/AO$822-1</f>
        <v>0</v>
      </c>
      <c r="AU822" s="10">
        <f>AP822/AP$822-1</f>
        <v>0</v>
      </c>
    </row>
    <row r="823" spans="3:47" x14ac:dyDescent="0.25">
      <c r="C823" s="1">
        <v>43882</v>
      </c>
      <c r="D823">
        <v>4.3884999999999996</v>
      </c>
      <c r="E823">
        <v>53.38</v>
      </c>
      <c r="F823">
        <v>165.06</v>
      </c>
      <c r="G823">
        <v>4.55</v>
      </c>
      <c r="H823">
        <v>2.6391200000000001</v>
      </c>
      <c r="I823">
        <v>2.2858000000000001</v>
      </c>
      <c r="J823" s="2" t="e">
        <f>HLOOKUP($C823,'[1]CoreIAM(Proj)'!$A$2:$OA$447,446,FALSE)/100</f>
        <v>#N/A</v>
      </c>
      <c r="K823" s="2"/>
      <c r="O823" s="1">
        <f t="shared" si="348"/>
        <v>43882</v>
      </c>
      <c r="P823" s="20">
        <v>1.7531246630176651</v>
      </c>
      <c r="Q823" s="19">
        <f t="shared" si="326"/>
        <v>0</v>
      </c>
      <c r="R823" s="15">
        <f t="shared" si="349"/>
        <v>2.2858000000000001</v>
      </c>
      <c r="S823" s="9">
        <f t="shared" si="334"/>
        <v>4.55</v>
      </c>
      <c r="T823" s="9">
        <f t="shared" si="335"/>
        <v>2.6391200000000001</v>
      </c>
      <c r="U823" s="15">
        <f t="shared" si="319"/>
        <v>1.8756399905236023</v>
      </c>
      <c r="V823" s="9">
        <f t="shared" si="336"/>
        <v>1.9108799999999997</v>
      </c>
      <c r="W823" s="9">
        <f t="shared" si="337"/>
        <v>0.76348000947639783</v>
      </c>
      <c r="Y823" s="1">
        <f t="shared" si="314"/>
        <v>43882</v>
      </c>
      <c r="Z823" s="2" t="e">
        <f t="shared" si="315"/>
        <v>#N/A</v>
      </c>
      <c r="AA823" s="2">
        <f>HLOOKUP(O823,[2]Monitor!$2:$344,343,FALSE)/100</f>
        <v>-3.4000000000000002E-3</v>
      </c>
      <c r="AB823" s="2">
        <f>HLOOKUP(O823,[2]Ponta!$2:$344,343,FALSE)/100</f>
        <v>-1.4499999999999999E-2</v>
      </c>
      <c r="AC823" s="2">
        <f t="shared" ref="AC823:AD823" si="377">AVERAGE(S804:S823)/AVERAGE(S784:S803)-1</f>
        <v>2.4648080188420796E-3</v>
      </c>
      <c r="AD823" s="2">
        <f t="shared" si="377"/>
        <v>-4.9247723261434229E-2</v>
      </c>
      <c r="AE823" s="22">
        <f t="shared" si="339"/>
        <v>-5.2167899684882557E-2</v>
      </c>
      <c r="AF823" s="2">
        <f t="shared" si="340"/>
        <v>-3.5376966000000005E-3</v>
      </c>
      <c r="AG823" s="2">
        <f t="shared" si="341"/>
        <v>-7.1798188000000004E-3</v>
      </c>
      <c r="AH823" s="2">
        <f t="shared" si="373"/>
        <v>-4.7567488345493514E-3</v>
      </c>
      <c r="AI823" s="2">
        <f t="shared" si="332"/>
        <v>-3.6258213611766732E-3</v>
      </c>
      <c r="AJ823" s="2"/>
      <c r="AN823" s="1">
        <f t="shared" si="353"/>
        <v>43882</v>
      </c>
      <c r="AO823" s="9">
        <f t="shared" si="354"/>
        <v>1.8740650399999998</v>
      </c>
      <c r="AP823" s="9">
        <f t="shared" si="355"/>
        <v>1.9137802113606339</v>
      </c>
      <c r="AQ823" s="18">
        <f t="shared" si="318"/>
        <v>1.7531246630176651</v>
      </c>
      <c r="AR823" s="21">
        <f t="shared" si="324"/>
        <v>0</v>
      </c>
      <c r="AS823" s="9">
        <f t="shared" si="356"/>
        <v>0.9160532921234732</v>
      </c>
      <c r="AT823" s="10">
        <f t="shared" ref="AT823:AT886" si="378">AO823/AO$822-1</f>
        <v>-7.7542510674225573E-3</v>
      </c>
      <c r="AU823" s="10">
        <f t="shared" ref="AU823:AU886" si="379">AP823/AP$822-1</f>
        <v>-1.1754446448228317E-2</v>
      </c>
    </row>
    <row r="824" spans="3:47" x14ac:dyDescent="0.25">
      <c r="C824" s="1">
        <v>43885</v>
      </c>
      <c r="D824">
        <v>4.3884999999999996</v>
      </c>
      <c r="E824">
        <v>51.43</v>
      </c>
      <c r="F824">
        <v>160.91</v>
      </c>
      <c r="G824">
        <v>4.5369999999999999</v>
      </c>
      <c r="H824">
        <v>2.6512000000000002</v>
      </c>
      <c r="I824">
        <v>2.2858000000000001</v>
      </c>
      <c r="J824" s="2" t="e">
        <f>HLOOKUP($C824,'[1]CoreIAM(Proj)'!$A$2:$OA$447,446,FALSE)/100</f>
        <v>#N/A</v>
      </c>
      <c r="K824" s="2"/>
      <c r="O824" s="1">
        <f t="shared" si="348"/>
        <v>43885</v>
      </c>
      <c r="P824" s="20">
        <v>1.7531246630176651</v>
      </c>
      <c r="Q824" s="19">
        <f t="shared" si="326"/>
        <v>0</v>
      </c>
      <c r="R824" s="15">
        <f t="shared" si="349"/>
        <v>2.2858000000000001</v>
      </c>
      <c r="S824" s="9">
        <f t="shared" si="334"/>
        <v>4.5369999999999999</v>
      </c>
      <c r="T824" s="9">
        <f t="shared" si="335"/>
        <v>2.6512000000000002</v>
      </c>
      <c r="U824" s="15">
        <f t="shared" si="319"/>
        <v>1.8756399905236023</v>
      </c>
      <c r="V824" s="9">
        <f t="shared" si="336"/>
        <v>1.8857999999999997</v>
      </c>
      <c r="W824" s="9">
        <f t="shared" si="337"/>
        <v>0.77556000947639792</v>
      </c>
      <c r="Y824" s="1">
        <f t="shared" si="314"/>
        <v>43885</v>
      </c>
      <c r="Z824" s="2" t="e">
        <f t="shared" si="315"/>
        <v>#N/A</v>
      </c>
      <c r="AA824" s="2">
        <f>HLOOKUP(O824,[2]Monitor!$2:$344,343,FALSE)/100</f>
        <v>-6.0999999999999995E-3</v>
      </c>
      <c r="AB824" s="2">
        <f>HLOOKUP(O824,[2]Ponta!$2:$344,343,FALSE)/100</f>
        <v>-1.2199999999999999E-2</v>
      </c>
      <c r="AC824" s="2">
        <f t="shared" ref="AC824:AD824" si="380">AVERAGE(S805:S824)/AVERAGE(S785:S804)-1</f>
        <v>1.4125531076170095E-3</v>
      </c>
      <c r="AD824" s="2">
        <f t="shared" si="380"/>
        <v>-4.8962997320269208E-2</v>
      </c>
      <c r="AE824" s="22">
        <f t="shared" si="339"/>
        <v>-5.2277945652222768E-2</v>
      </c>
      <c r="AF824" s="2">
        <f t="shared" si="340"/>
        <v>-6.3470439E-3</v>
      </c>
      <c r="AG824" s="2">
        <f t="shared" si="341"/>
        <v>-8.3919960000000023E-3</v>
      </c>
      <c r="AH824" s="2">
        <f t="shared" si="373"/>
        <v>-5.3448887653980816E-3</v>
      </c>
      <c r="AI824" s="2">
        <f t="shared" si="332"/>
        <v>-4.4522919224485036E-3</v>
      </c>
      <c r="AJ824" s="2"/>
      <c r="AN824" s="1">
        <f t="shared" si="353"/>
        <v>43885</v>
      </c>
      <c r="AO824" s="9">
        <f t="shared" si="354"/>
        <v>1.8056044399999998</v>
      </c>
      <c r="AP824" s="9">
        <f t="shared" si="355"/>
        <v>1.865663236459709</v>
      </c>
      <c r="AQ824" s="18">
        <f t="shared" si="318"/>
        <v>1.7531246630176651</v>
      </c>
      <c r="AR824" s="21">
        <f t="shared" si="324"/>
        <v>0</v>
      </c>
      <c r="AS824" s="9">
        <f t="shared" si="356"/>
        <v>0.93967905287365927</v>
      </c>
      <c r="AT824" s="10">
        <f t="shared" si="378"/>
        <v>-4.4001519902539199E-2</v>
      </c>
      <c r="AU824" s="10">
        <f t="shared" si="379"/>
        <v>-3.6601284248057864E-2</v>
      </c>
    </row>
    <row r="825" spans="3:47" x14ac:dyDescent="0.25">
      <c r="C825" s="1">
        <v>43886</v>
      </c>
      <c r="D825">
        <v>4.3884999999999996</v>
      </c>
      <c r="E825">
        <v>49.9</v>
      </c>
      <c r="F825">
        <v>153.24</v>
      </c>
      <c r="G825">
        <v>4.5369999999999999</v>
      </c>
      <c r="H825">
        <v>2.6512000000000002</v>
      </c>
      <c r="I825">
        <v>2.2858000000000001</v>
      </c>
      <c r="J825" s="2" t="e">
        <f>HLOOKUP($C825,'[1]CoreIAM(Proj)'!$A$2:$OA$447,446,FALSE)/100</f>
        <v>#N/A</v>
      </c>
      <c r="K825" s="2"/>
      <c r="O825" s="1">
        <f t="shared" si="348"/>
        <v>43886</v>
      </c>
      <c r="P825" s="20">
        <v>1.7531246630176651</v>
      </c>
      <c r="Q825" s="19">
        <f t="shared" si="326"/>
        <v>0</v>
      </c>
      <c r="R825" s="15">
        <f t="shared" si="349"/>
        <v>2.2858000000000001</v>
      </c>
      <c r="S825" s="9">
        <f t="shared" si="334"/>
        <v>4.5369999999999999</v>
      </c>
      <c r="T825" s="9">
        <f t="shared" si="335"/>
        <v>2.6512000000000002</v>
      </c>
      <c r="U825" s="15">
        <f t="shared" si="319"/>
        <v>1.8756399905236023</v>
      </c>
      <c r="V825" s="9">
        <f t="shared" si="336"/>
        <v>1.8857999999999997</v>
      </c>
      <c r="W825" s="9">
        <f t="shared" si="337"/>
        <v>0.77556000947639792</v>
      </c>
      <c r="Y825" s="1">
        <f t="shared" si="314"/>
        <v>43886</v>
      </c>
      <c r="Z825" s="2" t="e">
        <f t="shared" si="315"/>
        <v>#N/A</v>
      </c>
      <c r="AA825" s="2">
        <f>HLOOKUP(O825,[2]Monitor!$2:$344,343,FALSE)/100</f>
        <v>-6.5000000000000006E-3</v>
      </c>
      <c r="AB825" s="2">
        <f>HLOOKUP(O825,[2]Ponta!$2:$344,343,FALSE)/100</f>
        <v>-1.3500000000000002E-2</v>
      </c>
      <c r="AC825" s="2">
        <f t="shared" ref="AC825:AD825" si="381">AVERAGE(S806:S825)/AVERAGE(S786:S805)-1</f>
        <v>3.6119654564781278E-4</v>
      </c>
      <c r="AD825" s="2">
        <f t="shared" si="381"/>
        <v>-4.8677232748222332E-2</v>
      </c>
      <c r="AE825" s="22">
        <f t="shared" si="339"/>
        <v>-5.2388283415161108E-2</v>
      </c>
      <c r="AF825" s="2">
        <f t="shared" si="340"/>
        <v>-6.763243500000001E-3</v>
      </c>
      <c r="AG825" s="2">
        <f t="shared" si="341"/>
        <v>-8.6717292000000022E-3</v>
      </c>
      <c r="AH825" s="2">
        <f t="shared" si="373"/>
        <v>-6.2626081007207011E-3</v>
      </c>
      <c r="AI825" s="2">
        <f t="shared" si="332"/>
        <v>-5.2782851459169501E-3</v>
      </c>
      <c r="AJ825" s="2"/>
      <c r="AN825" s="1">
        <f t="shared" si="353"/>
        <v>43886</v>
      </c>
      <c r="AO825" s="9">
        <f t="shared" si="354"/>
        <v>1.7518891999999999</v>
      </c>
      <c r="AP825" s="9">
        <f t="shared" si="355"/>
        <v>1.7767337912813734</v>
      </c>
      <c r="AQ825" s="18">
        <f t="shared" si="318"/>
        <v>1.7531246630176651</v>
      </c>
      <c r="AR825" s="21">
        <f t="shared" si="324"/>
        <v>0</v>
      </c>
      <c r="AS825" s="9">
        <f t="shared" si="356"/>
        <v>0.98671206211107099</v>
      </c>
      <c r="AT825" s="10">
        <f t="shared" si="378"/>
        <v>-7.2441684680861429E-2</v>
      </c>
      <c r="AU825" s="10">
        <f t="shared" si="379"/>
        <v>-8.2523030254007756E-2</v>
      </c>
    </row>
    <row r="826" spans="3:47" x14ac:dyDescent="0.25">
      <c r="C826" s="1">
        <v>43887</v>
      </c>
      <c r="D826">
        <v>4.4496000000000002</v>
      </c>
      <c r="E826">
        <v>48.73</v>
      </c>
      <c r="F826">
        <v>145.49</v>
      </c>
      <c r="G826">
        <v>4.5369999999999999</v>
      </c>
      <c r="H826">
        <v>2.6512000000000002</v>
      </c>
      <c r="I826">
        <v>2.2858000000000001</v>
      </c>
      <c r="J826" s="2" t="e">
        <f>HLOOKUP($C826,'[1]CoreIAM(Proj)'!$A$2:$OA$447,446,FALSE)/100</f>
        <v>#N/A</v>
      </c>
      <c r="K826" s="2"/>
      <c r="O826" s="1">
        <f t="shared" si="348"/>
        <v>43887</v>
      </c>
      <c r="P826" s="20">
        <v>1.7531246630176651</v>
      </c>
      <c r="Q826" s="19">
        <f t="shared" si="326"/>
        <v>0</v>
      </c>
      <c r="R826" s="15">
        <f t="shared" si="349"/>
        <v>2.2858000000000001</v>
      </c>
      <c r="S826" s="9">
        <f t="shared" si="334"/>
        <v>4.5369999999999999</v>
      </c>
      <c r="T826" s="9">
        <f t="shared" si="335"/>
        <v>2.6512000000000002</v>
      </c>
      <c r="U826" s="15">
        <f t="shared" si="319"/>
        <v>1.8756399905236023</v>
      </c>
      <c r="V826" s="9">
        <f t="shared" si="336"/>
        <v>1.8857999999999997</v>
      </c>
      <c r="W826" s="9">
        <f t="shared" si="337"/>
        <v>0.77556000947639792</v>
      </c>
      <c r="Y826" s="1">
        <f t="shared" si="314"/>
        <v>43887</v>
      </c>
      <c r="Z826" s="2" t="e">
        <f t="shared" si="315"/>
        <v>#N/A</v>
      </c>
      <c r="AA826" s="2">
        <f>HLOOKUP(O826,[2]Monitor!$2:$344,343,FALSE)/100</f>
        <v>-6.9000000000000008E-3</v>
      </c>
      <c r="AB826" s="2">
        <f>HLOOKUP(O826,[2]Ponta!$2:$344,343,FALSE)/100</f>
        <v>-1.2E-2</v>
      </c>
      <c r="AC826" s="2">
        <f t="shared" ref="AC826:AD826" si="382">AVERAGE(S807:S826)/AVERAGE(S787:S806)-1</f>
        <v>-6.8926281700576464E-4</v>
      </c>
      <c r="AD826" s="2">
        <f t="shared" si="382"/>
        <v>-4.8390423851790598E-2</v>
      </c>
      <c r="AE826" s="22">
        <f t="shared" si="339"/>
        <v>-5.2498914135816532E-2</v>
      </c>
      <c r="AF826" s="2">
        <f t="shared" si="340"/>
        <v>-7.1794431000000011E-3</v>
      </c>
      <c r="AG826" s="2">
        <f t="shared" si="341"/>
        <v>-1.10028392E-2</v>
      </c>
      <c r="AH826" s="2">
        <f t="shared" si="373"/>
        <v>-7.1802663719129356E-3</v>
      </c>
      <c r="AI826" s="2">
        <f t="shared" si="332"/>
        <v>-6.1038014450008112E-3</v>
      </c>
      <c r="AJ826" s="2"/>
      <c r="AN826" s="1">
        <f t="shared" si="353"/>
        <v>43887</v>
      </c>
      <c r="AO826" s="9">
        <f t="shared" si="354"/>
        <v>1.7346320639999999</v>
      </c>
      <c r="AP826" s="9">
        <f t="shared" si="355"/>
        <v>1.7103627582562748</v>
      </c>
      <c r="AQ826" s="18">
        <f t="shared" si="318"/>
        <v>1.7531246630176651</v>
      </c>
      <c r="AR826" s="21">
        <f t="shared" si="324"/>
        <v>0</v>
      </c>
      <c r="AS826" s="9">
        <f t="shared" si="356"/>
        <v>1.0250016580137575</v>
      </c>
      <c r="AT826" s="10">
        <f t="shared" si="378"/>
        <v>-8.1578678045163944E-2</v>
      </c>
      <c r="AU826" s="10">
        <f t="shared" si="379"/>
        <v>-0.11679597229945748</v>
      </c>
    </row>
    <row r="827" spans="3:47" x14ac:dyDescent="0.25">
      <c r="C827" s="1">
        <v>43888</v>
      </c>
      <c r="D827">
        <v>4.4911000000000003</v>
      </c>
      <c r="E827">
        <v>47.09</v>
      </c>
      <c r="F827">
        <v>141.06</v>
      </c>
      <c r="G827">
        <v>4.5369999999999999</v>
      </c>
      <c r="H827">
        <v>2.6512000000000002</v>
      </c>
      <c r="I827">
        <v>2.2858000000000001</v>
      </c>
      <c r="J827" s="2" t="e">
        <f>HLOOKUP($C827,'[1]CoreIAM(Proj)'!$A$2:$OA$447,446,FALSE)/100</f>
        <v>#N/A</v>
      </c>
      <c r="K827" s="2"/>
      <c r="O827" s="1">
        <f t="shared" si="348"/>
        <v>43888</v>
      </c>
      <c r="P827" s="20">
        <v>1.7531246630176651</v>
      </c>
      <c r="Q827" s="19">
        <f t="shared" si="326"/>
        <v>0</v>
      </c>
      <c r="R827" s="15">
        <f t="shared" si="349"/>
        <v>2.2858000000000001</v>
      </c>
      <c r="S827" s="9">
        <f t="shared" si="334"/>
        <v>4.5369999999999999</v>
      </c>
      <c r="T827" s="9">
        <f t="shared" si="335"/>
        <v>2.6512000000000002</v>
      </c>
      <c r="U827" s="15">
        <f t="shared" si="319"/>
        <v>1.8756399905236023</v>
      </c>
      <c r="V827" s="9">
        <f t="shared" si="336"/>
        <v>1.8857999999999997</v>
      </c>
      <c r="W827" s="9">
        <f t="shared" si="337"/>
        <v>0.77556000947639792</v>
      </c>
      <c r="Y827" s="1">
        <f t="shared" si="314"/>
        <v>43888</v>
      </c>
      <c r="Z827" s="2" t="e">
        <f t="shared" si="315"/>
        <v>#N/A</v>
      </c>
      <c r="AA827" s="2">
        <f>HLOOKUP(O827,[2]Monitor!$2:$344,343,FALSE)/100</f>
        <v>-7.3000000000000001E-3</v>
      </c>
      <c r="AB827" s="2">
        <f>HLOOKUP(O827,[2]Ponta!$2:$344,343,FALSE)/100</f>
        <v>-1.3600000000000001E-2</v>
      </c>
      <c r="AC827" s="2">
        <f t="shared" ref="AC827:AD827" si="383">AVERAGE(S808:S827)/AVERAGE(S788:S807)-1</f>
        <v>-1.7388261283226569E-3</v>
      </c>
      <c r="AD827" s="2">
        <f t="shared" si="383"/>
        <v>-4.810256489578224E-2</v>
      </c>
      <c r="AE827" s="22">
        <f t="shared" si="339"/>
        <v>-5.2609838982488277E-2</v>
      </c>
      <c r="AF827" s="2">
        <f t="shared" si="340"/>
        <v>-7.5956427000000003E-3</v>
      </c>
      <c r="AG827" s="2">
        <f t="shared" si="341"/>
        <v>-1.1842038799999999E-2</v>
      </c>
      <c r="AH827" s="2">
        <f t="shared" si="373"/>
        <v>-8.0978635850694428E-3</v>
      </c>
      <c r="AI827" s="2">
        <f t="shared" si="332"/>
        <v>-7.3667675231333767E-3</v>
      </c>
      <c r="AJ827" s="2"/>
      <c r="AN827" s="1">
        <f t="shared" si="353"/>
        <v>43888</v>
      </c>
      <c r="AO827" s="9">
        <f t="shared" si="354"/>
        <v>1.691887192</v>
      </c>
      <c r="AP827" s="9">
        <f t="shared" si="355"/>
        <v>1.6737505046235142</v>
      </c>
      <c r="AQ827" s="18">
        <f t="shared" si="318"/>
        <v>1.7531246630176651</v>
      </c>
      <c r="AR827" s="21">
        <f t="shared" si="324"/>
        <v>0</v>
      </c>
      <c r="AS827" s="9">
        <f t="shared" si="356"/>
        <v>1.0474229332119036</v>
      </c>
      <c r="AT827" s="10">
        <f t="shared" si="378"/>
        <v>-0.1042104526236316</v>
      </c>
      <c r="AU827" s="10">
        <f t="shared" si="379"/>
        <v>-0.13570195567377674</v>
      </c>
    </row>
    <row r="828" spans="3:47" x14ac:dyDescent="0.25">
      <c r="C828" s="1">
        <v>43889</v>
      </c>
      <c r="D828">
        <v>4.4719999999999995</v>
      </c>
      <c r="E828">
        <v>44.76</v>
      </c>
      <c r="F828">
        <v>139.55000000000001</v>
      </c>
      <c r="G828">
        <v>4.5369999999999999</v>
      </c>
      <c r="H828">
        <v>2.6512000000000002</v>
      </c>
      <c r="I828">
        <v>2.2757999999999998</v>
      </c>
      <c r="J828" s="2">
        <f>HLOOKUP($C828,'[1]CoreIAM(Proj)'!$A$2:$OA$447,446,FALSE)/100</f>
        <v>-7.1999999999999998E-3</v>
      </c>
      <c r="K828" s="2"/>
      <c r="O828" s="1">
        <f t="shared" si="348"/>
        <v>43889</v>
      </c>
      <c r="P828" s="20">
        <v>1.7531246630176651</v>
      </c>
      <c r="Q828" s="19">
        <f t="shared" si="326"/>
        <v>0</v>
      </c>
      <c r="R828" s="15">
        <f t="shared" si="349"/>
        <v>2.2757999999999998</v>
      </c>
      <c r="S828" s="9">
        <f t="shared" si="334"/>
        <v>4.5369999999999999</v>
      </c>
      <c r="T828" s="9">
        <f t="shared" si="335"/>
        <v>2.6512000000000002</v>
      </c>
      <c r="U828" s="15">
        <f t="shared" si="319"/>
        <v>1.8733399905236021</v>
      </c>
      <c r="V828" s="9">
        <f t="shared" si="336"/>
        <v>1.8857999999999997</v>
      </c>
      <c r="W828" s="9">
        <f t="shared" si="337"/>
        <v>0.77786000947639811</v>
      </c>
      <c r="Y828" s="1">
        <f t="shared" si="314"/>
        <v>43889</v>
      </c>
      <c r="Z828" s="2">
        <f t="shared" si="315"/>
        <v>-7.1999999999999998E-3</v>
      </c>
      <c r="AA828" s="2">
        <f>HLOOKUP(O828,[2]Monitor!$2:$344,343,FALSE)/100</f>
        <v>-7.8000000000000005E-3</v>
      </c>
      <c r="AB828" s="2">
        <f>HLOOKUP(O828,[2]Ponta!$2:$344,343,FALSE)/100</f>
        <v>-1.2500000000000001E-2</v>
      </c>
      <c r="AC828" s="2">
        <f t="shared" ref="AC828:AD828" si="384">AVERAGE(S809:S828)/AVERAGE(S789:S808)-1</f>
        <v>-2.7874945343238089E-3</v>
      </c>
      <c r="AD828" s="2">
        <f t="shared" si="384"/>
        <v>-4.7813650102932037E-2</v>
      </c>
      <c r="AE828" s="22">
        <f t="shared" si="339"/>
        <v>-5.0619996336526474E-2</v>
      </c>
      <c r="AF828" s="2">
        <f t="shared" si="340"/>
        <v>-8.1158922000000005E-3</v>
      </c>
      <c r="AG828" s="2">
        <f t="shared" si="341"/>
        <v>-1.1935283200000001E-2</v>
      </c>
      <c r="AH828" s="2">
        <f t="shared" si="373"/>
        <v>-9.015399746283714E-3</v>
      </c>
      <c r="AI828" s="2">
        <f t="shared" si="332"/>
        <v>-8.7285900965632379E-3</v>
      </c>
      <c r="AJ828" s="2"/>
      <c r="AN828" s="1">
        <f t="shared" si="353"/>
        <v>43889</v>
      </c>
      <c r="AO828" s="9">
        <f t="shared" si="354"/>
        <v>1.6013337599999997</v>
      </c>
      <c r="AP828" s="9">
        <f t="shared" si="355"/>
        <v>1.6487915455746365</v>
      </c>
      <c r="AQ828" s="18">
        <f t="shared" si="318"/>
        <v>1.7531246630176651</v>
      </c>
      <c r="AR828" s="21">
        <f t="shared" si="324"/>
        <v>0</v>
      </c>
      <c r="AS828" s="9">
        <f t="shared" si="356"/>
        <v>1.0632785373766982</v>
      </c>
      <c r="AT828" s="10">
        <f t="shared" si="378"/>
        <v>-0.15215503087223692</v>
      </c>
      <c r="AU828" s="10">
        <f t="shared" si="379"/>
        <v>-0.14859036373386314</v>
      </c>
    </row>
    <row r="829" spans="3:47" x14ac:dyDescent="0.25">
      <c r="C829" s="1">
        <v>43892</v>
      </c>
      <c r="D829">
        <v>4.4753999999999996</v>
      </c>
      <c r="E829">
        <v>46.75</v>
      </c>
      <c r="F829">
        <v>153.96</v>
      </c>
      <c r="G829">
        <v>4.5350000000000001</v>
      </c>
      <c r="H829">
        <v>2.5943800000000001</v>
      </c>
      <c r="I829">
        <v>2.2757999999999998</v>
      </c>
      <c r="J829" s="2" t="e">
        <f>HLOOKUP($C829,'[1]CoreIAM(Proj)'!$A$2:$OA$447,446,FALSE)/100</f>
        <v>#N/A</v>
      </c>
      <c r="K829" s="2"/>
      <c r="O829" s="1">
        <f t="shared" si="348"/>
        <v>43892</v>
      </c>
      <c r="P829" s="20">
        <v>1.6835018126479053</v>
      </c>
      <c r="Q829" s="19">
        <f t="shared" si="326"/>
        <v>-6.9622850369759792E-2</v>
      </c>
      <c r="R829" s="15">
        <f t="shared" si="349"/>
        <v>2.2757999999999998</v>
      </c>
      <c r="S829" s="9">
        <f t="shared" si="334"/>
        <v>4.5350000000000001</v>
      </c>
      <c r="T829" s="9">
        <f t="shared" si="335"/>
        <v>2.5943800000000001</v>
      </c>
      <c r="U829" s="15">
        <f t="shared" si="319"/>
        <v>1.8197303957388871</v>
      </c>
      <c r="V829" s="9">
        <f t="shared" si="336"/>
        <v>1.94062</v>
      </c>
      <c r="W829" s="9">
        <f t="shared" si="337"/>
        <v>0.77464960426111307</v>
      </c>
      <c r="Y829" s="1">
        <f t="shared" si="314"/>
        <v>43892</v>
      </c>
      <c r="Z829" s="2" t="e">
        <f t="shared" si="315"/>
        <v>#N/A</v>
      </c>
      <c r="AA829" s="2">
        <f>HLOOKUP(O829,[2]Monitor!$2:$344,343,FALSE)/100</f>
        <v>-9.5999999999999992E-3</v>
      </c>
      <c r="AB829" s="2">
        <f>HLOOKUP(O829,[2]Ponta!$2:$344,343,FALSE)/100</f>
        <v>-1.34E-2</v>
      </c>
      <c r="AC829" s="2">
        <f t="shared" ref="AC829:AD829" si="385">AVERAGE(S810:S829)/AVERAGE(S790:S809)-1</f>
        <v>-3.5190487639608081E-3</v>
      </c>
      <c r="AD829" s="2">
        <f t="shared" si="385"/>
        <v>-4.6033436996287813E-2</v>
      </c>
      <c r="AE829" s="22">
        <f t="shared" si="339"/>
        <v>-4.9995314281383041E-2</v>
      </c>
      <c r="AF829" s="2">
        <f t="shared" si="340"/>
        <v>-9.9887903999999993E-3</v>
      </c>
      <c r="AG829" s="2">
        <f t="shared" si="341"/>
        <v>-1.2494749600000001E-2</v>
      </c>
      <c r="AH829" s="2">
        <f t="shared" si="373"/>
        <v>-9.9328748616488438E-3</v>
      </c>
      <c r="AI829" s="2">
        <f t="shared" si="332"/>
        <v>-1.0089344309851644E-2</v>
      </c>
      <c r="AJ829" s="2"/>
      <c r="AN829" s="1">
        <f t="shared" si="353"/>
        <v>43892</v>
      </c>
      <c r="AO829" s="9">
        <f t="shared" si="354"/>
        <v>1.6737995999999997</v>
      </c>
      <c r="AP829" s="9">
        <f t="shared" si="355"/>
        <v>1.8204295482166446</v>
      </c>
      <c r="AQ829" s="18">
        <f t="shared" si="318"/>
        <v>1.6835018126479053</v>
      </c>
      <c r="AR829" s="21">
        <f t="shared" si="324"/>
        <v>-3.971357647203333E-2</v>
      </c>
      <c r="AS829" s="9">
        <f t="shared" si="356"/>
        <v>0.92478273289791502</v>
      </c>
      <c r="AT829" s="10">
        <f t="shared" si="378"/>
        <v>-0.11378714067199691</v>
      </c>
      <c r="AU829" s="10">
        <f t="shared" si="379"/>
        <v>-5.9959238840541551E-2</v>
      </c>
    </row>
    <row r="830" spans="3:47" x14ac:dyDescent="0.25">
      <c r="C830" s="1">
        <v>43893</v>
      </c>
      <c r="D830">
        <v>4.5076999999999998</v>
      </c>
      <c r="E830">
        <v>47.18</v>
      </c>
      <c r="F830">
        <v>153.13</v>
      </c>
      <c r="G830">
        <v>4.5350000000000001</v>
      </c>
      <c r="H830">
        <v>2.5943800000000001</v>
      </c>
      <c r="I830">
        <v>2.2757999999999998</v>
      </c>
      <c r="J830" s="2" t="e">
        <f>HLOOKUP($C830,'[1]CoreIAM(Proj)'!$A$2:$OA$447,446,FALSE)/100</f>
        <v>#N/A</v>
      </c>
      <c r="K830" s="2"/>
      <c r="O830" s="1">
        <f t="shared" si="348"/>
        <v>43893</v>
      </c>
      <c r="P830" s="20">
        <v>1.6835018126479053</v>
      </c>
      <c r="Q830" s="19">
        <f t="shared" si="326"/>
        <v>0</v>
      </c>
      <c r="R830" s="15">
        <f t="shared" si="349"/>
        <v>2.2757999999999998</v>
      </c>
      <c r="S830" s="9">
        <f t="shared" si="334"/>
        <v>4.5350000000000001</v>
      </c>
      <c r="T830" s="9">
        <f t="shared" si="335"/>
        <v>2.5943800000000001</v>
      </c>
      <c r="U830" s="15">
        <f t="shared" si="319"/>
        <v>1.8197303957388871</v>
      </c>
      <c r="V830" s="9">
        <f t="shared" si="336"/>
        <v>1.94062</v>
      </c>
      <c r="W830" s="9">
        <f t="shared" si="337"/>
        <v>0.77464960426111307</v>
      </c>
      <c r="Y830" s="1">
        <f t="shared" si="314"/>
        <v>43893</v>
      </c>
      <c r="Z830" s="2" t="e">
        <f t="shared" si="315"/>
        <v>#N/A</v>
      </c>
      <c r="AA830" s="2">
        <f>HLOOKUP(O830,[2]Monitor!$2:$344,343,FALSE)/100</f>
        <v>-1.0200000000000001E-2</v>
      </c>
      <c r="AB830" s="2">
        <f>HLOOKUP(O830,[2]Ponta!$2:$344,343,FALSE)/100</f>
        <v>-1.3900000000000001E-2</v>
      </c>
      <c r="AC830" s="2">
        <f t="shared" ref="AC830:AD830" si="386">AVERAGE(S811:S830)/AVERAGE(S791:S810)-1</f>
        <v>-4.2502513002050657E-3</v>
      </c>
      <c r="AD830" s="2">
        <f t="shared" si="386"/>
        <v>-4.4242184810172946E-2</v>
      </c>
      <c r="AE830" s="22">
        <f t="shared" si="339"/>
        <v>-4.9367492535973501E-2</v>
      </c>
      <c r="AF830" s="2">
        <f t="shared" si="340"/>
        <v>-1.0613089800000001E-2</v>
      </c>
      <c r="AG830" s="2">
        <f t="shared" si="341"/>
        <v>-1.27744828E-2</v>
      </c>
      <c r="AH830" s="2">
        <f t="shared" si="373"/>
        <v>-1.0561504570039959E-2</v>
      </c>
      <c r="AI830" s="2">
        <f t="shared" si="332"/>
        <v>-1.0805038727641535E-2</v>
      </c>
      <c r="AJ830" s="2"/>
      <c r="AN830" s="1">
        <f t="shared" si="353"/>
        <v>43893</v>
      </c>
      <c r="AO830" s="9">
        <f t="shared" si="354"/>
        <v>1.7013862879999999</v>
      </c>
      <c r="AP830" s="9">
        <f t="shared" si="355"/>
        <v>1.8236832258916775</v>
      </c>
      <c r="AQ830" s="18">
        <f t="shared" si="318"/>
        <v>1.6835018126479053</v>
      </c>
      <c r="AR830" s="21">
        <f t="shared" si="324"/>
        <v>0</v>
      </c>
      <c r="AS830" s="9">
        <f t="shared" si="356"/>
        <v>0.92313280549299814</v>
      </c>
      <c r="AT830" s="10">
        <f t="shared" si="378"/>
        <v>-9.9181044666316387E-2</v>
      </c>
      <c r="AU830" s="10">
        <f t="shared" si="379"/>
        <v>-5.8279091624077295E-2</v>
      </c>
    </row>
    <row r="831" spans="3:47" x14ac:dyDescent="0.25">
      <c r="C831" s="1">
        <v>43894</v>
      </c>
      <c r="D831">
        <v>4.5792000000000002</v>
      </c>
      <c r="E831">
        <v>46.78</v>
      </c>
      <c r="F831">
        <v>155.55000000000001</v>
      </c>
      <c r="G831">
        <v>4.5350000000000001</v>
      </c>
      <c r="H831">
        <v>2.5943800000000001</v>
      </c>
      <c r="I831">
        <v>2.2757999999999998</v>
      </c>
      <c r="J831" s="2" t="e">
        <f>HLOOKUP($C831,'[1]CoreIAM(Proj)'!$A$2:$OA$447,446,FALSE)/100</f>
        <v>#N/A</v>
      </c>
      <c r="K831" s="2"/>
      <c r="O831" s="1">
        <f t="shared" si="348"/>
        <v>43894</v>
      </c>
      <c r="P831" s="20">
        <v>1.6835018126479053</v>
      </c>
      <c r="Q831" s="19">
        <f t="shared" si="326"/>
        <v>0</v>
      </c>
      <c r="R831" s="15">
        <f t="shared" si="349"/>
        <v>2.2757999999999998</v>
      </c>
      <c r="S831" s="9">
        <f t="shared" si="334"/>
        <v>4.5350000000000001</v>
      </c>
      <c r="T831" s="9">
        <f t="shared" si="335"/>
        <v>2.5943800000000001</v>
      </c>
      <c r="U831" s="15">
        <f t="shared" si="319"/>
        <v>1.8197303957388871</v>
      </c>
      <c r="V831" s="9">
        <f t="shared" si="336"/>
        <v>1.94062</v>
      </c>
      <c r="W831" s="9">
        <f t="shared" si="337"/>
        <v>0.77464960426111307</v>
      </c>
      <c r="Y831" s="1">
        <f t="shared" si="314"/>
        <v>43894</v>
      </c>
      <c r="Z831" s="2" t="e">
        <f t="shared" si="315"/>
        <v>#N/A</v>
      </c>
      <c r="AA831" s="2">
        <f>HLOOKUP(O831,[2]Monitor!$2:$344,343,FALSE)/100</f>
        <v>-1.11E-2</v>
      </c>
      <c r="AB831" s="2">
        <f>HLOOKUP(O831,[2]Ponta!$2:$344,343,FALSE)/100</f>
        <v>-1.5300000000000001E-2</v>
      </c>
      <c r="AC831" s="2">
        <f t="shared" ref="AC831:AD831" si="387">AVERAGE(S812:S831)/AVERAGE(S792:S811)-1</f>
        <v>-4.981102396609205E-3</v>
      </c>
      <c r="AD831" s="2">
        <f t="shared" si="387"/>
        <v>-4.243979054544611E-2</v>
      </c>
      <c r="AE831" s="22">
        <f t="shared" si="339"/>
        <v>-4.8736507370249704E-2</v>
      </c>
      <c r="AF831" s="2">
        <f t="shared" si="340"/>
        <v>-1.1549538900000001E-2</v>
      </c>
      <c r="AG831" s="2">
        <f t="shared" si="341"/>
        <v>-1.3520437999999999E-2</v>
      </c>
      <c r="AH831" s="2">
        <f t="shared" si="373"/>
        <v>-1.1191014485203377E-2</v>
      </c>
      <c r="AI831" s="2">
        <f t="shared" si="332"/>
        <v>-1.1521738215197641E-2</v>
      </c>
      <c r="AJ831" s="2"/>
      <c r="AN831" s="1">
        <f t="shared" si="353"/>
        <v>43894</v>
      </c>
      <c r="AO831" s="9">
        <f t="shared" si="354"/>
        <v>1.713719808</v>
      </c>
      <c r="AP831" s="9">
        <f t="shared" si="355"/>
        <v>1.8818878731836195</v>
      </c>
      <c r="AQ831" s="18">
        <f t="shared" si="318"/>
        <v>1.6835018126479053</v>
      </c>
      <c r="AR831" s="21">
        <f t="shared" si="324"/>
        <v>0</v>
      </c>
      <c r="AS831" s="9">
        <f t="shared" si="356"/>
        <v>0.89458135983410036</v>
      </c>
      <c r="AT831" s="10">
        <f t="shared" si="378"/>
        <v>-9.2650917627942642E-2</v>
      </c>
      <c r="AU831" s="10">
        <f t="shared" si="379"/>
        <v>-2.8223140820084147E-2</v>
      </c>
    </row>
    <row r="832" spans="3:47" x14ac:dyDescent="0.25">
      <c r="C832" s="1">
        <v>43895</v>
      </c>
      <c r="D832">
        <v>4.6165000000000003</v>
      </c>
      <c r="E832">
        <v>45.9</v>
      </c>
      <c r="F832">
        <v>152.18</v>
      </c>
      <c r="G832">
        <v>4.5350000000000001</v>
      </c>
      <c r="H832">
        <v>2.5943800000000001</v>
      </c>
      <c r="I832">
        <v>2.2757999999999998</v>
      </c>
      <c r="J832" s="2" t="e">
        <f>HLOOKUP($C832,'[1]CoreIAM(Proj)'!$A$2:$OA$447,446,FALSE)/100</f>
        <v>#N/A</v>
      </c>
      <c r="K832" s="2"/>
      <c r="O832" s="1">
        <f t="shared" si="348"/>
        <v>43895</v>
      </c>
      <c r="P832" s="20">
        <v>1.6835018126479053</v>
      </c>
      <c r="Q832" s="19">
        <f t="shared" si="326"/>
        <v>0</v>
      </c>
      <c r="R832" s="15">
        <f t="shared" si="349"/>
        <v>2.2757999999999998</v>
      </c>
      <c r="S832" s="9">
        <f t="shared" si="334"/>
        <v>4.5350000000000001</v>
      </c>
      <c r="T832" s="9">
        <f t="shared" si="335"/>
        <v>2.5943800000000001</v>
      </c>
      <c r="U832" s="15">
        <f t="shared" si="319"/>
        <v>1.8197303957388871</v>
      </c>
      <c r="V832" s="9">
        <f t="shared" si="336"/>
        <v>1.94062</v>
      </c>
      <c r="W832" s="9">
        <f t="shared" si="337"/>
        <v>0.77464960426111307</v>
      </c>
      <c r="Y832" s="1">
        <f t="shared" si="314"/>
        <v>43895</v>
      </c>
      <c r="Z832" s="2" t="e">
        <f t="shared" si="315"/>
        <v>#N/A</v>
      </c>
      <c r="AA832" s="2">
        <f>HLOOKUP(O832,[2]Monitor!$2:$344,343,FALSE)/100</f>
        <v>-1.1599999999999999E-2</v>
      </c>
      <c r="AB832" s="2">
        <f>HLOOKUP(O832,[2]Ponta!$2:$344,343,FALSE)/100</f>
        <v>-1.4199999999999999E-2</v>
      </c>
      <c r="AC832" s="2">
        <f t="shared" ref="AC832:AD832" si="388">AVERAGE(S813:S832)/AVERAGE(S793:S812)-1</f>
        <v>-5.7116023064824883E-3</v>
      </c>
      <c r="AD832" s="2">
        <f t="shared" si="388"/>
        <v>-4.0626149917602938E-2</v>
      </c>
      <c r="AE832" s="22">
        <f t="shared" si="339"/>
        <v>-4.5181315568932678E-2</v>
      </c>
      <c r="AF832" s="2">
        <f t="shared" si="340"/>
        <v>-1.20697884E-2</v>
      </c>
      <c r="AG832" s="2">
        <f t="shared" si="341"/>
        <v>-1.1375816799999999E-2</v>
      </c>
      <c r="AH832" s="2">
        <f t="shared" si="373"/>
        <v>-1.182140645713139E-2</v>
      </c>
      <c r="AI832" s="2">
        <f t="shared" si="332"/>
        <v>-1.2239444891179273E-2</v>
      </c>
      <c r="AJ832" s="2"/>
      <c r="AN832" s="1">
        <f t="shared" si="353"/>
        <v>43895</v>
      </c>
      <c r="AO832" s="9">
        <f t="shared" si="354"/>
        <v>1.6951788000000001</v>
      </c>
      <c r="AP832" s="9">
        <f t="shared" si="355"/>
        <v>1.8561135270805813</v>
      </c>
      <c r="AQ832" s="18">
        <f t="shared" si="318"/>
        <v>1.6835018126479053</v>
      </c>
      <c r="AR832" s="21">
        <f t="shared" si="324"/>
        <v>0</v>
      </c>
      <c r="AS832" s="9">
        <f t="shared" si="356"/>
        <v>0.90700368705131351</v>
      </c>
      <c r="AT832" s="10">
        <f t="shared" si="378"/>
        <v>-0.10246767210351027</v>
      </c>
      <c r="AU832" s="10">
        <f t="shared" si="379"/>
        <v>-4.1532601739801001E-2</v>
      </c>
    </row>
    <row r="833" spans="3:47" x14ac:dyDescent="0.25">
      <c r="C833" s="1">
        <v>43896</v>
      </c>
      <c r="D833">
        <v>4.6269</v>
      </c>
      <c r="E833">
        <v>41.28</v>
      </c>
      <c r="F833">
        <v>138.9</v>
      </c>
      <c r="G833">
        <v>4.5350000000000001</v>
      </c>
      <c r="H833">
        <v>2.5943800000000001</v>
      </c>
      <c r="I833">
        <v>2.2717999999999998</v>
      </c>
      <c r="J833" s="2" t="e">
        <f>HLOOKUP($C833,'[1]CoreIAM(Proj)'!$A$2:$OA$447,446,FALSE)/100</f>
        <v>#N/A</v>
      </c>
      <c r="K833" s="2"/>
      <c r="O833" s="1">
        <f t="shared" si="348"/>
        <v>43896</v>
      </c>
      <c r="P833" s="20">
        <v>1.6835018126479053</v>
      </c>
      <c r="Q833" s="19">
        <f t="shared" si="326"/>
        <v>0</v>
      </c>
      <c r="R833" s="15">
        <f t="shared" si="349"/>
        <v>2.2717999999999998</v>
      </c>
      <c r="S833" s="9">
        <f t="shared" si="334"/>
        <v>4.5350000000000001</v>
      </c>
      <c r="T833" s="9">
        <f t="shared" si="335"/>
        <v>2.5943800000000001</v>
      </c>
      <c r="U833" s="15">
        <f t="shared" si="319"/>
        <v>1.818810395738887</v>
      </c>
      <c r="V833" s="9">
        <f t="shared" si="336"/>
        <v>1.94062</v>
      </c>
      <c r="W833" s="9">
        <f t="shared" si="337"/>
        <v>0.7755696042611131</v>
      </c>
      <c r="Y833" s="1">
        <f t="shared" si="314"/>
        <v>43896</v>
      </c>
      <c r="Z833" s="2" t="e">
        <f t="shared" si="315"/>
        <v>#N/A</v>
      </c>
      <c r="AA833" s="2">
        <f>HLOOKUP(O833,[2]Monitor!$2:$344,343,FALSE)/100</f>
        <v>-1.1699999999999999E-2</v>
      </c>
      <c r="AB833" s="2">
        <f>HLOOKUP(O833,[2]Ponta!$2:$344,343,FALSE)/100</f>
        <v>-1.26E-2</v>
      </c>
      <c r="AC833" s="2">
        <f t="shared" ref="AC833:AD833" si="389">AVERAGE(S814:S833)/AVERAGE(S794:S813)-1</f>
        <v>-6.4417512828910395E-3</v>
      </c>
      <c r="AD833" s="2">
        <f t="shared" si="389"/>
        <v>-3.8801157336661785E-2</v>
      </c>
      <c r="AE833" s="22">
        <f t="shared" si="339"/>
        <v>-4.1361551156785303E-2</v>
      </c>
      <c r="AF833" s="2">
        <f t="shared" si="340"/>
        <v>-1.21738383E-2</v>
      </c>
      <c r="AG833" s="2">
        <f t="shared" si="341"/>
        <v>-1.2587994000000002E-2</v>
      </c>
      <c r="AH833" s="2">
        <f t="shared" si="373"/>
        <v>-1.245268234100424E-2</v>
      </c>
      <c r="AI833" s="2">
        <f t="shared" si="332"/>
        <v>-1.2972894323029583E-2</v>
      </c>
      <c r="AJ833" s="2"/>
      <c r="AN833" s="1">
        <f t="shared" si="353"/>
        <v>43896</v>
      </c>
      <c r="AO833" s="9">
        <f t="shared" si="354"/>
        <v>1.527987456</v>
      </c>
      <c r="AP833" s="9">
        <f t="shared" si="355"/>
        <v>1.6979561690885072</v>
      </c>
      <c r="AQ833" s="18">
        <f t="shared" si="318"/>
        <v>1.6835018126479053</v>
      </c>
      <c r="AR833" s="21">
        <f t="shared" si="324"/>
        <v>0</v>
      </c>
      <c r="AS833" s="9">
        <f t="shared" si="356"/>
        <v>0.99148720284790315</v>
      </c>
      <c r="AT833" s="10">
        <f t="shared" si="378"/>
        <v>-0.19098909307955292</v>
      </c>
      <c r="AU833" s="10">
        <f t="shared" si="379"/>
        <v>-0.12320253691278527</v>
      </c>
    </row>
    <row r="834" spans="3:47" x14ac:dyDescent="0.25">
      <c r="C834" s="1">
        <v>43899</v>
      </c>
      <c r="D834">
        <v>4.7224000000000004</v>
      </c>
      <c r="E834">
        <v>31.13</v>
      </c>
      <c r="F834">
        <v>113.69</v>
      </c>
      <c r="G834">
        <v>4.5309999999999997</v>
      </c>
      <c r="H834">
        <v>2.5082800000000001</v>
      </c>
      <c r="I834">
        <v>2.2717999999999998</v>
      </c>
      <c r="J834" s="2" t="e">
        <f>HLOOKUP($C834,'[1]CoreIAM(Proj)'!$A$2:$OA$447,446,FALSE)/100</f>
        <v>#N/A</v>
      </c>
      <c r="K834" s="2"/>
      <c r="O834" s="1">
        <f t="shared" si="348"/>
        <v>43899</v>
      </c>
      <c r="P834" s="20">
        <v>1.6835018126479053</v>
      </c>
      <c r="Q834" s="19">
        <f t="shared" si="326"/>
        <v>0</v>
      </c>
      <c r="R834" s="15">
        <f t="shared" si="349"/>
        <v>2.2717999999999998</v>
      </c>
      <c r="S834" s="9">
        <f t="shared" si="334"/>
        <v>4.5309999999999997</v>
      </c>
      <c r="T834" s="9">
        <f t="shared" si="335"/>
        <v>2.5082800000000001</v>
      </c>
      <c r="U834" s="15">
        <f t="shared" si="319"/>
        <v>1.818810395738887</v>
      </c>
      <c r="V834" s="9">
        <f t="shared" si="336"/>
        <v>2.0227199999999996</v>
      </c>
      <c r="W834" s="9">
        <f t="shared" si="337"/>
        <v>0.68946960426111303</v>
      </c>
      <c r="Y834" s="1">
        <f t="shared" si="314"/>
        <v>43899</v>
      </c>
      <c r="Z834" s="2" t="e">
        <f t="shared" si="315"/>
        <v>#N/A</v>
      </c>
      <c r="AA834" s="2">
        <f>HLOOKUP(O834,[2]Monitor!$2:$344,343,FALSE)/100</f>
        <v>-1.23E-2</v>
      </c>
      <c r="AB834" s="2">
        <f>HLOOKUP(O834,[2]Ponta!$2:$344,343,FALSE)/100</f>
        <v>-8.3000000000000001E-3</v>
      </c>
      <c r="AC834" s="2">
        <f t="shared" ref="AC834:AD834" si="390">AVERAGE(S815:S834)/AVERAGE(S795:S814)-1</f>
        <v>-7.1717061456172404E-3</v>
      </c>
      <c r="AD834" s="2">
        <f t="shared" si="390"/>
        <v>-3.8086369088958016E-2</v>
      </c>
      <c r="AE834" s="22">
        <f t="shared" si="339"/>
        <v>-3.7508939772680883E-2</v>
      </c>
      <c r="AF834" s="2">
        <f t="shared" si="340"/>
        <v>-1.2798137700000002E-2</v>
      </c>
      <c r="AG834" s="2">
        <f t="shared" si="341"/>
        <v>-1.1189328E-2</v>
      </c>
      <c r="AH834" s="2">
        <f t="shared" si="373"/>
        <v>-1.3084843997208506E-2</v>
      </c>
      <c r="AI834" s="2">
        <f t="shared" si="332"/>
        <v>-1.3707186088577549E-2</v>
      </c>
      <c r="AJ834" s="2"/>
      <c r="AN834" s="1">
        <f t="shared" si="353"/>
        <v>43899</v>
      </c>
      <c r="AO834" s="9">
        <f t="shared" si="354"/>
        <v>1.1760664960000002</v>
      </c>
      <c r="AP834" s="9">
        <f t="shared" si="355"/>
        <v>1.4184667265521798</v>
      </c>
      <c r="AQ834" s="18">
        <f t="shared" si="318"/>
        <v>1.6835018126479053</v>
      </c>
      <c r="AR834" s="21">
        <f t="shared" si="324"/>
        <v>0</v>
      </c>
      <c r="AS834" s="9">
        <f t="shared" si="356"/>
        <v>1.1868461777315973</v>
      </c>
      <c r="AT834" s="10">
        <f t="shared" si="378"/>
        <v>-0.37731777915347464</v>
      </c>
      <c r="AU834" s="10">
        <f t="shared" si="379"/>
        <v>-0.2675264238521412</v>
      </c>
    </row>
    <row r="835" spans="3:47" x14ac:dyDescent="0.25">
      <c r="C835" s="1">
        <v>43900</v>
      </c>
      <c r="D835">
        <v>4.6426999999999996</v>
      </c>
      <c r="E835">
        <v>34.36</v>
      </c>
      <c r="F835">
        <v>115.71</v>
      </c>
      <c r="G835">
        <v>4.5309999999999997</v>
      </c>
      <c r="H835">
        <v>2.5082800000000001</v>
      </c>
      <c r="I835">
        <v>2.2717999999999998</v>
      </c>
      <c r="J835" s="2" t="e">
        <f>HLOOKUP($C835,'[1]CoreIAM(Proj)'!$A$2:$OA$447,446,FALSE)/100</f>
        <v>#N/A</v>
      </c>
      <c r="K835" s="2"/>
      <c r="O835" s="1">
        <f t="shared" si="348"/>
        <v>43900</v>
      </c>
      <c r="P835" s="20">
        <v>1.6835018126479053</v>
      </c>
      <c r="Q835" s="19">
        <f t="shared" si="326"/>
        <v>0</v>
      </c>
      <c r="R835" s="15">
        <f t="shared" si="349"/>
        <v>2.2717999999999998</v>
      </c>
      <c r="S835" s="9">
        <f t="shared" si="334"/>
        <v>4.5309999999999997</v>
      </c>
      <c r="T835" s="9">
        <f t="shared" si="335"/>
        <v>2.5082800000000001</v>
      </c>
      <c r="U835" s="15">
        <f t="shared" si="319"/>
        <v>1.818810395738887</v>
      </c>
      <c r="V835" s="9">
        <f t="shared" si="336"/>
        <v>2.0227199999999996</v>
      </c>
      <c r="W835" s="9">
        <f t="shared" si="337"/>
        <v>0.68946960426111303</v>
      </c>
      <c r="Y835" s="1">
        <f t="shared" si="314"/>
        <v>43900</v>
      </c>
      <c r="Z835" s="2" t="e">
        <f t="shared" si="315"/>
        <v>#N/A</v>
      </c>
      <c r="AA835" s="2">
        <f>HLOOKUP(O835,[2]Monitor!$2:$344,343,FALSE)/100</f>
        <v>-1.1899999999999999E-2</v>
      </c>
      <c r="AB835" s="2">
        <f>HLOOKUP(O835,[2]Ponta!$2:$344,343,FALSE)/100</f>
        <v>-7.8000000000000005E-3</v>
      </c>
      <c r="AC835" s="2">
        <f t="shared" ref="AC835:AD835" si="391">AVERAGE(S816:S835)/AVERAGE(S796:S815)-1</f>
        <v>-7.9013423551240747E-3</v>
      </c>
      <c r="AD835" s="2">
        <f t="shared" si="391"/>
        <v>-3.736746180076389E-2</v>
      </c>
      <c r="AE835" s="22">
        <f t="shared" si="339"/>
        <v>-3.47199733694733E-2</v>
      </c>
      <c r="AF835" s="2">
        <f t="shared" si="340"/>
        <v>-1.23819381E-2</v>
      </c>
      <c r="AG835" s="2">
        <f t="shared" si="341"/>
        <v>-1.2681238400000001E-2</v>
      </c>
      <c r="AH835" s="2">
        <f t="shared" si="373"/>
        <v>-1.3421250651282657E-2</v>
      </c>
      <c r="AI835" s="2">
        <f t="shared" si="332"/>
        <v>-1.4442321639730638E-2</v>
      </c>
      <c r="AJ835" s="2"/>
      <c r="AN835" s="1">
        <f t="shared" si="353"/>
        <v>43900</v>
      </c>
      <c r="AO835" s="9">
        <f t="shared" si="354"/>
        <v>1.2761853759999999</v>
      </c>
      <c r="AP835" s="9">
        <f t="shared" si="355"/>
        <v>1.4193046684280051</v>
      </c>
      <c r="AQ835" s="18">
        <f t="shared" si="318"/>
        <v>1.6835018126479053</v>
      </c>
      <c r="AR835" s="21">
        <f t="shared" si="324"/>
        <v>0</v>
      </c>
      <c r="AS835" s="9">
        <f t="shared" si="356"/>
        <v>1.1861454767935908</v>
      </c>
      <c r="AT835" s="10">
        <f t="shared" si="378"/>
        <v>-0.32430866210175768</v>
      </c>
      <c r="AU835" s="10">
        <f t="shared" si="379"/>
        <v>-0.26709372404262111</v>
      </c>
    </row>
    <row r="836" spans="3:47" x14ac:dyDescent="0.25">
      <c r="C836" s="1">
        <v>43901</v>
      </c>
      <c r="D836">
        <v>4.8197999999999999</v>
      </c>
      <c r="E836">
        <v>32.979999999999997</v>
      </c>
      <c r="F836">
        <v>111.03</v>
      </c>
      <c r="G836">
        <v>4.5309999999999997</v>
      </c>
      <c r="H836">
        <v>2.5082800000000001</v>
      </c>
      <c r="I836">
        <v>2.2717999999999998</v>
      </c>
      <c r="J836" s="2" t="e">
        <f>HLOOKUP($C836,'[1]CoreIAM(Proj)'!$A$2:$OA$447,446,FALSE)/100</f>
        <v>#N/A</v>
      </c>
      <c r="K836" s="2"/>
      <c r="O836" s="1">
        <f t="shared" si="348"/>
        <v>43901</v>
      </c>
      <c r="P836" s="20">
        <v>1.6835018126479053</v>
      </c>
      <c r="Q836" s="19">
        <f t="shared" si="326"/>
        <v>0</v>
      </c>
      <c r="R836" s="15">
        <f t="shared" si="349"/>
        <v>2.2717999999999998</v>
      </c>
      <c r="S836" s="9">
        <f t="shared" si="334"/>
        <v>4.5309999999999997</v>
      </c>
      <c r="T836" s="9">
        <f t="shared" si="335"/>
        <v>2.5082800000000001</v>
      </c>
      <c r="U836" s="15">
        <f t="shared" si="319"/>
        <v>1.818810395738887</v>
      </c>
      <c r="V836" s="9">
        <f t="shared" si="336"/>
        <v>2.0227199999999996</v>
      </c>
      <c r="W836" s="9">
        <f t="shared" si="337"/>
        <v>0.68946960426111303</v>
      </c>
      <c r="Y836" s="1">
        <f t="shared" si="314"/>
        <v>43901</v>
      </c>
      <c r="Z836" s="2" t="e">
        <f t="shared" si="315"/>
        <v>#N/A</v>
      </c>
      <c r="AA836" s="2">
        <f>HLOOKUP(O836,[2]Monitor!$2:$344,343,FALSE)/100</f>
        <v>-1.1500000000000002E-2</v>
      </c>
      <c r="AB836" s="2">
        <f>HLOOKUP(O836,[2]Ponta!$2:$344,343,FALSE)/100</f>
        <v>-9.5999999999999992E-3</v>
      </c>
      <c r="AC836" s="2">
        <f t="shared" ref="AC836:AD836" si="392">AVERAGE(S817:S836)/AVERAGE(S797:S816)-1</f>
        <v>-8.6306601200218935E-3</v>
      </c>
      <c r="AD836" s="2">
        <f t="shared" si="392"/>
        <v>-3.6644399764606539E-2</v>
      </c>
      <c r="AE836" s="22">
        <f t="shared" ref="AE836:AE867" si="393">AVERAGE(U817:U836)/AVERAGE(U797:U816)-1</f>
        <v>-3.1913222716496881E-2</v>
      </c>
      <c r="AF836" s="2">
        <f t="shared" si="340"/>
        <v>-1.1965738500000002E-2</v>
      </c>
      <c r="AG836" s="2">
        <f t="shared" si="341"/>
        <v>-1.1655550000000001E-2</v>
      </c>
      <c r="AH836" s="2">
        <f t="shared" si="373"/>
        <v>-1.3758398816637917E-2</v>
      </c>
      <c r="AI836" s="2">
        <f t="shared" si="332"/>
        <v>-1.5178302431734736E-2</v>
      </c>
      <c r="AJ836" s="2"/>
      <c r="AN836" s="1">
        <f t="shared" si="353"/>
        <v>43901</v>
      </c>
      <c r="AO836" s="9">
        <f t="shared" si="354"/>
        <v>1.2716560319999999</v>
      </c>
      <c r="AP836" s="9">
        <f t="shared" si="355"/>
        <v>1.4138504464993396</v>
      </c>
      <c r="AQ836" s="18">
        <f t="shared" si="318"/>
        <v>1.6835018126479053</v>
      </c>
      <c r="AR836" s="21">
        <f t="shared" si="324"/>
        <v>0</v>
      </c>
      <c r="AS836" s="9">
        <f t="shared" si="356"/>
        <v>1.1907212794791813</v>
      </c>
      <c r="AT836" s="10">
        <f t="shared" si="378"/>
        <v>-0.32670677648601265</v>
      </c>
      <c r="AU836" s="10">
        <f t="shared" si="379"/>
        <v>-0.26991019718676346</v>
      </c>
    </row>
    <row r="837" spans="3:47" x14ac:dyDescent="0.25">
      <c r="C837" s="1">
        <v>43902</v>
      </c>
      <c r="D837">
        <v>4.7943999999999996</v>
      </c>
      <c r="E837">
        <v>31.5</v>
      </c>
      <c r="F837">
        <v>89.75</v>
      </c>
      <c r="G837">
        <v>4.5309999999999997</v>
      </c>
      <c r="H837">
        <v>2.5082800000000001</v>
      </c>
      <c r="I837">
        <v>2.2717999999999998</v>
      </c>
      <c r="J837" s="2" t="e">
        <f>HLOOKUP($C837,'[1]CoreIAM(Proj)'!$A$2:$OA$447,446,FALSE)/100</f>
        <v>#N/A</v>
      </c>
      <c r="K837" s="2"/>
      <c r="O837" s="1">
        <f t="shared" si="348"/>
        <v>43902</v>
      </c>
      <c r="P837" s="20">
        <v>1.6835018126479053</v>
      </c>
      <c r="Q837" s="19">
        <f t="shared" si="326"/>
        <v>0</v>
      </c>
      <c r="R837" s="15">
        <f t="shared" si="349"/>
        <v>2.2717999999999998</v>
      </c>
      <c r="S837" s="9">
        <f t="shared" si="334"/>
        <v>4.5309999999999997</v>
      </c>
      <c r="T837" s="9">
        <f t="shared" si="335"/>
        <v>2.5082800000000001</v>
      </c>
      <c r="U837" s="15">
        <f t="shared" si="319"/>
        <v>1.818810395738887</v>
      </c>
      <c r="V837" s="9">
        <f t="shared" si="336"/>
        <v>2.0227199999999996</v>
      </c>
      <c r="W837" s="9">
        <f t="shared" si="337"/>
        <v>0.68946960426111303</v>
      </c>
      <c r="Y837" s="1">
        <f t="shared" ref="Y837:Y904" si="394">O837</f>
        <v>43902</v>
      </c>
      <c r="Z837" s="2" t="e">
        <f t="shared" ref="Z837:Z900" si="395">J837</f>
        <v>#N/A</v>
      </c>
      <c r="AA837" s="2">
        <f>HLOOKUP(O837,[2]Monitor!$2:$344,343,FALSE)/100</f>
        <v>-1.2500000000000001E-2</v>
      </c>
      <c r="AB837" s="2">
        <f>HLOOKUP(O837,[2]Ponta!$2:$344,343,FALSE)/100</f>
        <v>-5.4000000000000003E-3</v>
      </c>
      <c r="AC837" s="2">
        <f t="shared" ref="AC837:AD837" si="396">AVERAGE(S818:S837)/AVERAGE(S798:S817)-1</f>
        <v>-9.3596596487400818E-3</v>
      </c>
      <c r="AD837" s="2">
        <f t="shared" si="396"/>
        <v>-3.5917146859091864E-2</v>
      </c>
      <c r="AE837" s="22">
        <f t="shared" si="393"/>
        <v>-2.9088517163882499E-2</v>
      </c>
      <c r="AF837" s="2">
        <f t="shared" si="340"/>
        <v>-1.3006237500000002E-2</v>
      </c>
      <c r="AG837" s="2">
        <f t="shared" si="341"/>
        <v>-1.2494749600000001E-2</v>
      </c>
      <c r="AH837" s="2">
        <f t="shared" si="373"/>
        <v>-1.4096290947650391E-2</v>
      </c>
      <c r="AI837" s="2">
        <f t="shared" si="332"/>
        <v>-1.5617443307147748E-2</v>
      </c>
      <c r="AJ837" s="2"/>
      <c r="AN837" s="1">
        <f t="shared" si="353"/>
        <v>43902</v>
      </c>
      <c r="AO837" s="9">
        <f t="shared" si="354"/>
        <v>1.2081887999999998</v>
      </c>
      <c r="AP837" s="9">
        <f t="shared" si="355"/>
        <v>1.136849141347424</v>
      </c>
      <c r="AQ837" s="18">
        <f t="shared" ref="AQ837" si="397">P837</f>
        <v>1.6835018126479053</v>
      </c>
      <c r="AR837" s="21">
        <f t="shared" ref="AR837:AR899" si="398">AQ837/AQ836-1</f>
        <v>0</v>
      </c>
      <c r="AS837" s="9">
        <f t="shared" si="356"/>
        <v>1.4808489107469212</v>
      </c>
      <c r="AT837" s="10">
        <f t="shared" si="378"/>
        <v>-0.36031024797946609</v>
      </c>
      <c r="AU837" s="10">
        <f t="shared" si="379"/>
        <v>-0.41294924969624369</v>
      </c>
    </row>
    <row r="838" spans="3:47" x14ac:dyDescent="0.25">
      <c r="C838" s="1">
        <v>43903</v>
      </c>
      <c r="D838">
        <v>4.8403</v>
      </c>
      <c r="E838">
        <v>31.73</v>
      </c>
      <c r="F838">
        <v>89.92</v>
      </c>
      <c r="G838">
        <v>4.5309999999999997</v>
      </c>
      <c r="H838">
        <v>2.5082800000000001</v>
      </c>
      <c r="I838">
        <v>2.1558000000000002</v>
      </c>
      <c r="J838" s="2" t="e">
        <f>HLOOKUP($C838,'[1]CoreIAM(Proj)'!$A$2:$OA$447,446,FALSE)/100</f>
        <v>#N/A</v>
      </c>
      <c r="K838" s="2"/>
      <c r="O838" s="1">
        <f t="shared" si="348"/>
        <v>43903</v>
      </c>
      <c r="P838" s="20">
        <v>1.5243820944130462</v>
      </c>
      <c r="Q838" s="19">
        <f t="shared" si="326"/>
        <v>-0.15911971823485915</v>
      </c>
      <c r="R838" s="15">
        <f t="shared" si="349"/>
        <v>2.1558000000000002</v>
      </c>
      <c r="S838" s="9">
        <f t="shared" si="334"/>
        <v>4.5309999999999997</v>
      </c>
      <c r="T838" s="9">
        <f t="shared" si="335"/>
        <v>2.5082800000000001</v>
      </c>
      <c r="U838" s="15">
        <f t="shared" ref="U838:U901" si="399">P838*0.77+R838*0.23</f>
        <v>1.6696082126980456</v>
      </c>
      <c r="V838" s="9">
        <f t="shared" si="336"/>
        <v>2.0227199999999996</v>
      </c>
      <c r="W838" s="9">
        <f t="shared" si="337"/>
        <v>0.83867178730195446</v>
      </c>
      <c r="Y838" s="1">
        <f t="shared" si="394"/>
        <v>43903</v>
      </c>
      <c r="Z838" s="2" t="e">
        <f t="shared" si="395"/>
        <v>#N/A</v>
      </c>
      <c r="AA838" s="2">
        <f>HLOOKUP(O838,[2]Monitor!$2:$344,343,FALSE)/100</f>
        <v>-1.24E-2</v>
      </c>
      <c r="AB838" s="2">
        <f>HLOOKUP(O838,[2]Ponta!$2:$344,343,FALSE)/100</f>
        <v>-5.1999999999999998E-3</v>
      </c>
      <c r="AC838" s="2">
        <f t="shared" ref="AC838:AD838" si="400">AVERAGE(S819:S838)/AVERAGE(S799:S818)-1</f>
        <v>-1.0088341149525504E-2</v>
      </c>
      <c r="AD838" s="2">
        <f t="shared" si="400"/>
        <v>-3.5185666542889016E-2</v>
      </c>
      <c r="AE838" s="22">
        <f t="shared" si="393"/>
        <v>-3.0412269557085092E-2</v>
      </c>
      <c r="AF838" s="2">
        <f t="shared" si="340"/>
        <v>-1.29021876E-2</v>
      </c>
      <c r="AG838" s="2">
        <f t="shared" si="341"/>
        <v>-1.2960971600000001E-2</v>
      </c>
      <c r="AH838" s="2">
        <f t="shared" si="373"/>
        <v>-1.4434929509539939E-2</v>
      </c>
      <c r="AI838" s="2">
        <f t="shared" si="332"/>
        <v>-1.5650369905464766E-2</v>
      </c>
      <c r="AJ838" s="2"/>
      <c r="AN838" s="1">
        <f t="shared" si="353"/>
        <v>43903</v>
      </c>
      <c r="AO838" s="9">
        <f t="shared" si="354"/>
        <v>1.2286617520000001</v>
      </c>
      <c r="AP838" s="9">
        <f t="shared" si="355"/>
        <v>1.149906937912814</v>
      </c>
      <c r="AQ838" s="18">
        <f t="shared" ref="AQ838:AQ900" si="401">P838</f>
        <v>1.5243820944130462</v>
      </c>
      <c r="AR838" s="21">
        <f t="shared" si="398"/>
        <v>-9.4517105380829247E-2</v>
      </c>
      <c r="AS838" s="9">
        <f t="shared" si="356"/>
        <v>1.3256569241854814</v>
      </c>
      <c r="AT838" s="10">
        <f t="shared" si="378"/>
        <v>-0.34947060305972466</v>
      </c>
      <c r="AU838" s="10">
        <f t="shared" si="379"/>
        <v>-0.40620641197730023</v>
      </c>
    </row>
    <row r="839" spans="3:47" x14ac:dyDescent="0.25">
      <c r="C839" s="1">
        <v>43906</v>
      </c>
      <c r="D839">
        <v>5.0012999999999996</v>
      </c>
      <c r="E839">
        <v>28.7</v>
      </c>
      <c r="F839">
        <v>68.989999999999995</v>
      </c>
      <c r="G839">
        <v>4.5149999999999997</v>
      </c>
      <c r="H839">
        <v>2.3382800000000001</v>
      </c>
      <c r="I839">
        <v>2.1558000000000002</v>
      </c>
      <c r="J839" s="2">
        <f>HLOOKUP($C839,'[1]CoreIAM(Proj)'!$A$2:$OA$447,446,FALSE)/100</f>
        <v>-1.18E-2</v>
      </c>
      <c r="K839" s="2"/>
      <c r="O839" s="1">
        <f t="shared" si="348"/>
        <v>43906</v>
      </c>
      <c r="P839" s="20">
        <v>1.5243820944130462</v>
      </c>
      <c r="Q839" s="19">
        <f t="shared" ref="Q839:Q902" si="402">P839-P838</f>
        <v>0</v>
      </c>
      <c r="R839" s="15">
        <f t="shared" si="349"/>
        <v>2.1558000000000002</v>
      </c>
      <c r="S839" s="9">
        <f t="shared" si="334"/>
        <v>4.5149999999999997</v>
      </c>
      <c r="T839" s="9">
        <f t="shared" si="335"/>
        <v>2.3382800000000001</v>
      </c>
      <c r="U839" s="15">
        <f t="shared" si="399"/>
        <v>1.6696082126980456</v>
      </c>
      <c r="V839" s="9">
        <f t="shared" si="336"/>
        <v>2.1767199999999995</v>
      </c>
      <c r="W839" s="9">
        <f t="shared" si="337"/>
        <v>0.66867178730195453</v>
      </c>
      <c r="Y839" s="1">
        <f t="shared" si="394"/>
        <v>43906</v>
      </c>
      <c r="Z839" s="2">
        <f t="shared" si="395"/>
        <v>-1.18E-2</v>
      </c>
      <c r="AA839" s="2">
        <f>HLOOKUP(O839,[2]Monitor!$2:$344,343,FALSE)/100</f>
        <v>-1.1599999999999999E-2</v>
      </c>
      <c r="AB839" s="2">
        <f>HLOOKUP(O839,[2]Ponta!$2:$344,343,FALSE)/100</f>
        <v>-3.9000000000000003E-3</v>
      </c>
      <c r="AC839" s="2">
        <f t="shared" ref="AC839:AD839" si="403">AVERAGE(S820:S839)/AVERAGE(S800:S819)-1</f>
        <v>-1.0081393065223487E-2</v>
      </c>
      <c r="AD839" s="2">
        <f t="shared" si="403"/>
        <v>-3.8588000340170958E-2</v>
      </c>
      <c r="AE839" s="22">
        <f t="shared" si="393"/>
        <v>-3.1744336513482296E-2</v>
      </c>
      <c r="AF839" s="2">
        <f t="shared" si="340"/>
        <v>-1.20697884E-2</v>
      </c>
      <c r="AG839" s="2">
        <f t="shared" si="341"/>
        <v>-1.4266393200000001E-2</v>
      </c>
      <c r="AH839" s="2">
        <f t="shared" si="373"/>
        <v>-1.4774316978430268E-2</v>
      </c>
      <c r="AI839" s="2">
        <f t="shared" si="332"/>
        <v>-1.5683383695666828E-2</v>
      </c>
      <c r="AJ839" s="2"/>
      <c r="AN839" s="1">
        <f t="shared" si="353"/>
        <v>43906</v>
      </c>
      <c r="AO839" s="9">
        <f t="shared" si="354"/>
        <v>1.14829848</v>
      </c>
      <c r="AP839" s="9">
        <f t="shared" si="355"/>
        <v>0.91159758784676337</v>
      </c>
      <c r="AQ839" s="18">
        <f t="shared" si="401"/>
        <v>1.5243820944130462</v>
      </c>
      <c r="AR839" s="21">
        <f t="shared" si="398"/>
        <v>0</v>
      </c>
      <c r="AS839" s="9">
        <f t="shared" si="356"/>
        <v>1.672209442780239</v>
      </c>
      <c r="AT839" s="10">
        <f t="shared" si="378"/>
        <v>-0.39201988139870514</v>
      </c>
      <c r="AU839" s="10">
        <f t="shared" si="379"/>
        <v>-0.52926555647809348</v>
      </c>
    </row>
    <row r="840" spans="3:47" x14ac:dyDescent="0.25">
      <c r="C840" s="1">
        <v>43907</v>
      </c>
      <c r="D840">
        <v>5.0076999999999998</v>
      </c>
      <c r="E840">
        <v>26.95</v>
      </c>
      <c r="F840">
        <v>71.14</v>
      </c>
      <c r="G840">
        <v>4.5149999999999997</v>
      </c>
      <c r="H840">
        <v>2.3382800000000001</v>
      </c>
      <c r="I840">
        <v>2.1558000000000002</v>
      </c>
      <c r="J840" s="2" t="e">
        <f>HLOOKUP($C840,'[1]CoreIAM(Proj)'!$A$2:$OA$447,446,FALSE)/100</f>
        <v>#N/A</v>
      </c>
      <c r="K840" s="2"/>
      <c r="O840" s="1">
        <f t="shared" si="348"/>
        <v>43907</v>
      </c>
      <c r="P840" s="20">
        <v>1.5243820944130462</v>
      </c>
      <c r="Q840" s="19">
        <f t="shared" si="402"/>
        <v>0</v>
      </c>
      <c r="R840" s="15">
        <f t="shared" si="349"/>
        <v>2.1558000000000002</v>
      </c>
      <c r="S840" s="9">
        <f t="shared" si="334"/>
        <v>4.5149999999999997</v>
      </c>
      <c r="T840" s="9">
        <f t="shared" si="335"/>
        <v>2.3382800000000001</v>
      </c>
      <c r="U840" s="15">
        <f t="shared" si="399"/>
        <v>1.6696082126980456</v>
      </c>
      <c r="V840" s="9">
        <f t="shared" si="336"/>
        <v>2.1767199999999995</v>
      </c>
      <c r="W840" s="9">
        <f t="shared" si="337"/>
        <v>0.66867178730195453</v>
      </c>
      <c r="Y840" s="1">
        <f t="shared" si="394"/>
        <v>43907</v>
      </c>
      <c r="Z840" s="2" t="e">
        <f t="shared" si="395"/>
        <v>#N/A</v>
      </c>
      <c r="AA840" s="2">
        <f>HLOOKUP(O840,[2]Monitor!$2:$344,343,FALSE)/100</f>
        <v>-1.1200000000000002E-2</v>
      </c>
      <c r="AB840" s="2">
        <f>HLOOKUP(O840,[2]Ponta!$2:$344,343,FALSE)/100</f>
        <v>-6.5000000000000006E-3</v>
      </c>
      <c r="AC840" s="2">
        <f t="shared" ref="AC840:AD840" si="404">AVERAGE(S821:S840)/AVERAGE(S801:S820)-1</f>
        <v>-1.007443952061815E-2</v>
      </c>
      <c r="AD840" s="2">
        <f t="shared" si="404"/>
        <v>-4.2005857274535763E-2</v>
      </c>
      <c r="AE840" s="22">
        <f t="shared" si="393"/>
        <v>-3.3084796616224321E-2</v>
      </c>
      <c r="AF840" s="2">
        <f t="shared" si="340"/>
        <v>-1.1653588800000003E-2</v>
      </c>
      <c r="AG840" s="2">
        <f t="shared" si="341"/>
        <v>-1.3240704799999999E-2</v>
      </c>
      <c r="AH840" s="2">
        <f t="shared" si="373"/>
        <v>-1.4688899196080761E-2</v>
      </c>
      <c r="AI840" s="2">
        <f t="shared" si="332"/>
        <v>-1.5716485024548331E-2</v>
      </c>
      <c r="AJ840" s="2"/>
      <c r="AN840" s="1">
        <f t="shared" si="353"/>
        <v>43907</v>
      </c>
      <c r="AO840" s="9">
        <f t="shared" si="354"/>
        <v>1.07966012</v>
      </c>
      <c r="AP840" s="9">
        <f t="shared" si="355"/>
        <v>0.94120945310435922</v>
      </c>
      <c r="AQ840" s="18">
        <f t="shared" si="401"/>
        <v>1.5243820944130462</v>
      </c>
      <c r="AR840" s="21">
        <f t="shared" si="398"/>
        <v>0</v>
      </c>
      <c r="AS840" s="9">
        <f t="shared" si="356"/>
        <v>1.6195992182029499</v>
      </c>
      <c r="AT840" s="10">
        <f t="shared" si="378"/>
        <v>-0.4283612673538606</v>
      </c>
      <c r="AU840" s="10">
        <f t="shared" si="379"/>
        <v>-0.51397446192111318</v>
      </c>
    </row>
    <row r="841" spans="3:47" x14ac:dyDescent="0.25">
      <c r="C841" s="1">
        <v>43908</v>
      </c>
      <c r="D841">
        <v>5.1089000000000002</v>
      </c>
      <c r="E841">
        <v>20.37</v>
      </c>
      <c r="F841">
        <v>63.77</v>
      </c>
      <c r="G841">
        <v>4.5149999999999997</v>
      </c>
      <c r="H841">
        <v>2.3382800000000001</v>
      </c>
      <c r="I841">
        <v>2.1558000000000002</v>
      </c>
      <c r="J841" s="2" t="e">
        <f>HLOOKUP($C841,'[1]CoreIAM(Proj)'!$A$2:$OA$447,446,FALSE)/100</f>
        <v>#N/A</v>
      </c>
      <c r="K841" s="2"/>
      <c r="O841" s="1">
        <f t="shared" si="348"/>
        <v>43908</v>
      </c>
      <c r="P841" s="20">
        <v>1.5243820944130462</v>
      </c>
      <c r="Q841" s="19">
        <f t="shared" si="402"/>
        <v>0</v>
      </c>
      <c r="R841" s="15">
        <f t="shared" si="349"/>
        <v>2.1558000000000002</v>
      </c>
      <c r="S841" s="9">
        <f t="shared" si="334"/>
        <v>4.5149999999999997</v>
      </c>
      <c r="T841" s="9">
        <f t="shared" si="335"/>
        <v>2.3382800000000001</v>
      </c>
      <c r="U841" s="15">
        <f t="shared" si="399"/>
        <v>1.6696082126980456</v>
      </c>
      <c r="V841" s="9">
        <f t="shared" si="336"/>
        <v>2.1767199999999995</v>
      </c>
      <c r="W841" s="9">
        <f t="shared" si="337"/>
        <v>0.66867178730195453</v>
      </c>
      <c r="Y841" s="1">
        <f t="shared" si="394"/>
        <v>43908</v>
      </c>
      <c r="Z841" s="2" t="e">
        <f t="shared" si="395"/>
        <v>#N/A</v>
      </c>
      <c r="AA841" s="2">
        <f>HLOOKUP(O841,[2]Monitor!$2:$344,343,FALSE)/100</f>
        <v>-1.11E-2</v>
      </c>
      <c r="AB841" s="2">
        <f>HLOOKUP(O841,[2]Ponta!$2:$344,343,FALSE)/100</f>
        <v>-1.1599999999999999E-2</v>
      </c>
      <c r="AC841" s="2">
        <f t="shared" ref="AC841:AD841" si="405">AVERAGE(S822:S841)/AVERAGE(S802:S821)-1</f>
        <v>-1.0067480509270421E-2</v>
      </c>
      <c r="AD841" s="2">
        <f t="shared" si="405"/>
        <v>-4.5439343825284029E-2</v>
      </c>
      <c r="AE841" s="22">
        <f t="shared" si="393"/>
        <v>-3.4433729441872729E-2</v>
      </c>
      <c r="AF841" s="2">
        <f t="shared" si="340"/>
        <v>-1.1549538900000001E-2</v>
      </c>
      <c r="AG841" s="2">
        <f t="shared" si="341"/>
        <v>-1.17487944E-2</v>
      </c>
      <c r="AH841" s="2">
        <f t="shared" si="373"/>
        <v>-1.4603169824466699E-2</v>
      </c>
      <c r="AI841" s="2">
        <f t="shared" si="332"/>
        <v>-1.574967424074496E-2</v>
      </c>
      <c r="AJ841" s="2"/>
      <c r="AN841" s="1">
        <f t="shared" si="353"/>
        <v>43908</v>
      </c>
      <c r="AO841" s="9">
        <f t="shared" si="354"/>
        <v>0.83254634400000005</v>
      </c>
      <c r="AP841" s="9">
        <f t="shared" si="355"/>
        <v>0.86075179128137391</v>
      </c>
      <c r="AQ841" s="18">
        <f t="shared" si="401"/>
        <v>1.5243820944130462</v>
      </c>
      <c r="AR841" s="21">
        <f t="shared" si="398"/>
        <v>0</v>
      </c>
      <c r="AS841" s="9">
        <f t="shared" si="356"/>
        <v>1.7709891630242753</v>
      </c>
      <c r="AT841" s="10">
        <f t="shared" si="378"/>
        <v>-0.55919855875260371</v>
      </c>
      <c r="AU841" s="10">
        <f t="shared" si="379"/>
        <v>-0.55552151422823637</v>
      </c>
    </row>
    <row r="842" spans="3:47" x14ac:dyDescent="0.25">
      <c r="C842" s="1">
        <v>43909</v>
      </c>
      <c r="D842">
        <v>5.0946999999999996</v>
      </c>
      <c r="E842">
        <v>25.22</v>
      </c>
      <c r="F842">
        <v>68.5</v>
      </c>
      <c r="G842">
        <v>4.5149999999999997</v>
      </c>
      <c r="H842">
        <v>2.3382800000000001</v>
      </c>
      <c r="I842">
        <v>2.1558000000000002</v>
      </c>
      <c r="J842" s="2" t="e">
        <f>HLOOKUP($C842,'[1]CoreIAM(Proj)'!$A$2:$OA$447,446,FALSE)/100</f>
        <v>#N/A</v>
      </c>
      <c r="K842" s="2"/>
      <c r="O842" s="1">
        <f t="shared" si="348"/>
        <v>43909</v>
      </c>
      <c r="P842" s="20">
        <v>1.3433834149208941</v>
      </c>
      <c r="Q842" s="19">
        <f t="shared" si="402"/>
        <v>-0.18099867949215209</v>
      </c>
      <c r="R842" s="15">
        <f t="shared" si="349"/>
        <v>2.1558000000000002</v>
      </c>
      <c r="S842" s="9">
        <f t="shared" si="334"/>
        <v>4.5149999999999997</v>
      </c>
      <c r="T842" s="9">
        <f t="shared" si="335"/>
        <v>2.3382800000000001</v>
      </c>
      <c r="U842" s="15">
        <f t="shared" si="399"/>
        <v>1.5302392294890885</v>
      </c>
      <c r="V842" s="9">
        <f t="shared" si="336"/>
        <v>2.1767199999999995</v>
      </c>
      <c r="W842" s="9">
        <f t="shared" si="337"/>
        <v>0.80804077051091161</v>
      </c>
      <c r="Y842" s="1">
        <f t="shared" si="394"/>
        <v>43909</v>
      </c>
      <c r="Z842" s="2" t="e">
        <f t="shared" si="395"/>
        <v>#N/A</v>
      </c>
      <c r="AA842" s="2">
        <f>HLOOKUP(O842,[2]Monitor!$2:$344,343,FALSE)/100</f>
        <v>-1.2E-2</v>
      </c>
      <c r="AB842" s="2">
        <f>HLOOKUP(O842,[2]Ponta!$2:$344,343,FALSE)/100</f>
        <v>-1.5800000000000002E-2</v>
      </c>
      <c r="AC842" s="2">
        <f t="shared" ref="AC842:AD842" si="406">AVERAGE(S823:S842)/AVERAGE(S803:S822)-1</f>
        <v>-1.0060516024730792E-2</v>
      </c>
      <c r="AD842" s="2">
        <f t="shared" si="406"/>
        <v>-4.8888567447793352E-2</v>
      </c>
      <c r="AE842" s="22">
        <f t="shared" si="393"/>
        <v>-4.1574996416319343E-2</v>
      </c>
      <c r="AF842" s="2">
        <f t="shared" si="340"/>
        <v>-1.2485988000000002E-2</v>
      </c>
      <c r="AG842" s="2">
        <f t="shared" si="341"/>
        <v>-7.7392852000000003E-3</v>
      </c>
      <c r="AH842" s="2">
        <f t="shared" si="373"/>
        <v>-1.4517127155537178E-2</v>
      </c>
      <c r="AI842" s="2">
        <f t="shared" si="332"/>
        <v>-1.5782951694746482E-2</v>
      </c>
      <c r="AJ842" s="2"/>
      <c r="AN842" s="1">
        <f t="shared" si="353"/>
        <v>43909</v>
      </c>
      <c r="AO842" s="9">
        <f t="shared" si="354"/>
        <v>1.0279066719999999</v>
      </c>
      <c r="AP842" s="9">
        <f t="shared" si="355"/>
        <v>0.92202628797886377</v>
      </c>
      <c r="AQ842" s="18">
        <f t="shared" si="401"/>
        <v>1.3433834149208941</v>
      </c>
      <c r="AR842" s="21">
        <f t="shared" si="398"/>
        <v>-0.11873576851599299</v>
      </c>
      <c r="AS842" s="9">
        <f t="shared" si="356"/>
        <v>1.4569903618102582</v>
      </c>
      <c r="AT842" s="10">
        <f t="shared" si="378"/>
        <v>-0.45576273831380298</v>
      </c>
      <c r="AU842" s="10">
        <f t="shared" si="379"/>
        <v>-0.52388034219188995</v>
      </c>
    </row>
    <row r="843" spans="3:47" x14ac:dyDescent="0.25">
      <c r="C843" s="1">
        <v>43910</v>
      </c>
      <c r="D843">
        <v>5.0631000000000004</v>
      </c>
      <c r="E843">
        <v>22.43</v>
      </c>
      <c r="F843">
        <v>60.54</v>
      </c>
      <c r="G843">
        <v>4.5149999999999997</v>
      </c>
      <c r="H843">
        <v>2.3382800000000001</v>
      </c>
      <c r="I843">
        <v>2.0221</v>
      </c>
      <c r="J843" s="2" t="e">
        <f>HLOOKUP($C843,'[1]CoreIAM(Proj)'!$A$2:$OA$447,446,FALSE)/100</f>
        <v>#N/A</v>
      </c>
      <c r="K843" s="2"/>
      <c r="O843" s="1">
        <f t="shared" si="348"/>
        <v>43910</v>
      </c>
      <c r="P843" s="20">
        <v>1.3433834149208941</v>
      </c>
      <c r="Q843" s="19">
        <f t="shared" si="402"/>
        <v>0</v>
      </c>
      <c r="R843" s="15">
        <f t="shared" si="349"/>
        <v>2.0221</v>
      </c>
      <c r="S843" s="9">
        <f t="shared" si="334"/>
        <v>4.5149999999999997</v>
      </c>
      <c r="T843" s="9">
        <f t="shared" si="335"/>
        <v>2.3382800000000001</v>
      </c>
      <c r="U843" s="15">
        <f t="shared" si="399"/>
        <v>1.4994882294890886</v>
      </c>
      <c r="V843" s="9">
        <f t="shared" si="336"/>
        <v>2.1767199999999995</v>
      </c>
      <c r="W843" s="9">
        <f t="shared" si="337"/>
        <v>0.83879177051091158</v>
      </c>
      <c r="Y843" s="1">
        <f t="shared" si="394"/>
        <v>43910</v>
      </c>
      <c r="Z843" s="2" t="e">
        <f t="shared" si="395"/>
        <v>#N/A</v>
      </c>
      <c r="AA843" s="2">
        <f>HLOOKUP(O843,[2]Monitor!$2:$344,343,FALSE)/100</f>
        <v>-1.2699999999999999E-2</v>
      </c>
      <c r="AB843" s="2">
        <f>HLOOKUP(O843,[2]Ponta!$2:$344,343,FALSE)/100</f>
        <v>-1.9799999999999998E-2</v>
      </c>
      <c r="AC843" s="2">
        <f t="shared" ref="AC843:AD843" si="407">AVERAGE(S824:S843)/AVERAGE(S804:S823)-1</f>
        <v>-1.0053546060539653E-2</v>
      </c>
      <c r="AD843" s="2">
        <f t="shared" si="407"/>
        <v>-5.2353636584726804E-2</v>
      </c>
      <c r="AE843" s="22">
        <f t="shared" si="393"/>
        <v>-5.0271904521939415E-2</v>
      </c>
      <c r="AF843" s="2">
        <f t="shared" si="340"/>
        <v>-1.32143373E-2</v>
      </c>
      <c r="AG843" s="2">
        <f t="shared" si="341"/>
        <v>-7.2730632000000007E-3</v>
      </c>
      <c r="AH843" s="2">
        <f t="shared" si="373"/>
        <v>-1.4430769468734672E-2</v>
      </c>
      <c r="AI843" s="2">
        <f t="shared" si="332"/>
        <v>-1.5185998900957941E-2</v>
      </c>
      <c r="AJ843" s="2"/>
      <c r="AN843" s="1">
        <f t="shared" si="353"/>
        <v>43910</v>
      </c>
      <c r="AO843" s="9">
        <f t="shared" si="354"/>
        <v>0.90852266400000004</v>
      </c>
      <c r="AP843" s="9">
        <f t="shared" si="355"/>
        <v>0.809828464993395</v>
      </c>
      <c r="AQ843" s="18">
        <f t="shared" si="401"/>
        <v>1.3433834149208941</v>
      </c>
      <c r="AR843" s="21">
        <f t="shared" si="398"/>
        <v>0</v>
      </c>
      <c r="AS843" s="9">
        <f t="shared" si="356"/>
        <v>1.6588493403128906</v>
      </c>
      <c r="AT843" s="10">
        <f t="shared" si="378"/>
        <v>-0.51897200368088581</v>
      </c>
      <c r="AU843" s="10">
        <f t="shared" si="379"/>
        <v>-0.58181750708960145</v>
      </c>
    </row>
    <row r="844" spans="3:47" x14ac:dyDescent="0.25">
      <c r="C844" s="1">
        <v>43913</v>
      </c>
      <c r="D844">
        <v>5.1416000000000004</v>
      </c>
      <c r="E844">
        <v>23.36</v>
      </c>
      <c r="F844">
        <v>41.18</v>
      </c>
      <c r="G844">
        <v>4.4859999999999998</v>
      </c>
      <c r="H844">
        <v>2.1298900000000001</v>
      </c>
      <c r="I844">
        <v>2.0221</v>
      </c>
      <c r="J844" s="2" t="e">
        <f>HLOOKUP($C844,'[1]CoreIAM(Proj)'!$A$2:$OA$447,446,FALSE)/100</f>
        <v>#N/A</v>
      </c>
      <c r="K844" s="2"/>
      <c r="O844" s="1">
        <f t="shared" si="348"/>
        <v>43913</v>
      </c>
      <c r="P844" s="20">
        <v>1.3433834149208941</v>
      </c>
      <c r="Q844" s="19">
        <f t="shared" si="402"/>
        <v>0</v>
      </c>
      <c r="R844" s="15">
        <f t="shared" si="349"/>
        <v>2.0221</v>
      </c>
      <c r="S844" s="9">
        <f t="shared" si="334"/>
        <v>4.4859999999999998</v>
      </c>
      <c r="T844" s="9">
        <f t="shared" si="335"/>
        <v>2.1298900000000001</v>
      </c>
      <c r="U844" s="15">
        <f t="shared" si="399"/>
        <v>1.4994882294890886</v>
      </c>
      <c r="V844" s="9">
        <f t="shared" si="336"/>
        <v>2.3561099999999997</v>
      </c>
      <c r="W844" s="9">
        <f t="shared" si="337"/>
        <v>0.63040177051091151</v>
      </c>
      <c r="Y844" s="1">
        <f t="shared" si="394"/>
        <v>43913</v>
      </c>
      <c r="Z844" s="2" t="e">
        <f t="shared" si="395"/>
        <v>#N/A</v>
      </c>
      <c r="AA844" s="2">
        <f>HLOOKUP(O844,[2]Monitor!$2:$344,343,FALSE)/100</f>
        <v>-1.24E-2</v>
      </c>
      <c r="AB844" s="2">
        <f>HLOOKUP(O844,[2]Ponta!$2:$344,343,FALSE)/100</f>
        <v>-2.0499999999999997E-2</v>
      </c>
      <c r="AC844" s="2">
        <f t="shared" ref="AC844:AD844" si="408">AVERAGE(S825:S844)/AVERAGE(S805:S824)-1</f>
        <v>-9.9942046734390333E-3</v>
      </c>
      <c r="AD844" s="2">
        <f t="shared" si="408"/>
        <v>-6.0717617496369836E-2</v>
      </c>
      <c r="AE844" s="22">
        <f t="shared" si="393"/>
        <v>-5.8993865014773106E-2</v>
      </c>
      <c r="AF844" s="2">
        <f t="shared" si="340"/>
        <v>-1.29021876E-2</v>
      </c>
      <c r="AG844" s="2">
        <f t="shared" si="341"/>
        <v>-8.9514624000000004E-3</v>
      </c>
      <c r="AH844" s="2">
        <f t="shared" si="373"/>
        <v>-1.4344095030879611E-2</v>
      </c>
      <c r="AI844" s="2">
        <f t="shared" si="332"/>
        <v>-1.4998594284414912E-2</v>
      </c>
      <c r="AJ844" s="2"/>
      <c r="AN844" s="1">
        <f t="shared" si="353"/>
        <v>43913</v>
      </c>
      <c r="AO844" s="9">
        <f t="shared" si="354"/>
        <v>0.960862208</v>
      </c>
      <c r="AP844" s="9">
        <f t="shared" si="355"/>
        <v>0.55939521268163805</v>
      </c>
      <c r="AQ844" s="18">
        <f t="shared" si="401"/>
        <v>1.3433834149208941</v>
      </c>
      <c r="AR844" s="21">
        <f t="shared" si="398"/>
        <v>0</v>
      </c>
      <c r="AS844" s="9">
        <f t="shared" si="356"/>
        <v>2.4014925127459716</v>
      </c>
      <c r="AT844" s="10">
        <f t="shared" si="378"/>
        <v>-0.49126021730922953</v>
      </c>
      <c r="AU844" s="10">
        <f t="shared" si="379"/>
        <v>-0.71113724118939448</v>
      </c>
    </row>
    <row r="845" spans="3:47" x14ac:dyDescent="0.25">
      <c r="C845" s="1">
        <v>43914</v>
      </c>
      <c r="D845">
        <v>5.0975999999999999</v>
      </c>
      <c r="E845">
        <v>24.01</v>
      </c>
      <c r="F845">
        <v>44.37</v>
      </c>
      <c r="G845">
        <v>4.4859999999999998</v>
      </c>
      <c r="H845">
        <v>2.1298900000000001</v>
      </c>
      <c r="I845">
        <v>2.0221</v>
      </c>
      <c r="J845" s="2" t="e">
        <f>HLOOKUP($C845,'[1]CoreIAM(Proj)'!$A$2:$OA$447,446,FALSE)/100</f>
        <v>#N/A</v>
      </c>
      <c r="K845" s="2"/>
      <c r="O845" s="1">
        <f t="shared" si="348"/>
        <v>43914</v>
      </c>
      <c r="P845" s="20">
        <v>1.3433834149208941</v>
      </c>
      <c r="Q845" s="19">
        <f t="shared" si="402"/>
        <v>0</v>
      </c>
      <c r="R845" s="15">
        <f t="shared" si="349"/>
        <v>2.0221</v>
      </c>
      <c r="S845" s="9">
        <f t="shared" si="334"/>
        <v>4.4859999999999998</v>
      </c>
      <c r="T845" s="9">
        <f t="shared" si="335"/>
        <v>2.1298900000000001</v>
      </c>
      <c r="U845" s="15">
        <f t="shared" si="399"/>
        <v>1.4994882294890886</v>
      </c>
      <c r="V845" s="9">
        <f t="shared" si="336"/>
        <v>2.3561099999999997</v>
      </c>
      <c r="W845" s="9">
        <f t="shared" si="337"/>
        <v>0.63040177051091151</v>
      </c>
      <c r="Y845" s="1">
        <f t="shared" si="394"/>
        <v>43914</v>
      </c>
      <c r="Z845" s="2" t="e">
        <f t="shared" si="395"/>
        <v>#N/A</v>
      </c>
      <c r="AA845" s="2">
        <f>HLOOKUP(O845,[2]Monitor!$2:$344,343,FALSE)/100</f>
        <v>-1.29E-2</v>
      </c>
      <c r="AB845" s="2">
        <f>HLOOKUP(O845,[2]Ponta!$2:$344,343,FALSE)/100</f>
        <v>-1.89E-2</v>
      </c>
      <c r="AC845" s="2">
        <f t="shared" ref="AC845:AD845" si="409">AVERAGE(S826:S845)/AVERAGE(S806:S825)-1</f>
        <v>-9.93478926867708E-3</v>
      </c>
      <c r="AD845" s="2">
        <f t="shared" si="409"/>
        <v>-6.9107074740872076E-2</v>
      </c>
      <c r="AE845" s="22">
        <f t="shared" si="393"/>
        <v>-6.7740986300134698E-2</v>
      </c>
      <c r="AF845" s="2">
        <f t="shared" si="340"/>
        <v>-1.34224371E-2</v>
      </c>
      <c r="AG845" s="2">
        <f t="shared" si="341"/>
        <v>-5.0351976000000001E-3</v>
      </c>
      <c r="AH845" s="2">
        <f t="shared" si="373"/>
        <v>-1.3810031098886344E-2</v>
      </c>
      <c r="AI845" s="2">
        <f t="shared" si="332"/>
        <v>-1.4810247760792049E-2</v>
      </c>
      <c r="AJ845" s="2"/>
      <c r="AN845" s="1">
        <f t="shared" si="353"/>
        <v>43914</v>
      </c>
      <c r="AO845" s="9">
        <f t="shared" si="354"/>
        <v>0.97914700799999999</v>
      </c>
      <c r="AP845" s="9">
        <f t="shared" si="355"/>
        <v>0.59757070541611623</v>
      </c>
      <c r="AQ845" s="18">
        <f t="shared" si="401"/>
        <v>1.3433834149208941</v>
      </c>
      <c r="AR845" s="21">
        <f t="shared" si="398"/>
        <v>0</v>
      </c>
      <c r="AS845" s="9">
        <f t="shared" si="356"/>
        <v>2.2480744165419453</v>
      </c>
      <c r="AT845" s="10">
        <f t="shared" si="378"/>
        <v>-0.48157911516878171</v>
      </c>
      <c r="AU845" s="10">
        <f t="shared" si="379"/>
        <v>-0.69142402609523612</v>
      </c>
    </row>
    <row r="846" spans="3:47" x14ac:dyDescent="0.25">
      <c r="C846" s="1">
        <v>43915</v>
      </c>
      <c r="D846">
        <v>5.0368000000000004</v>
      </c>
      <c r="E846">
        <v>24.49</v>
      </c>
      <c r="F846">
        <v>54.68</v>
      </c>
      <c r="G846">
        <v>4.4859999999999998</v>
      </c>
      <c r="H846">
        <v>2.1298900000000001</v>
      </c>
      <c r="I846">
        <v>2.0221</v>
      </c>
      <c r="J846" s="2" t="e">
        <f>HLOOKUP($C846,'[1]CoreIAM(Proj)'!$A$2:$OA$447,446,FALSE)/100</f>
        <v>#N/A</v>
      </c>
      <c r="K846" s="2"/>
      <c r="O846" s="1">
        <f t="shared" si="348"/>
        <v>43915</v>
      </c>
      <c r="P846" s="20">
        <v>1.1437876183600424</v>
      </c>
      <c r="Q846" s="19">
        <f t="shared" si="402"/>
        <v>-0.19959579656085169</v>
      </c>
      <c r="R846" s="15">
        <f t="shared" si="349"/>
        <v>2.0221</v>
      </c>
      <c r="S846" s="9">
        <f t="shared" si="334"/>
        <v>4.4859999999999998</v>
      </c>
      <c r="T846" s="9">
        <f t="shared" si="335"/>
        <v>2.1298900000000001</v>
      </c>
      <c r="U846" s="15">
        <f t="shared" si="399"/>
        <v>1.3457994661372328</v>
      </c>
      <c r="V846" s="9">
        <f t="shared" si="336"/>
        <v>2.3561099999999997</v>
      </c>
      <c r="W846" s="9">
        <f t="shared" si="337"/>
        <v>0.78409053386276728</v>
      </c>
      <c r="Y846" s="1">
        <f t="shared" si="394"/>
        <v>43915</v>
      </c>
      <c r="Z846" s="2" t="e">
        <f t="shared" si="395"/>
        <v>#N/A</v>
      </c>
      <c r="AA846" s="2">
        <f>HLOOKUP(O846,[2]Monitor!$2:$344,343,FALSE)/100</f>
        <v>-1.37E-2</v>
      </c>
      <c r="AB846" s="2">
        <f>HLOOKUP(O846,[2]Ponta!$2:$344,343,FALSE)/100</f>
        <v>-2.3599999999999999E-2</v>
      </c>
      <c r="AC846" s="2">
        <f t="shared" ref="AC846:AD846" si="410">AVERAGE(S827:S846)/AVERAGE(S807:S826)-1</f>
        <v>-9.8752997076823057E-3</v>
      </c>
      <c r="AD846" s="2">
        <f t="shared" si="410"/>
        <v>-7.7522124895530675E-2</v>
      </c>
      <c r="AE846" s="22">
        <f t="shared" si="393"/>
        <v>-8.064781941196153E-2</v>
      </c>
      <c r="AF846" s="2">
        <f t="shared" si="340"/>
        <v>-1.42548363E-2</v>
      </c>
      <c r="AG846" s="2">
        <f t="shared" si="341"/>
        <v>-4.8487088000000005E-3</v>
      </c>
      <c r="AH846" s="2">
        <f t="shared" si="373"/>
        <v>-1.3272655443051883E-2</v>
      </c>
      <c r="AI846" s="2">
        <f t="shared" si="332"/>
        <v>-1.4620952211074911E-2</v>
      </c>
      <c r="AJ846" s="2"/>
      <c r="AN846" s="1">
        <f t="shared" si="353"/>
        <v>43915</v>
      </c>
      <c r="AO846" s="9">
        <f t="shared" si="354"/>
        <v>0.98680985599999993</v>
      </c>
      <c r="AP846" s="9">
        <f t="shared" si="355"/>
        <v>0.72764127873183615</v>
      </c>
      <c r="AQ846" s="18">
        <f t="shared" si="401"/>
        <v>1.1437876183600424</v>
      </c>
      <c r="AR846" s="21">
        <f t="shared" si="398"/>
        <v>-0.14857693964653051</v>
      </c>
      <c r="AS846" s="9">
        <f t="shared" si="356"/>
        <v>1.5719113961669184</v>
      </c>
      <c r="AT846" s="10">
        <f t="shared" si="378"/>
        <v>-0.47752193028435719</v>
      </c>
      <c r="AU846" s="10">
        <f t="shared" si="379"/>
        <v>-0.62425765821028389</v>
      </c>
    </row>
    <row r="847" spans="3:47" x14ac:dyDescent="0.25">
      <c r="C847" s="1">
        <v>43916</v>
      </c>
      <c r="D847">
        <v>5.0247000000000002</v>
      </c>
      <c r="E847">
        <v>22.6</v>
      </c>
      <c r="F847">
        <v>54.38</v>
      </c>
      <c r="G847">
        <v>4.4859999999999998</v>
      </c>
      <c r="H847">
        <v>2.1298900000000001</v>
      </c>
      <c r="I847">
        <v>2.0221</v>
      </c>
      <c r="J847" s="2" t="e">
        <f>HLOOKUP($C847,'[1]CoreIAM(Proj)'!$A$2:$OA$447,446,FALSE)/100</f>
        <v>#N/A</v>
      </c>
      <c r="K847" s="2"/>
      <c r="O847" s="1">
        <f t="shared" si="348"/>
        <v>43916</v>
      </c>
      <c r="P847" s="20">
        <v>1.1437876183600424</v>
      </c>
      <c r="Q847" s="19">
        <f t="shared" si="402"/>
        <v>0</v>
      </c>
      <c r="R847" s="15">
        <f t="shared" si="349"/>
        <v>2.0221</v>
      </c>
      <c r="S847" s="9">
        <f t="shared" si="334"/>
        <v>4.4859999999999998</v>
      </c>
      <c r="T847" s="9">
        <f t="shared" si="335"/>
        <v>2.1298900000000001</v>
      </c>
      <c r="U847" s="15">
        <f t="shared" si="399"/>
        <v>1.3457994661372328</v>
      </c>
      <c r="V847" s="9">
        <f t="shared" si="336"/>
        <v>2.3561099999999997</v>
      </c>
      <c r="W847" s="9">
        <f t="shared" si="337"/>
        <v>0.78409053386276728</v>
      </c>
      <c r="Y847" s="1">
        <f t="shared" si="394"/>
        <v>43916</v>
      </c>
      <c r="Z847" s="2" t="e">
        <f t="shared" si="395"/>
        <v>#N/A</v>
      </c>
      <c r="AA847" s="2">
        <f>HLOOKUP(O847,[2]Monitor!$2:$344,343,FALSE)/100</f>
        <v>-1.43E-2</v>
      </c>
      <c r="AB847" s="2">
        <f>HLOOKUP(O847,[2]Ponta!$2:$344,343,FALSE)/100</f>
        <v>-2.1400000000000002E-2</v>
      </c>
      <c r="AC847" s="2">
        <f t="shared" ref="AC847:AD847" si="411">AVERAGE(S828:S847)/AVERAGE(S808:S827)-1</f>
        <v>-9.8157358515372772E-3</v>
      </c>
      <c r="AD847" s="2">
        <f t="shared" si="411"/>
        <v>-8.5962885249990295E-2</v>
      </c>
      <c r="AE847" s="22">
        <f t="shared" si="393"/>
        <v>-9.3591993403343343E-2</v>
      </c>
      <c r="AF847" s="2">
        <f t="shared" si="340"/>
        <v>-1.4879135700000001E-2</v>
      </c>
      <c r="AG847" s="2">
        <f t="shared" si="341"/>
        <v>-3.6365316000000003E-3</v>
      </c>
      <c r="AH847" s="2">
        <f t="shared" si="373"/>
        <v>-1.2731937163633833E-2</v>
      </c>
      <c r="AI847" s="2">
        <f t="shared" si="332"/>
        <v>-1.3554394670679802E-2</v>
      </c>
      <c r="AJ847" s="2"/>
      <c r="AN847" s="1">
        <f t="shared" si="353"/>
        <v>43916</v>
      </c>
      <c r="AO847" s="9">
        <f t="shared" si="354"/>
        <v>0.90846576000000001</v>
      </c>
      <c r="AP847" s="9">
        <f t="shared" si="355"/>
        <v>0.72191066314398944</v>
      </c>
      <c r="AQ847" s="18">
        <f t="shared" si="401"/>
        <v>1.1437876183600424</v>
      </c>
      <c r="AR847" s="21">
        <f t="shared" si="398"/>
        <v>0</v>
      </c>
      <c r="AS847" s="9">
        <f t="shared" si="356"/>
        <v>1.5843894220633046</v>
      </c>
      <c r="AT847" s="10">
        <f t="shared" si="378"/>
        <v>-0.51900213217210256</v>
      </c>
      <c r="AU847" s="10">
        <f t="shared" si="379"/>
        <v>-0.62721685662825566</v>
      </c>
    </row>
    <row r="848" spans="3:47" x14ac:dyDescent="0.25">
      <c r="C848" s="1">
        <v>43917</v>
      </c>
      <c r="D848">
        <v>5.1002000000000001</v>
      </c>
      <c r="E848">
        <v>21.51</v>
      </c>
      <c r="F848">
        <v>57.37</v>
      </c>
      <c r="G848">
        <v>4.4859999999999998</v>
      </c>
      <c r="H848">
        <v>2.1298900000000001</v>
      </c>
      <c r="I848">
        <v>1.8748</v>
      </c>
      <c r="J848" s="2" t="e">
        <f>HLOOKUP($C848,'[1]CoreIAM(Proj)'!$A$2:$OA$447,446,FALSE)/100</f>
        <v>#N/A</v>
      </c>
      <c r="K848" s="2"/>
      <c r="O848" s="1">
        <f t="shared" si="348"/>
        <v>43917</v>
      </c>
      <c r="P848" s="20">
        <v>1.1437876183600424</v>
      </c>
      <c r="Q848" s="19">
        <f t="shared" si="402"/>
        <v>0</v>
      </c>
      <c r="R848" s="15">
        <f t="shared" si="349"/>
        <v>1.8748</v>
      </c>
      <c r="S848" s="9">
        <f t="shared" si="334"/>
        <v>4.4859999999999998</v>
      </c>
      <c r="T848" s="9">
        <f t="shared" si="335"/>
        <v>2.1298900000000001</v>
      </c>
      <c r="U848" s="15">
        <f t="shared" si="399"/>
        <v>1.3119204661372326</v>
      </c>
      <c r="V848" s="9">
        <f t="shared" si="336"/>
        <v>2.3561099999999997</v>
      </c>
      <c r="W848" s="9">
        <f t="shared" si="337"/>
        <v>0.81796953386276749</v>
      </c>
      <c r="Y848" s="1">
        <f t="shared" si="394"/>
        <v>43917</v>
      </c>
      <c r="Z848" s="2" t="e">
        <f t="shared" si="395"/>
        <v>#N/A</v>
      </c>
      <c r="AA848" s="2">
        <f>HLOOKUP(O848,[2]Monitor!$2:$344,343,FALSE)/100</f>
        <v>-1.5900000000000001E-2</v>
      </c>
      <c r="AB848" s="2">
        <f>HLOOKUP(O848,[2]Ponta!$2:$344,343,FALSE)/100</f>
        <v>-2.52E-2</v>
      </c>
      <c r="AC848" s="2">
        <f t="shared" ref="AC848:AD848" si="412">AVERAGE(S829:S848)/AVERAGE(S809:S828)-1</f>
        <v>-9.7560975609756184E-3</v>
      </c>
      <c r="AD848" s="2">
        <f t="shared" si="412"/>
        <v>-9.4429473811695419E-2</v>
      </c>
      <c r="AE848" s="22">
        <f t="shared" si="393"/>
        <v>-0.10836093414443249</v>
      </c>
      <c r="AF848" s="2">
        <f t="shared" si="340"/>
        <v>-1.6543934100000001E-2</v>
      </c>
      <c r="AG848" s="2">
        <f t="shared" si="341"/>
        <v>-6.0608860000000006E-3</v>
      </c>
      <c r="AH848" s="2">
        <f t="shared" si="373"/>
        <v>-1.2187844975280882E-2</v>
      </c>
      <c r="AI848" s="2">
        <f t="shared" si="332"/>
        <v>-1.240846534703559E-2</v>
      </c>
      <c r="AJ848" s="2"/>
      <c r="AN848" s="1">
        <f t="shared" si="353"/>
        <v>43917</v>
      </c>
      <c r="AO848" s="9">
        <f t="shared" si="354"/>
        <v>0.87764241600000004</v>
      </c>
      <c r="AP848" s="9">
        <f t="shared" si="355"/>
        <v>0.77304748745046226</v>
      </c>
      <c r="AQ848" s="18">
        <f t="shared" si="401"/>
        <v>1.1437876183600424</v>
      </c>
      <c r="AR848" s="21">
        <f t="shared" si="398"/>
        <v>0</v>
      </c>
      <c r="AS848" s="9">
        <f t="shared" si="356"/>
        <v>1.4795826089963686</v>
      </c>
      <c r="AT848" s="10">
        <f t="shared" si="378"/>
        <v>-0.53532191371601656</v>
      </c>
      <c r="AU848" s="10">
        <f t="shared" si="379"/>
        <v>-0.6008106167979772</v>
      </c>
    </row>
    <row r="849" spans="3:47" x14ac:dyDescent="0.25">
      <c r="C849" s="1">
        <v>43920</v>
      </c>
      <c r="D849">
        <v>5.1943000000000001</v>
      </c>
      <c r="E849">
        <v>20.09</v>
      </c>
      <c r="F849">
        <v>58.55</v>
      </c>
      <c r="G849">
        <v>4.4000000000000004</v>
      </c>
      <c r="H849">
        <v>1.9634100000000001</v>
      </c>
      <c r="I849">
        <v>1.8748</v>
      </c>
      <c r="J849" s="2">
        <f>HLOOKUP($C849,'[1]CoreIAM(Proj)'!$A$2:$OA$447,446,FALSE)/100</f>
        <v>-1.7500000000000002E-2</v>
      </c>
      <c r="K849" s="2"/>
      <c r="O849" s="1">
        <f t="shared" si="348"/>
        <v>43920</v>
      </c>
      <c r="P849" s="20">
        <v>1.0874999999999999</v>
      </c>
      <c r="Q849" s="19">
        <f t="shared" si="402"/>
        <v>-5.628761836004248E-2</v>
      </c>
      <c r="R849" s="15">
        <f t="shared" si="349"/>
        <v>1.8748</v>
      </c>
      <c r="S849" s="9">
        <f t="shared" si="334"/>
        <v>4.4000000000000004</v>
      </c>
      <c r="T849" s="9">
        <f t="shared" si="335"/>
        <v>1.9634100000000001</v>
      </c>
      <c r="U849" s="15">
        <f t="shared" si="399"/>
        <v>1.2685789999999999</v>
      </c>
      <c r="V849" s="9">
        <f t="shared" si="336"/>
        <v>2.4365900000000003</v>
      </c>
      <c r="W849" s="9">
        <f t="shared" si="337"/>
        <v>0.6948310000000002</v>
      </c>
      <c r="Y849" s="1">
        <f t="shared" si="394"/>
        <v>43920</v>
      </c>
      <c r="Z849" s="2">
        <f t="shared" si="395"/>
        <v>-1.7500000000000002E-2</v>
      </c>
      <c r="AA849" s="2">
        <f>HLOOKUP(O849,[2]Monitor!$2:$344,343,FALSE)/100</f>
        <v>-1.7299999999999999E-2</v>
      </c>
      <c r="AB849" s="2">
        <f>HLOOKUP(O849,[2]Ponta!$2:$344,343,FALSE)/100</f>
        <v>-2.8500000000000001E-2</v>
      </c>
      <c r="AC849" s="2">
        <f t="shared" ref="AC849:AD849" si="413">AVERAGE(S830:S849)/AVERAGE(S810:S829)-1</f>
        <v>-1.0747971046282112E-2</v>
      </c>
      <c r="AD849" s="2">
        <f t="shared" si="413"/>
        <v>-0.10528030957262857</v>
      </c>
      <c r="AE849" s="22">
        <f t="shared" si="393"/>
        <v>-0.12159516842663554</v>
      </c>
      <c r="AF849" s="2">
        <f t="shared" si="340"/>
        <v>-1.8000632700000001E-2</v>
      </c>
      <c r="AG849" s="2">
        <f t="shared" si="341"/>
        <v>-1.0816350399999999E-2</v>
      </c>
      <c r="AH849" s="2">
        <f t="shared" si="373"/>
        <v>-1.1640347200998534E-2</v>
      </c>
      <c r="AI849" s="2">
        <f t="shared" si="332"/>
        <v>-1.1252681931804264E-2</v>
      </c>
      <c r="AJ849" s="2"/>
      <c r="AN849" s="1">
        <f t="shared" si="353"/>
        <v>43920</v>
      </c>
      <c r="AO849" s="9">
        <f t="shared" si="354"/>
        <v>0.83482789599999996</v>
      </c>
      <c r="AP849" s="9">
        <f t="shared" si="355"/>
        <v>0.80350400264200794</v>
      </c>
      <c r="AQ849" s="18">
        <f t="shared" si="401"/>
        <v>1.0874999999999999</v>
      </c>
      <c r="AR849" s="21">
        <f t="shared" si="398"/>
        <v>-4.9211599650595517E-2</v>
      </c>
      <c r="AS849" s="9">
        <f t="shared" si="356"/>
        <v>1.353446898116478</v>
      </c>
      <c r="AT849" s="10">
        <f t="shared" si="378"/>
        <v>-0.55799056424619708</v>
      </c>
      <c r="AU849" s="10">
        <f t="shared" si="379"/>
        <v>-0.5850833584973345</v>
      </c>
    </row>
    <row r="850" spans="3:47" x14ac:dyDescent="0.25">
      <c r="C850" s="1">
        <v>43921</v>
      </c>
      <c r="D850">
        <v>5.2053000000000003</v>
      </c>
      <c r="E850">
        <v>20.48</v>
      </c>
      <c r="F850">
        <v>57.32</v>
      </c>
      <c r="G850">
        <v>4.4000000000000004</v>
      </c>
      <c r="H850">
        <v>1.9634100000000001</v>
      </c>
      <c r="I850">
        <v>1.8748</v>
      </c>
      <c r="J850" s="2" t="e">
        <f>HLOOKUP($C850,'[1]CoreIAM(Proj)'!$A$2:$OA$447,446,FALSE)/100</f>
        <v>#N/A</v>
      </c>
      <c r="K850" s="2"/>
      <c r="O850" s="1">
        <f t="shared" si="348"/>
        <v>43921</v>
      </c>
      <c r="P850" s="20">
        <v>1.0874999999999999</v>
      </c>
      <c r="Q850" s="19">
        <f t="shared" si="402"/>
        <v>0</v>
      </c>
      <c r="R850" s="15">
        <f t="shared" si="349"/>
        <v>1.8748</v>
      </c>
      <c r="S850" s="9">
        <f t="shared" si="334"/>
        <v>4.4000000000000004</v>
      </c>
      <c r="T850" s="9">
        <f t="shared" si="335"/>
        <v>1.9634100000000001</v>
      </c>
      <c r="U850" s="15">
        <f t="shared" si="399"/>
        <v>1.2685789999999999</v>
      </c>
      <c r="V850" s="9">
        <f t="shared" si="336"/>
        <v>2.4365900000000003</v>
      </c>
      <c r="W850" s="9">
        <f t="shared" si="337"/>
        <v>0.6948310000000002</v>
      </c>
      <c r="Y850" s="1">
        <f t="shared" si="394"/>
        <v>43921</v>
      </c>
      <c r="Z850" s="2" t="e">
        <f t="shared" si="395"/>
        <v>#N/A</v>
      </c>
      <c r="AA850" s="2">
        <f>HLOOKUP(O850,[2]Monitor!$2:$344,343,FALSE)/100</f>
        <v>-1.7000000000000001E-2</v>
      </c>
      <c r="AB850" s="2">
        <f>HLOOKUP(O850,[2]Ponta!$2:$344,343,FALSE)/100</f>
        <v>-2.8799999999999999E-2</v>
      </c>
      <c r="AC850" s="2">
        <f t="shared" ref="AC850:AD850" si="414">AVERAGE(S831:S850)/AVERAGE(S811:S830)-1</f>
        <v>-1.1740824052229981E-2</v>
      </c>
      <c r="AD850" s="2">
        <f t="shared" si="414"/>
        <v>-0.11615763251505418</v>
      </c>
      <c r="AE850" s="22">
        <f t="shared" si="393"/>
        <v>-0.13487839440603</v>
      </c>
      <c r="AF850" s="2">
        <f t="shared" si="340"/>
        <v>-1.7688483000000001E-2</v>
      </c>
      <c r="AG850" s="2">
        <f t="shared" si="341"/>
        <v>-1.4732615200000002E-2</v>
      </c>
      <c r="AH850" s="2">
        <f t="shared" si="373"/>
        <v>-1.1425910726687404E-2</v>
      </c>
      <c r="AI850" s="2">
        <f t="shared" si="332"/>
        <v>-1.0415992010841989E-2</v>
      </c>
      <c r="AJ850" s="2"/>
      <c r="AN850" s="1">
        <f t="shared" si="353"/>
        <v>43921</v>
      </c>
      <c r="AO850" s="9">
        <f t="shared" si="354"/>
        <v>0.85283635200000008</v>
      </c>
      <c r="AP850" s="9">
        <f t="shared" si="355"/>
        <v>0.7882900819022457</v>
      </c>
      <c r="AQ850" s="18">
        <f t="shared" si="401"/>
        <v>1.0874999999999999</v>
      </c>
      <c r="AR850" s="21">
        <f t="shared" si="398"/>
        <v>0</v>
      </c>
      <c r="AS850" s="9">
        <f t="shared" si="356"/>
        <v>1.3795682896018711</v>
      </c>
      <c r="AT850" s="10">
        <f t="shared" si="378"/>
        <v>-0.54845577568259452</v>
      </c>
      <c r="AU850" s="10">
        <f t="shared" si="379"/>
        <v>-0.59293958432405569</v>
      </c>
    </row>
    <row r="851" spans="3:47" x14ac:dyDescent="0.25">
      <c r="C851" s="1">
        <v>43922</v>
      </c>
      <c r="D851">
        <v>5.2526000000000002</v>
      </c>
      <c r="E851">
        <v>20.309999999999999</v>
      </c>
      <c r="F851">
        <v>54.65</v>
      </c>
      <c r="G851">
        <v>4.4000000000000004</v>
      </c>
      <c r="H851">
        <v>1.9634100000000001</v>
      </c>
      <c r="I851">
        <v>1.8748</v>
      </c>
      <c r="J851" s="2" t="e">
        <f>HLOOKUP($C851,'[1]CoreIAM(Proj)'!$A$2:$OA$447,446,FALSE)/100</f>
        <v>#N/A</v>
      </c>
      <c r="K851" s="2"/>
      <c r="O851" s="1">
        <f t="shared" si="348"/>
        <v>43922</v>
      </c>
      <c r="P851" s="20">
        <v>1.0874999999999999</v>
      </c>
      <c r="Q851" s="19">
        <f t="shared" si="402"/>
        <v>0</v>
      </c>
      <c r="R851" s="15">
        <f t="shared" si="349"/>
        <v>1.8748</v>
      </c>
      <c r="S851" s="9">
        <f t="shared" si="334"/>
        <v>4.4000000000000004</v>
      </c>
      <c r="T851" s="9">
        <f t="shared" si="335"/>
        <v>1.9634100000000001</v>
      </c>
      <c r="U851" s="15">
        <f t="shared" si="399"/>
        <v>1.2685789999999999</v>
      </c>
      <c r="V851" s="9">
        <f t="shared" si="336"/>
        <v>2.4365900000000003</v>
      </c>
      <c r="W851" s="9">
        <f t="shared" si="337"/>
        <v>0.6948310000000002</v>
      </c>
      <c r="Y851" s="1">
        <f t="shared" si="394"/>
        <v>43922</v>
      </c>
      <c r="Z851" s="2" t="e">
        <f t="shared" si="395"/>
        <v>#N/A</v>
      </c>
      <c r="AA851" s="2">
        <f>HLOOKUP(O851,[2]Monitor!$2:$344,343,FALSE)/100</f>
        <v>-1.7600000000000001E-2</v>
      </c>
      <c r="AB851" s="2">
        <f>HLOOKUP(O851,[2]Ponta!$2:$344,343,FALSE)/100</f>
        <v>-3.04E-2</v>
      </c>
      <c r="AC851" s="2">
        <f t="shared" ref="AC851:AD851" si="415">AVERAGE(S832:S851)/AVERAGE(S812:S831)-1</f>
        <v>-1.2734658030518875E-2</v>
      </c>
      <c r="AD851" s="2">
        <f t="shared" si="415"/>
        <v>-0.12706153974136924</v>
      </c>
      <c r="AE851" s="22">
        <f t="shared" si="393"/>
        <v>-0.14821088462999543</v>
      </c>
      <c r="AF851" s="2">
        <f t="shared" si="340"/>
        <v>-1.8312782400000002E-2</v>
      </c>
      <c r="AG851" s="2">
        <f t="shared" si="341"/>
        <v>-1.8462391200000001E-2</v>
      </c>
      <c r="AH851" s="2">
        <f t="shared" si="373"/>
        <v>-1.1210238540229166E-2</v>
      </c>
      <c r="AI851" s="2">
        <f t="shared" si="332"/>
        <v>-9.5739668149490646E-3</v>
      </c>
      <c r="AJ851" s="2"/>
      <c r="AN851" s="1">
        <f t="shared" si="353"/>
        <v>43922</v>
      </c>
      <c r="AO851" s="9">
        <f t="shared" si="354"/>
        <v>0.85344244800000002</v>
      </c>
      <c r="AP851" s="9">
        <f t="shared" si="355"/>
        <v>0.75840050198150599</v>
      </c>
      <c r="AQ851" s="18">
        <f t="shared" si="401"/>
        <v>1.0874999999999999</v>
      </c>
      <c r="AR851" s="21">
        <f t="shared" si="398"/>
        <v>0</v>
      </c>
      <c r="AS851" s="9">
        <f t="shared" si="356"/>
        <v>1.433938924300078</v>
      </c>
      <c r="AT851" s="10">
        <f t="shared" si="378"/>
        <v>-0.54813487103595271</v>
      </c>
      <c r="AU851" s="10">
        <f t="shared" si="379"/>
        <v>-0.60837408630022594</v>
      </c>
    </row>
    <row r="852" spans="3:47" x14ac:dyDescent="0.25">
      <c r="C852" s="1">
        <v>43923</v>
      </c>
      <c r="D852">
        <v>5.2542</v>
      </c>
      <c r="E852">
        <v>25.32</v>
      </c>
      <c r="F852">
        <v>66.28</v>
      </c>
      <c r="G852">
        <v>4.4000000000000004</v>
      </c>
      <c r="H852">
        <v>1.9634100000000001</v>
      </c>
      <c r="I852">
        <v>1.8748</v>
      </c>
      <c r="J852" s="2" t="e">
        <f>HLOOKUP($C852,'[1]CoreIAM(Proj)'!$A$2:$OA$447,446,FALSE)/100</f>
        <v>#N/A</v>
      </c>
      <c r="K852" s="2"/>
      <c r="O852" s="1">
        <f t="shared" si="348"/>
        <v>43923</v>
      </c>
      <c r="P852" s="20">
        <v>1.0874999999999999</v>
      </c>
      <c r="Q852" s="19">
        <f t="shared" si="402"/>
        <v>0</v>
      </c>
      <c r="R852" s="15">
        <f t="shared" si="349"/>
        <v>1.8748</v>
      </c>
      <c r="S852" s="9">
        <f t="shared" si="334"/>
        <v>4.4000000000000004</v>
      </c>
      <c r="T852" s="9">
        <f t="shared" si="335"/>
        <v>1.9634100000000001</v>
      </c>
      <c r="U852" s="15">
        <f t="shared" si="399"/>
        <v>1.2685789999999999</v>
      </c>
      <c r="V852" s="9">
        <f t="shared" si="336"/>
        <v>2.4365900000000003</v>
      </c>
      <c r="W852" s="9">
        <f t="shared" si="337"/>
        <v>0.6948310000000002</v>
      </c>
      <c r="Y852" s="1">
        <f t="shared" si="394"/>
        <v>43923</v>
      </c>
      <c r="Z852" s="2" t="e">
        <f t="shared" si="395"/>
        <v>#N/A</v>
      </c>
      <c r="AA852" s="2">
        <f>HLOOKUP(O852,[2]Monitor!$2:$344,343,FALSE)/100</f>
        <v>-1.84E-2</v>
      </c>
      <c r="AB852" s="2">
        <f>HLOOKUP(O852,[2]Ponta!$2:$344,343,FALSE)/100</f>
        <v>-3.2199999999999999E-2</v>
      </c>
      <c r="AC852" s="2">
        <f t="shared" ref="AC852:AD852" si="416">AVERAGE(S833:S852)/AVERAGE(S813:S832)-1</f>
        <v>-1.3729474435718259E-2</v>
      </c>
      <c r="AD852" s="2">
        <f t="shared" si="416"/>
        <v>-0.13799212882918965</v>
      </c>
      <c r="AE852" s="22">
        <f t="shared" si="393"/>
        <v>-0.16290696220281464</v>
      </c>
      <c r="AF852" s="2">
        <f t="shared" si="340"/>
        <v>-1.9145181600000002E-2</v>
      </c>
      <c r="AG852" s="2">
        <f t="shared" si="341"/>
        <v>-1.9115101999999998E-2</v>
      </c>
      <c r="AH852" s="2">
        <f t="shared" si="373"/>
        <v>-1.0993319929381962E-2</v>
      </c>
      <c r="AI852" s="2">
        <f t="shared" si="332"/>
        <v>-8.7265551491647487E-3</v>
      </c>
      <c r="AJ852" s="2"/>
      <c r="AN852" s="1">
        <f t="shared" si="353"/>
        <v>43923</v>
      </c>
      <c r="AO852" s="9">
        <f t="shared" si="354"/>
        <v>1.064290752</v>
      </c>
      <c r="AP852" s="9">
        <f t="shared" si="355"/>
        <v>0.92007496961690882</v>
      </c>
      <c r="AQ852" s="18">
        <f t="shared" si="401"/>
        <v>1.0874999999999999</v>
      </c>
      <c r="AR852" s="21">
        <f t="shared" si="398"/>
        <v>0</v>
      </c>
      <c r="AS852" s="9">
        <f t="shared" si="356"/>
        <v>1.1819689002655966</v>
      </c>
      <c r="AT852" s="10">
        <f t="shared" si="378"/>
        <v>-0.4364987597760982</v>
      </c>
      <c r="AU852" s="10">
        <f t="shared" si="379"/>
        <v>-0.52488797184722791</v>
      </c>
    </row>
    <row r="853" spans="3:47" x14ac:dyDescent="0.25">
      <c r="C853" s="1">
        <v>43924</v>
      </c>
      <c r="D853">
        <v>5.3509000000000002</v>
      </c>
      <c r="E853">
        <v>28.34</v>
      </c>
      <c r="F853">
        <v>69.16</v>
      </c>
      <c r="G853">
        <v>4.4000000000000004</v>
      </c>
      <c r="H853">
        <v>1.9634100000000001</v>
      </c>
      <c r="I853">
        <v>1.5823</v>
      </c>
      <c r="J853" s="2" t="e">
        <f>HLOOKUP($C853,'[1]CoreIAM(Proj)'!$A$2:$OA$447,446,FALSE)/100</f>
        <v>#N/A</v>
      </c>
      <c r="K853" s="2"/>
      <c r="O853" s="1">
        <f t="shared" si="348"/>
        <v>43924</v>
      </c>
      <c r="P853" s="20">
        <v>1.0874999999999999</v>
      </c>
      <c r="Q853" s="19">
        <f t="shared" si="402"/>
        <v>0</v>
      </c>
      <c r="R853" s="15">
        <f t="shared" si="349"/>
        <v>1.5823</v>
      </c>
      <c r="S853" s="9">
        <f t="shared" si="334"/>
        <v>4.4000000000000004</v>
      </c>
      <c r="T853" s="9">
        <f t="shared" si="335"/>
        <v>1.9634100000000001</v>
      </c>
      <c r="U853" s="15">
        <f t="shared" si="399"/>
        <v>1.2013039999999999</v>
      </c>
      <c r="V853" s="9">
        <f t="shared" si="336"/>
        <v>2.4365900000000003</v>
      </c>
      <c r="W853" s="9">
        <f t="shared" si="337"/>
        <v>0.76210600000000017</v>
      </c>
      <c r="Y853" s="1">
        <f t="shared" si="394"/>
        <v>43924</v>
      </c>
      <c r="Z853" s="2" t="e">
        <f t="shared" si="395"/>
        <v>#N/A</v>
      </c>
      <c r="AA853" s="2">
        <f>HLOOKUP(O853,[2]Monitor!$2:$344,343,FALSE)/100</f>
        <v>-1.9799999999999998E-2</v>
      </c>
      <c r="AB853" s="2">
        <f>HLOOKUP(O853,[2]Ponta!$2:$344,343,FALSE)/100</f>
        <v>-3.2199999999999999E-2</v>
      </c>
      <c r="AC853" s="2">
        <f t="shared" ref="AC853:AD853" si="417">AVERAGE(S834:S853)/AVERAGE(S814:S833)-1</f>
        <v>-1.4725274725274407E-2</v>
      </c>
      <c r="AD853" s="2">
        <f t="shared" si="417"/>
        <v>-0.14894949783426126</v>
      </c>
      <c r="AE853" s="22">
        <f t="shared" si="393"/>
        <v>-0.17941746979318307</v>
      </c>
      <c r="AF853" s="2">
        <f t="shared" si="340"/>
        <v>-2.0601880199999999E-2</v>
      </c>
      <c r="AG853" s="2">
        <f t="shared" si="341"/>
        <v>-1.7623191600000001E-2</v>
      </c>
      <c r="AH853" s="2">
        <f t="shared" si="373"/>
        <v>-1.0775144057727559E-2</v>
      </c>
      <c r="AI853" s="2">
        <f t="shared" si="332"/>
        <v>-9.123680867125528E-3</v>
      </c>
      <c r="AJ853" s="2"/>
      <c r="AN853" s="1">
        <f t="shared" si="353"/>
        <v>43924</v>
      </c>
      <c r="AO853" s="9">
        <f t="shared" si="354"/>
        <v>1.2131560480000001</v>
      </c>
      <c r="AP853" s="9">
        <f t="shared" si="355"/>
        <v>0.97772323381770143</v>
      </c>
      <c r="AQ853" s="18">
        <f t="shared" si="401"/>
        <v>1.0874999999999999</v>
      </c>
      <c r="AR853" s="21">
        <f t="shared" si="398"/>
        <v>0</v>
      </c>
      <c r="AS853" s="9">
        <f t="shared" si="356"/>
        <v>1.1122779559545237</v>
      </c>
      <c r="AT853" s="10">
        <f t="shared" si="378"/>
        <v>-0.35768028017861853</v>
      </c>
      <c r="AU853" s="10">
        <f t="shared" si="379"/>
        <v>-0.49511932839056538</v>
      </c>
    </row>
    <row r="854" spans="3:47" x14ac:dyDescent="0.25">
      <c r="C854" s="1">
        <v>43927</v>
      </c>
      <c r="D854">
        <v>5.2820999999999998</v>
      </c>
      <c r="E854">
        <v>26.08</v>
      </c>
      <c r="F854">
        <v>70.16</v>
      </c>
      <c r="G854">
        <v>4.298</v>
      </c>
      <c r="H854">
        <v>1.9915699999999998</v>
      </c>
      <c r="I854">
        <v>1.5823</v>
      </c>
      <c r="J854" s="2" t="e">
        <f>HLOOKUP($C854,'[1]CoreIAM(Proj)'!$A$2:$OA$447,446,FALSE)/100</f>
        <v>#N/A</v>
      </c>
      <c r="K854" s="2"/>
      <c r="O854" s="1">
        <f t="shared" si="348"/>
        <v>43927</v>
      </c>
      <c r="P854" s="20">
        <v>1.0874999999999999</v>
      </c>
      <c r="Q854" s="19">
        <f t="shared" si="402"/>
        <v>0</v>
      </c>
      <c r="R854" s="15">
        <f t="shared" si="349"/>
        <v>1.5823</v>
      </c>
      <c r="S854" s="9">
        <f t="shared" si="334"/>
        <v>4.298</v>
      </c>
      <c r="T854" s="9">
        <f t="shared" si="335"/>
        <v>1.9915699999999998</v>
      </c>
      <c r="U854" s="15">
        <f t="shared" si="399"/>
        <v>1.2013039999999999</v>
      </c>
      <c r="V854" s="9">
        <f t="shared" si="336"/>
        <v>2.3064300000000002</v>
      </c>
      <c r="W854" s="9">
        <f t="shared" si="337"/>
        <v>0.79026599999999991</v>
      </c>
      <c r="Y854" s="1">
        <f t="shared" si="394"/>
        <v>43927</v>
      </c>
      <c r="Z854" s="2" t="e">
        <f t="shared" si="395"/>
        <v>#N/A</v>
      </c>
      <c r="AA854" s="2">
        <f>HLOOKUP(O854,[2]Monitor!$2:$344,343,FALSE)/100</f>
        <v>-2.1400000000000002E-2</v>
      </c>
      <c r="AB854" s="2">
        <f>HLOOKUP(O854,[2]Ponta!$2:$344,343,FALSE)/100</f>
        <v>-3.5799999999999998E-2</v>
      </c>
      <c r="AC854" s="2">
        <f t="shared" ref="AC854:AD854" si="418">AVERAGE(S835:S854)/AVERAGE(S815:S834)-1</f>
        <v>-1.6777896276098381E-2</v>
      </c>
      <c r="AD854" s="2">
        <f t="shared" si="418"/>
        <v>-0.15699744595502652</v>
      </c>
      <c r="AE854" s="22">
        <f t="shared" si="393"/>
        <v>-0.19593721159447341</v>
      </c>
      <c r="AF854" s="2">
        <f t="shared" si="340"/>
        <v>-2.2266678600000003E-2</v>
      </c>
      <c r="AG854" s="2">
        <f t="shared" si="341"/>
        <v>-2.2005678399999999E-2</v>
      </c>
      <c r="AH854" s="2">
        <f t="shared" si="373"/>
        <v>-1.0555699962866705E-2</v>
      </c>
      <c r="AI854" s="2">
        <f t="shared" si="332"/>
        <v>-9.5233009540446889E-3</v>
      </c>
      <c r="AJ854" s="2"/>
      <c r="AN854" s="1">
        <f t="shared" si="353"/>
        <v>43927</v>
      </c>
      <c r="AO854" s="9">
        <f t="shared" si="354"/>
        <v>1.1020573439999999</v>
      </c>
      <c r="AP854" s="9">
        <f t="shared" si="355"/>
        <v>0.97910736063408177</v>
      </c>
      <c r="AQ854" s="18">
        <f t="shared" si="401"/>
        <v>1.0874999999999999</v>
      </c>
      <c r="AR854" s="21">
        <f t="shared" si="398"/>
        <v>0</v>
      </c>
      <c r="AS854" s="9">
        <f t="shared" si="356"/>
        <v>1.1107055709352667</v>
      </c>
      <c r="AT854" s="10">
        <f t="shared" si="378"/>
        <v>-0.41650279402046408</v>
      </c>
      <c r="AU854" s="10">
        <f t="shared" si="379"/>
        <v>-0.49440458739589954</v>
      </c>
    </row>
    <row r="855" spans="3:47" x14ac:dyDescent="0.25">
      <c r="C855" s="1">
        <v>43928</v>
      </c>
      <c r="D855">
        <v>5.2241</v>
      </c>
      <c r="E855">
        <v>23.63</v>
      </c>
      <c r="F855">
        <v>64.819999999999993</v>
      </c>
      <c r="G855">
        <v>4.298</v>
      </c>
      <c r="H855">
        <v>1.9915699999999998</v>
      </c>
      <c r="I855">
        <v>1.5823</v>
      </c>
      <c r="J855" s="2" t="e">
        <f>HLOOKUP($C855,'[1]CoreIAM(Proj)'!$A$2:$OA$447,446,FALSE)/100</f>
        <v>#N/A</v>
      </c>
      <c r="K855" s="2"/>
      <c r="O855" s="1">
        <f t="shared" si="348"/>
        <v>43928</v>
      </c>
      <c r="P855" s="20">
        <v>1.0874999999999999</v>
      </c>
      <c r="Q855" s="19">
        <f t="shared" si="402"/>
        <v>0</v>
      </c>
      <c r="R855" s="15">
        <f t="shared" si="349"/>
        <v>1.5823</v>
      </c>
      <c r="S855" s="9">
        <f t="shared" si="334"/>
        <v>4.298</v>
      </c>
      <c r="T855" s="9">
        <f t="shared" si="335"/>
        <v>1.9915699999999998</v>
      </c>
      <c r="U855" s="15">
        <f t="shared" si="399"/>
        <v>1.2013039999999999</v>
      </c>
      <c r="V855" s="9">
        <f t="shared" si="336"/>
        <v>2.3064300000000002</v>
      </c>
      <c r="W855" s="9">
        <f t="shared" si="337"/>
        <v>0.79026599999999991</v>
      </c>
      <c r="Y855" s="1">
        <f t="shared" si="394"/>
        <v>43928</v>
      </c>
      <c r="Z855" s="2" t="e">
        <f t="shared" si="395"/>
        <v>#N/A</v>
      </c>
      <c r="AA855" s="2">
        <f>HLOOKUP(O855,[2]Monitor!$2:$344,343,FALSE)/100</f>
        <v>-2.3000000000000003E-2</v>
      </c>
      <c r="AB855" s="2">
        <f>HLOOKUP(O855,[2]Ponta!$2:$344,343,FALSE)/100</f>
        <v>-3.6900000000000002E-2</v>
      </c>
      <c r="AC855" s="2">
        <f t="shared" ref="AC855:AD855" si="419">AVERAGE(S836:S855)/AVERAGE(S816:S835)-1</f>
        <v>-1.8832640309770388E-2</v>
      </c>
      <c r="AD855" s="2">
        <f t="shared" si="419"/>
        <v>-0.1650797159282329</v>
      </c>
      <c r="AE855" s="22">
        <f t="shared" si="393"/>
        <v>-0.21246619535579614</v>
      </c>
      <c r="AF855" s="2">
        <f t="shared" si="340"/>
        <v>-2.3931477000000003E-2</v>
      </c>
      <c r="AG855" s="2">
        <f t="shared" si="341"/>
        <v>-1.9954301600000002E-2</v>
      </c>
      <c r="AH855" s="2">
        <f t="shared" si="373"/>
        <v>-1.1576400102051286E-2</v>
      </c>
      <c r="AI855" s="2">
        <f t="shared" si="332"/>
        <v>-9.9254389848672953E-3</v>
      </c>
      <c r="AJ855" s="2"/>
      <c r="AN855" s="1">
        <f t="shared" si="353"/>
        <v>43928</v>
      </c>
      <c r="AO855" s="9">
        <f t="shared" si="354"/>
        <v>0.98756386399999996</v>
      </c>
      <c r="AP855" s="9">
        <f t="shared" si="355"/>
        <v>0.89465300396301184</v>
      </c>
      <c r="AQ855" s="18">
        <f t="shared" si="401"/>
        <v>1.0874999999999999</v>
      </c>
      <c r="AR855" s="21">
        <f t="shared" si="398"/>
        <v>0</v>
      </c>
      <c r="AS855" s="9">
        <f t="shared" si="356"/>
        <v>1.2155550757475142</v>
      </c>
      <c r="AT855" s="10">
        <f t="shared" si="378"/>
        <v>-0.47712271189188282</v>
      </c>
      <c r="AU855" s="10">
        <f t="shared" si="379"/>
        <v>-0.53801546912767462</v>
      </c>
    </row>
    <row r="856" spans="3:47" x14ac:dyDescent="0.25">
      <c r="C856" s="1">
        <v>43929</v>
      </c>
      <c r="D856">
        <v>5.1220999999999997</v>
      </c>
      <c r="E856">
        <v>25.09</v>
      </c>
      <c r="F856">
        <v>67.8</v>
      </c>
      <c r="G856">
        <v>4.298</v>
      </c>
      <c r="H856">
        <v>1.9915699999999998</v>
      </c>
      <c r="I856">
        <v>1.5823</v>
      </c>
      <c r="J856" s="2" t="e">
        <f>HLOOKUP($C856,'[1]CoreIAM(Proj)'!$A$2:$OA$447,446,FALSE)/100</f>
        <v>#N/A</v>
      </c>
      <c r="K856" s="2"/>
      <c r="O856" s="1">
        <f t="shared" si="348"/>
        <v>43929</v>
      </c>
      <c r="P856" s="20">
        <v>1.0874999999999999</v>
      </c>
      <c r="Q856" s="19">
        <f t="shared" si="402"/>
        <v>0</v>
      </c>
      <c r="R856" s="15">
        <f t="shared" si="349"/>
        <v>1.5823</v>
      </c>
      <c r="S856" s="9">
        <f t="shared" si="334"/>
        <v>4.298</v>
      </c>
      <c r="T856" s="9">
        <f t="shared" si="335"/>
        <v>1.9915699999999998</v>
      </c>
      <c r="U856" s="15">
        <f t="shared" si="399"/>
        <v>1.2013039999999999</v>
      </c>
      <c r="V856" s="9">
        <f t="shared" si="336"/>
        <v>2.3064300000000002</v>
      </c>
      <c r="W856" s="9">
        <f t="shared" si="337"/>
        <v>0.79026599999999991</v>
      </c>
      <c r="Y856" s="1">
        <f t="shared" si="394"/>
        <v>43929</v>
      </c>
      <c r="Z856" s="2" t="e">
        <f t="shared" si="395"/>
        <v>#N/A</v>
      </c>
      <c r="AA856" s="2">
        <f>HLOOKUP(O856,[2]Monitor!$2:$344,343,FALSE)/100</f>
        <v>-2.5300000000000003E-2</v>
      </c>
      <c r="AB856" s="2">
        <f>HLOOKUP(O856,[2]Ponta!$2:$344,343,FALSE)/100</f>
        <v>-3.8100000000000002E-2</v>
      </c>
      <c r="AC856" s="2">
        <f t="shared" ref="AC856:AD856" si="420">AVERAGE(S837:S856)/AVERAGE(S817:S836)-1</f>
        <v>-2.0889510120076116E-2</v>
      </c>
      <c r="AD856" s="2">
        <f t="shared" si="420"/>
        <v>-0.17319652778017258</v>
      </c>
      <c r="AE856" s="22">
        <f t="shared" si="393"/>
        <v>-0.22900442883493533</v>
      </c>
      <c r="AF856" s="2">
        <f t="shared" si="340"/>
        <v>-2.6324624700000004E-2</v>
      </c>
      <c r="AG856" s="2">
        <f t="shared" si="341"/>
        <v>-2.34975888E-2</v>
      </c>
      <c r="AH856" s="2">
        <f t="shared" si="373"/>
        <v>-1.2601757182360729E-2</v>
      </c>
      <c r="AI856" s="2">
        <f t="shared" si="332"/>
        <v>-1.0330118832561819E-2</v>
      </c>
      <c r="AJ856" s="2"/>
      <c r="AN856" s="1">
        <f t="shared" si="353"/>
        <v>43929</v>
      </c>
      <c r="AO856" s="9">
        <f t="shared" si="354"/>
        <v>1.0281079119999998</v>
      </c>
      <c r="AP856" s="9">
        <f t="shared" si="355"/>
        <v>0.91751223249669744</v>
      </c>
      <c r="AQ856" s="18">
        <f t="shared" si="401"/>
        <v>1.0874999999999999</v>
      </c>
      <c r="AR856" s="21">
        <f t="shared" si="398"/>
        <v>0</v>
      </c>
      <c r="AS856" s="9">
        <f t="shared" si="356"/>
        <v>1.1852703010190269</v>
      </c>
      <c r="AT856" s="10">
        <f t="shared" si="378"/>
        <v>-0.45565618943195885</v>
      </c>
      <c r="AU856" s="10">
        <f t="shared" si="379"/>
        <v>-0.52621132838991591</v>
      </c>
    </row>
    <row r="857" spans="3:47" x14ac:dyDescent="0.25">
      <c r="C857" s="1">
        <v>43930</v>
      </c>
      <c r="D857">
        <v>5.109</v>
      </c>
      <c r="E857">
        <v>22.76</v>
      </c>
      <c r="F857">
        <v>67.73</v>
      </c>
      <c r="G857">
        <v>4.298</v>
      </c>
      <c r="H857">
        <v>1.9915699999999998</v>
      </c>
      <c r="I857">
        <v>1.5871</v>
      </c>
      <c r="J857" s="2" t="e">
        <f>HLOOKUP($C857,'[1]CoreIAM(Proj)'!$A$2:$OA$447,446,FALSE)/100</f>
        <v>#N/A</v>
      </c>
      <c r="K857" s="2"/>
      <c r="O857" s="1">
        <f t="shared" si="348"/>
        <v>43930</v>
      </c>
      <c r="P857" s="20">
        <v>1.0874999999999999</v>
      </c>
      <c r="Q857" s="19">
        <f t="shared" si="402"/>
        <v>0</v>
      </c>
      <c r="R857" s="15">
        <f t="shared" si="349"/>
        <v>1.5871</v>
      </c>
      <c r="S857" s="9">
        <f t="shared" si="334"/>
        <v>4.298</v>
      </c>
      <c r="T857" s="9">
        <f t="shared" si="335"/>
        <v>1.9915699999999998</v>
      </c>
      <c r="U857" s="15">
        <f t="shared" si="399"/>
        <v>1.2024079999999999</v>
      </c>
      <c r="V857" s="9">
        <f t="shared" si="336"/>
        <v>2.3064300000000002</v>
      </c>
      <c r="W857" s="9">
        <f t="shared" si="337"/>
        <v>0.78916199999999992</v>
      </c>
      <c r="Y857" s="1">
        <f t="shared" si="394"/>
        <v>43930</v>
      </c>
      <c r="Z857" s="2" t="e">
        <f t="shared" si="395"/>
        <v>#N/A</v>
      </c>
      <c r="AA857" s="2">
        <f>HLOOKUP(O857,[2]Monitor!$2:$344,343,FALSE)/100</f>
        <v>-2.7699999999999999E-2</v>
      </c>
      <c r="AB857" s="2">
        <f>HLOOKUP(O857,[2]Ponta!$2:$344,343,FALSE)/100</f>
        <v>-3.8900000000000004E-2</v>
      </c>
      <c r="AC857" s="2">
        <f t="shared" ref="AC857:AD857" si="421">AVERAGE(S838:S857)/AVERAGE(S818:S837)-1</f>
        <v>-2.2948509007620022E-2</v>
      </c>
      <c r="AD857" s="2">
        <f t="shared" si="421"/>
        <v>-0.18134810342185548</v>
      </c>
      <c r="AE857" s="22">
        <f t="shared" si="393"/>
        <v>-0.24552194981058351</v>
      </c>
      <c r="AF857" s="2">
        <f t="shared" si="340"/>
        <v>-2.8821822300000001E-2</v>
      </c>
      <c r="AG857" s="2">
        <f t="shared" si="341"/>
        <v>-2.6574654000000003E-2</v>
      </c>
      <c r="AH857" s="2">
        <f t="shared" si="373"/>
        <v>-1.3631803147585208E-2</v>
      </c>
      <c r="AI857" s="2">
        <f t="shared" si="332"/>
        <v>-1.2472498924895803E-2</v>
      </c>
      <c r="AJ857" s="2"/>
      <c r="AN857" s="1">
        <f t="shared" si="353"/>
        <v>43930</v>
      </c>
      <c r="AO857" s="9">
        <f t="shared" si="354"/>
        <v>0.93024672000000008</v>
      </c>
      <c r="AP857" s="9">
        <f t="shared" si="355"/>
        <v>0.91422079260237776</v>
      </c>
      <c r="AQ857" s="18">
        <f t="shared" si="401"/>
        <v>1.0874999999999999</v>
      </c>
      <c r="AR857" s="21">
        <f t="shared" si="398"/>
        <v>0</v>
      </c>
      <c r="AS857" s="9">
        <f t="shared" si="356"/>
        <v>1.1895375917937436</v>
      </c>
      <c r="AT857" s="10">
        <f t="shared" si="378"/>
        <v>-0.50746994705238513</v>
      </c>
      <c r="AU857" s="10">
        <f t="shared" si="379"/>
        <v>-0.52791097541366261</v>
      </c>
    </row>
    <row r="858" spans="3:47" x14ac:dyDescent="0.25">
      <c r="C858" s="1">
        <v>43931</v>
      </c>
      <c r="D858">
        <v>5.109</v>
      </c>
      <c r="E858">
        <v>22.76</v>
      </c>
      <c r="F858">
        <v>67.73</v>
      </c>
      <c r="G858">
        <v>4.298</v>
      </c>
      <c r="H858">
        <v>1.9915699999999998</v>
      </c>
      <c r="I858">
        <v>1.5871</v>
      </c>
      <c r="J858" s="2" t="e">
        <f>HLOOKUP($C858,'[1]CoreIAM(Proj)'!$A$2:$OA$447,446,FALSE)/100</f>
        <v>#N/A</v>
      </c>
      <c r="K858" s="2"/>
      <c r="O858" s="1">
        <f t="shared" si="348"/>
        <v>43931</v>
      </c>
      <c r="P858" s="20">
        <v>1.0874999999999999</v>
      </c>
      <c r="Q858" s="19">
        <f t="shared" si="402"/>
        <v>0</v>
      </c>
      <c r="R858" s="15">
        <f t="shared" si="349"/>
        <v>1.5871</v>
      </c>
      <c r="S858" s="9">
        <f t="shared" si="334"/>
        <v>4.298</v>
      </c>
      <c r="T858" s="9">
        <f t="shared" si="335"/>
        <v>1.9915699999999998</v>
      </c>
      <c r="U858" s="15">
        <f t="shared" si="399"/>
        <v>1.2024079999999999</v>
      </c>
      <c r="V858" s="9">
        <f t="shared" si="336"/>
        <v>2.3064300000000002</v>
      </c>
      <c r="W858" s="9">
        <f t="shared" si="337"/>
        <v>0.78916199999999992</v>
      </c>
      <c r="Y858" s="1">
        <f t="shared" si="394"/>
        <v>43931</v>
      </c>
      <c r="Z858" s="2" t="e">
        <f t="shared" si="395"/>
        <v>#N/A</v>
      </c>
      <c r="AA858" s="2">
        <f>HLOOKUP(O858,[2]Monitor!$2:$344,343,FALSE)/100</f>
        <v>-3.1699999999999999E-2</v>
      </c>
      <c r="AB858" s="2">
        <f>HLOOKUP(O858,[2]Ponta!$2:$344,343,FALSE)/100</f>
        <v>-4.2900000000000001E-2</v>
      </c>
      <c r="AC858" s="2">
        <f t="shared" ref="AC858:AD858" si="422">AVERAGE(S839:S858)/AVERAGE(S819:S838)-1</f>
        <v>-2.5009640279843537E-2</v>
      </c>
      <c r="AD858" s="2">
        <f t="shared" si="422"/>
        <v>-0.18953466666923213</v>
      </c>
      <c r="AE858" s="22">
        <f t="shared" si="393"/>
        <v>-0.25486664817879767</v>
      </c>
      <c r="AF858" s="2">
        <f t="shared" si="340"/>
        <v>-3.2983818300000002E-2</v>
      </c>
      <c r="AG858" s="2">
        <f t="shared" si="341"/>
        <v>-2.68543872E-2</v>
      </c>
      <c r="AH858" s="2">
        <f t="shared" si="373"/>
        <v>-1.4666570234338004E-2</v>
      </c>
      <c r="AI858" s="2">
        <f t="shared" si="332"/>
        <v>-1.5081571356581823E-2</v>
      </c>
      <c r="AJ858" s="2"/>
      <c r="AN858" s="1">
        <f t="shared" si="353"/>
        <v>43931</v>
      </c>
      <c r="AO858" s="9">
        <f t="shared" si="354"/>
        <v>0.93024672000000008</v>
      </c>
      <c r="AP858" s="9">
        <f t="shared" si="355"/>
        <v>0.91422079260237776</v>
      </c>
      <c r="AQ858" s="18">
        <f t="shared" si="401"/>
        <v>1.0874999999999999</v>
      </c>
      <c r="AR858" s="21">
        <f t="shared" si="398"/>
        <v>0</v>
      </c>
      <c r="AS858" s="9">
        <f t="shared" si="356"/>
        <v>1.1895375917937436</v>
      </c>
      <c r="AT858" s="10">
        <f t="shared" si="378"/>
        <v>-0.50746994705238513</v>
      </c>
      <c r="AU858" s="10">
        <f t="shared" si="379"/>
        <v>-0.52791097541366261</v>
      </c>
    </row>
    <row r="859" spans="3:47" x14ac:dyDescent="0.25">
      <c r="C859" s="1">
        <v>43934</v>
      </c>
      <c r="D859">
        <v>5.1989999999999998</v>
      </c>
      <c r="E859">
        <v>22.41</v>
      </c>
      <c r="F859">
        <v>70.33</v>
      </c>
      <c r="G859">
        <v>4.149</v>
      </c>
      <c r="H859">
        <v>1.9261200000000001</v>
      </c>
      <c r="I859">
        <v>1.5871</v>
      </c>
      <c r="J859" s="2" t="e">
        <f>HLOOKUP($C859,'[1]CoreIAM(Proj)'!$A$2:$OA$447,446,FALSE)/100</f>
        <v>#N/A</v>
      </c>
      <c r="K859" s="2"/>
      <c r="O859" s="1">
        <f t="shared" si="348"/>
        <v>43934</v>
      </c>
      <c r="P859" s="20">
        <v>1.0874999999999999</v>
      </c>
      <c r="Q859" s="19">
        <f t="shared" si="402"/>
        <v>0</v>
      </c>
      <c r="R859" s="15">
        <f t="shared" si="349"/>
        <v>1.5871</v>
      </c>
      <c r="S859" s="9">
        <f t="shared" si="334"/>
        <v>4.149</v>
      </c>
      <c r="T859" s="9">
        <f t="shared" si="335"/>
        <v>1.9261200000000001</v>
      </c>
      <c r="U859" s="15">
        <f t="shared" si="399"/>
        <v>1.2024079999999999</v>
      </c>
      <c r="V859" s="9">
        <f t="shared" si="336"/>
        <v>2.22288</v>
      </c>
      <c r="W859" s="9">
        <f t="shared" si="337"/>
        <v>0.72371200000000013</v>
      </c>
      <c r="Y859" s="1">
        <f t="shared" si="394"/>
        <v>43934</v>
      </c>
      <c r="Z859" s="2" t="e">
        <f t="shared" si="395"/>
        <v>#N/A</v>
      </c>
      <c r="AA859" s="2">
        <f>HLOOKUP(O859,[2]Monitor!$2:$344,343,FALSE)/100</f>
        <v>-3.6799999999999999E-2</v>
      </c>
      <c r="AB859" s="2">
        <f>HLOOKUP(O859,[2]Ponta!$2:$344,343,FALSE)/100</f>
        <v>-5.16E-2</v>
      </c>
      <c r="AC859" s="2">
        <f t="shared" ref="AC859:AD859" si="423">AVERAGE(S840:S859)/AVERAGE(S820:S839)-1</f>
        <v>-2.8667474925603731E-2</v>
      </c>
      <c r="AD859" s="2">
        <f t="shared" si="423"/>
        <v>-0.19279301704124674</v>
      </c>
      <c r="AE859" s="22">
        <f t="shared" si="393"/>
        <v>-0.26429583360079467</v>
      </c>
      <c r="AF859" s="2">
        <f t="shared" si="340"/>
        <v>-3.8290363200000004E-2</v>
      </c>
      <c r="AG859" s="2">
        <f t="shared" si="341"/>
        <v>-2.8346297600000001E-2</v>
      </c>
      <c r="AH859" s="2">
        <f t="shared" si="373"/>
        <v>-1.570609097541804E-2</v>
      </c>
      <c r="AI859" s="2">
        <f t="shared" si="332"/>
        <v>-1.7698159504431932E-2</v>
      </c>
      <c r="AJ859" s="2"/>
      <c r="AN859" s="1">
        <f t="shared" si="353"/>
        <v>43934</v>
      </c>
      <c r="AO859" s="9">
        <f t="shared" si="354"/>
        <v>0.93207671999999997</v>
      </c>
      <c r="AP859" s="9">
        <f t="shared" si="355"/>
        <v>0.96603875825627472</v>
      </c>
      <c r="AQ859" s="18">
        <f t="shared" si="401"/>
        <v>1.0874999999999999</v>
      </c>
      <c r="AR859" s="21">
        <f t="shared" si="398"/>
        <v>0</v>
      </c>
      <c r="AS859" s="9">
        <f t="shared" si="356"/>
        <v>1.1257312304559766</v>
      </c>
      <c r="AT859" s="10">
        <f t="shared" si="378"/>
        <v>-0.506501032056486</v>
      </c>
      <c r="AU859" s="10">
        <f t="shared" si="379"/>
        <v>-0.50115300506389382</v>
      </c>
    </row>
    <row r="860" spans="3:47" x14ac:dyDescent="0.25">
      <c r="C860" s="1">
        <v>43935</v>
      </c>
      <c r="D860">
        <v>5.1635</v>
      </c>
      <c r="E860">
        <v>20.11</v>
      </c>
      <c r="F860">
        <v>72</v>
      </c>
      <c r="G860">
        <v>4.149</v>
      </c>
      <c r="H860">
        <v>1.9261200000000001</v>
      </c>
      <c r="I860">
        <v>1.5871</v>
      </c>
      <c r="J860" s="2">
        <f>HLOOKUP($C860,'[1]CoreIAM(Proj)'!$A$2:$OA$447,446,FALSE)/100</f>
        <v>-5.4100000000000002E-2</v>
      </c>
      <c r="K860" s="2"/>
      <c r="O860" s="1">
        <f t="shared" si="348"/>
        <v>43935</v>
      </c>
      <c r="P860" s="20">
        <v>1.0018</v>
      </c>
      <c r="Q860" s="19">
        <f t="shared" si="402"/>
        <v>-8.5699999999999887E-2</v>
      </c>
      <c r="R860" s="15">
        <f t="shared" si="349"/>
        <v>1.5871</v>
      </c>
      <c r="S860" s="9">
        <f t="shared" si="334"/>
        <v>4.149</v>
      </c>
      <c r="T860" s="9">
        <f t="shared" si="335"/>
        <v>1.9261200000000001</v>
      </c>
      <c r="U860" s="15">
        <f t="shared" si="399"/>
        <v>1.1364190000000001</v>
      </c>
      <c r="V860" s="9">
        <f t="shared" si="336"/>
        <v>2.22288</v>
      </c>
      <c r="W860" s="9">
        <f t="shared" si="337"/>
        <v>0.78970099999999999</v>
      </c>
      <c r="Y860" s="1">
        <f t="shared" si="394"/>
        <v>43935</v>
      </c>
      <c r="Z860" s="2">
        <f t="shared" si="395"/>
        <v>-5.4100000000000002E-2</v>
      </c>
      <c r="AA860" s="2">
        <f>HLOOKUP(O860,[2]Monitor!$2:$344,343,FALSE)/100</f>
        <v>-3.9E-2</v>
      </c>
      <c r="AB860" s="2">
        <f>HLOOKUP(O860,[2]Ponta!$2:$344,343,FALSE)/100</f>
        <v>-5.3800000000000001E-2</v>
      </c>
      <c r="AC860" s="2">
        <f t="shared" ref="AC860:AD860" si="424">AVERAGE(S841:S860)/AVERAGE(S821:S840)-1</f>
        <v>-3.2328132752632355E-2</v>
      </c>
      <c r="AD860" s="2">
        <f t="shared" si="424"/>
        <v>-0.19608953644261384</v>
      </c>
      <c r="AE860" s="22">
        <f t="shared" si="393"/>
        <v>-0.27562644717840867</v>
      </c>
      <c r="AF860" s="2">
        <f t="shared" si="340"/>
        <v>-4.0579461000000004E-2</v>
      </c>
      <c r="AG860" s="2">
        <f t="shared" si="341"/>
        <v>-3.00246968E-2</v>
      </c>
      <c r="AH860" s="2">
        <f t="shared" si="373"/>
        <v>-1.8215285248910949E-2</v>
      </c>
      <c r="AI860" s="2">
        <f t="shared" si="332"/>
        <v>-2.032229589004041E-2</v>
      </c>
      <c r="AJ860" s="2"/>
      <c r="AN860" s="1">
        <f t="shared" si="353"/>
        <v>43935</v>
      </c>
      <c r="AO860" s="9">
        <f t="shared" si="354"/>
        <v>0.83070388000000006</v>
      </c>
      <c r="AP860" s="9">
        <f t="shared" si="355"/>
        <v>0.98222457067371194</v>
      </c>
      <c r="AQ860" s="18">
        <f t="shared" si="401"/>
        <v>1.0018</v>
      </c>
      <c r="AR860" s="21">
        <f t="shared" si="398"/>
        <v>-7.8804597701149337E-2</v>
      </c>
      <c r="AS860" s="9">
        <f t="shared" si="356"/>
        <v>1.0199296880883983</v>
      </c>
      <c r="AT860" s="10">
        <f t="shared" si="378"/>
        <v>-0.56017407295971</v>
      </c>
      <c r="AU860" s="10">
        <f t="shared" si="379"/>
        <v>-0.49279490988807262</v>
      </c>
    </row>
    <row r="861" spans="3:47" x14ac:dyDescent="0.25">
      <c r="C861" s="1">
        <v>43936</v>
      </c>
      <c r="D861">
        <v>5.2393000000000001</v>
      </c>
      <c r="E861">
        <v>19.87</v>
      </c>
      <c r="F861">
        <v>72.040000000000006</v>
      </c>
      <c r="G861">
        <v>4.149</v>
      </c>
      <c r="H861">
        <v>1.9261200000000001</v>
      </c>
      <c r="I861">
        <v>1.5871</v>
      </c>
      <c r="J861" s="2" t="e">
        <f>HLOOKUP($C861,'[1]CoreIAM(Proj)'!$A$2:$OA$447,446,FALSE)/100</f>
        <v>#N/A</v>
      </c>
      <c r="K861" s="2"/>
      <c r="O861" s="1">
        <f t="shared" si="348"/>
        <v>43936</v>
      </c>
      <c r="P861" s="20">
        <v>1.0018</v>
      </c>
      <c r="Q861" s="19">
        <f t="shared" si="402"/>
        <v>0</v>
      </c>
      <c r="R861" s="15">
        <f t="shared" si="349"/>
        <v>1.5871</v>
      </c>
      <c r="S861" s="9">
        <f t="shared" si="334"/>
        <v>4.149</v>
      </c>
      <c r="T861" s="9">
        <f t="shared" si="335"/>
        <v>1.9261200000000001</v>
      </c>
      <c r="U861" s="15">
        <f t="shared" si="399"/>
        <v>1.1364190000000001</v>
      </c>
      <c r="V861" s="9">
        <f t="shared" si="336"/>
        <v>2.22288</v>
      </c>
      <c r="W861" s="9">
        <f t="shared" si="337"/>
        <v>0.78970099999999999</v>
      </c>
      <c r="Y861" s="1">
        <f t="shared" si="394"/>
        <v>43936</v>
      </c>
      <c r="Z861" s="2" t="e">
        <f t="shared" si="395"/>
        <v>#N/A</v>
      </c>
      <c r="AA861" s="2">
        <f>HLOOKUP(O861,[2]Monitor!$2:$344,343,FALSE)/100</f>
        <v>-3.9599999999999996E-2</v>
      </c>
      <c r="AB861" s="2">
        <f>HLOOKUP(O861,[2]Ponta!$2:$344,343,FALSE)/100</f>
        <v>-6.4500000000000002E-2</v>
      </c>
      <c r="AC861" s="2">
        <f t="shared" ref="AC861:AD861" si="425">AVERAGE(S842:S861)/AVERAGE(S822:S841)-1</f>
        <v>-3.5991617030663781E-2</v>
      </c>
      <c r="AD861" s="2">
        <f t="shared" si="425"/>
        <v>-0.19942489950527198</v>
      </c>
      <c r="AE861" s="22">
        <f t="shared" si="393"/>
        <v>-0.28706043746376897</v>
      </c>
      <c r="AF861" s="2">
        <f t="shared" si="340"/>
        <v>-4.1203760399999997E-2</v>
      </c>
      <c r="AG861" s="2">
        <f t="shared" si="341"/>
        <v>-3.00246968E-2</v>
      </c>
      <c r="AH861" s="2">
        <f t="shared" si="373"/>
        <v>-2.0732122422261624E-2</v>
      </c>
      <c r="AI861" s="2">
        <f t="shared" si="332"/>
        <v>-2.4194345823588457E-2</v>
      </c>
      <c r="AJ861" s="2"/>
      <c r="AN861" s="1">
        <f t="shared" si="353"/>
        <v>43936</v>
      </c>
      <c r="AO861" s="9">
        <f t="shared" si="354"/>
        <v>0.83283912800000004</v>
      </c>
      <c r="AP861" s="9">
        <f t="shared" si="355"/>
        <v>0.99719728401585217</v>
      </c>
      <c r="AQ861" s="18">
        <f t="shared" si="401"/>
        <v>1.0018</v>
      </c>
      <c r="AR861" s="21">
        <f t="shared" si="398"/>
        <v>0</v>
      </c>
      <c r="AS861" s="9">
        <f t="shared" si="356"/>
        <v>1.0046156523467573</v>
      </c>
      <c r="AT861" s="10">
        <f t="shared" si="378"/>
        <v>-0.55904354082464769</v>
      </c>
      <c r="AU861" s="10">
        <f t="shared" si="379"/>
        <v>-0.48506323971135179</v>
      </c>
    </row>
    <row r="862" spans="3:47" x14ac:dyDescent="0.25">
      <c r="C862" s="1">
        <v>43937</v>
      </c>
      <c r="D862">
        <v>5.2362000000000002</v>
      </c>
      <c r="E862">
        <v>19.87</v>
      </c>
      <c r="F862">
        <v>70.510000000000005</v>
      </c>
      <c r="G862">
        <v>4.149</v>
      </c>
      <c r="H862">
        <v>1.9261200000000001</v>
      </c>
      <c r="I862">
        <v>1.5871</v>
      </c>
      <c r="J862" s="2" t="e">
        <f>HLOOKUP($C862,'[1]CoreIAM(Proj)'!$A$2:$OA$447,446,FALSE)/100</f>
        <v>#N/A</v>
      </c>
      <c r="K862" s="2"/>
      <c r="O862" s="1">
        <f t="shared" si="348"/>
        <v>43937</v>
      </c>
      <c r="P862" s="20">
        <v>0.99960000000000004</v>
      </c>
      <c r="Q862" s="19">
        <f t="shared" si="402"/>
        <v>-2.1999999999999797E-3</v>
      </c>
      <c r="R862" s="15">
        <f t="shared" si="349"/>
        <v>1.5871</v>
      </c>
      <c r="S862" s="9">
        <f t="shared" si="334"/>
        <v>4.149</v>
      </c>
      <c r="T862" s="9">
        <f t="shared" si="335"/>
        <v>1.9261200000000001</v>
      </c>
      <c r="U862" s="15">
        <f t="shared" si="399"/>
        <v>1.134725</v>
      </c>
      <c r="V862" s="9">
        <f t="shared" si="336"/>
        <v>2.22288</v>
      </c>
      <c r="W862" s="9">
        <f t="shared" si="337"/>
        <v>0.79139500000000007</v>
      </c>
      <c r="Y862" s="1">
        <f t="shared" si="394"/>
        <v>43937</v>
      </c>
      <c r="Z862" s="2" t="e">
        <f t="shared" si="395"/>
        <v>#N/A</v>
      </c>
      <c r="AA862" s="2">
        <f>HLOOKUP(O862,[2]Monitor!$2:$344,343,FALSE)/100</f>
        <v>-4.1799999999999997E-2</v>
      </c>
      <c r="AB862" s="2">
        <f>HLOOKUP(O862,[2]Ponta!$2:$344,343,FALSE)/100</f>
        <v>-6.5700000000000008E-2</v>
      </c>
      <c r="AC862" s="2">
        <f t="shared" ref="AC862:AD862" si="426">AVERAGE(S843:S862)/AVERAGE(S823:S842)-1</f>
        <v>-3.9657931034482452E-2</v>
      </c>
      <c r="AD862" s="2">
        <f t="shared" si="426"/>
        <v>-0.20279979685407512</v>
      </c>
      <c r="AE862" s="22">
        <f t="shared" si="393"/>
        <v>-0.29126303809677545</v>
      </c>
      <c r="AF862" s="2">
        <f t="shared" si="340"/>
        <v>-4.3492858199999998E-2</v>
      </c>
      <c r="AG862" s="2">
        <f t="shared" si="341"/>
        <v>-3.33814952E-2</v>
      </c>
      <c r="AH862" s="2">
        <f t="shared" si="373"/>
        <v>-2.3256637468659202E-2</v>
      </c>
      <c r="AI862" s="2">
        <f t="shared" si="332"/>
        <v>-2.8077598021003004E-2</v>
      </c>
      <c r="AJ862" s="2"/>
      <c r="AN862" s="1">
        <f t="shared" si="353"/>
        <v>43937</v>
      </c>
      <c r="AO862" s="9">
        <f t="shared" si="354"/>
        <v>0.83234635200000007</v>
      </c>
      <c r="AP862" s="9">
        <f t="shared" si="355"/>
        <v>0.97544111492734487</v>
      </c>
      <c r="AQ862" s="18">
        <f t="shared" si="401"/>
        <v>0.99960000000000004</v>
      </c>
      <c r="AR862" s="21">
        <f t="shared" si="398"/>
        <v>-2.196047115192612E-3</v>
      </c>
      <c r="AS862" s="9">
        <f t="shared" si="356"/>
        <v>1.0247671383776504</v>
      </c>
      <c r="AT862" s="10">
        <f t="shared" si="378"/>
        <v>-0.5593044468661883</v>
      </c>
      <c r="AU862" s="10">
        <f t="shared" si="379"/>
        <v>-0.49629777815856035</v>
      </c>
    </row>
    <row r="863" spans="3:47" x14ac:dyDescent="0.25">
      <c r="C863" s="1">
        <v>43938</v>
      </c>
      <c r="D863">
        <v>5.2343999999999999</v>
      </c>
      <c r="E863">
        <v>18.27</v>
      </c>
      <c r="F863">
        <v>71.069999999999993</v>
      </c>
      <c r="G863">
        <v>4.149</v>
      </c>
      <c r="H863">
        <v>1.9261200000000001</v>
      </c>
      <c r="I863">
        <v>1.639</v>
      </c>
      <c r="J863" s="2" t="e">
        <f>HLOOKUP($C863,'[1]CoreIAM(Proj)'!$A$2:$OA$447,446,FALSE)/100</f>
        <v>#N/A</v>
      </c>
      <c r="K863" s="2"/>
      <c r="O863" s="1">
        <f t="shared" si="348"/>
        <v>43938</v>
      </c>
      <c r="P863" s="20">
        <v>0.99960000000000004</v>
      </c>
      <c r="Q863" s="19">
        <f t="shared" si="402"/>
        <v>0</v>
      </c>
      <c r="R863" s="15">
        <f t="shared" si="349"/>
        <v>1.639</v>
      </c>
      <c r="S863" s="9">
        <f t="shared" si="334"/>
        <v>4.149</v>
      </c>
      <c r="T863" s="9">
        <f t="shared" si="335"/>
        <v>1.9261200000000001</v>
      </c>
      <c r="U863" s="15">
        <f t="shared" si="399"/>
        <v>1.1466620000000001</v>
      </c>
      <c r="V863" s="9">
        <f t="shared" si="336"/>
        <v>2.22288</v>
      </c>
      <c r="W863" s="9">
        <f t="shared" si="337"/>
        <v>0.77945799999999998</v>
      </c>
      <c r="Y863" s="1">
        <f t="shared" si="394"/>
        <v>43938</v>
      </c>
      <c r="Z863" s="2" t="e">
        <f t="shared" si="395"/>
        <v>#N/A</v>
      </c>
      <c r="AA863" s="2">
        <f>HLOOKUP(O863,[2]Monitor!$2:$344,343,FALSE)/100</f>
        <v>-4.3700000000000003E-2</v>
      </c>
      <c r="AB863" s="2">
        <f>HLOOKUP(O863,[2]Ponta!$2:$344,343,FALSE)/100</f>
        <v>-7.2599999999999998E-2</v>
      </c>
      <c r="AC863" s="2">
        <f t="shared" ref="AC863:AD863" si="427">AVERAGE(S844:S863)/AVERAGE(S824:S843)-1</f>
        <v>-4.3327078043934208E-2</v>
      </c>
      <c r="AD863" s="2">
        <f t="shared" si="427"/>
        <v>-0.20621493558353343</v>
      </c>
      <c r="AE863" s="22">
        <f t="shared" si="393"/>
        <v>-0.29369509638983204</v>
      </c>
      <c r="AF863" s="2">
        <f t="shared" si="340"/>
        <v>-4.5469806300000006E-2</v>
      </c>
      <c r="AG863" s="2">
        <f t="shared" si="341"/>
        <v>-3.4407183600000002E-2</v>
      </c>
      <c r="AH863" s="2">
        <f t="shared" si="373"/>
        <v>-2.5788865574997089E-2</v>
      </c>
      <c r="AI863" s="2">
        <f t="shared" si="332"/>
        <v>-3.2508280243329746E-2</v>
      </c>
      <c r="AJ863" s="2"/>
      <c r="AN863" s="1">
        <f t="shared" si="353"/>
        <v>43938</v>
      </c>
      <c r="AO863" s="9">
        <f t="shared" si="354"/>
        <v>0.76505990400000001</v>
      </c>
      <c r="AP863" s="9">
        <f t="shared" si="355"/>
        <v>0.98285021928665772</v>
      </c>
      <c r="AQ863" s="18">
        <f t="shared" si="401"/>
        <v>0.99960000000000004</v>
      </c>
      <c r="AR863" s="21">
        <f t="shared" si="398"/>
        <v>0</v>
      </c>
      <c r="AS863" s="9">
        <f t="shared" si="356"/>
        <v>1.0170420481011839</v>
      </c>
      <c r="AT863" s="10">
        <f t="shared" si="378"/>
        <v>-0.59493004713285402</v>
      </c>
      <c r="AU863" s="10">
        <f t="shared" si="379"/>
        <v>-0.49247183493089663</v>
      </c>
    </row>
    <row r="864" spans="3:47" x14ac:dyDescent="0.25">
      <c r="C864" s="1">
        <v>43941</v>
      </c>
      <c r="D864">
        <v>5.3162000000000003</v>
      </c>
      <c r="E864">
        <v>-37.630000000000003</v>
      </c>
      <c r="F864">
        <v>66.83</v>
      </c>
      <c r="G864">
        <v>4.0949999999999998</v>
      </c>
      <c r="H864">
        <v>1.84842</v>
      </c>
      <c r="I864">
        <v>1.639</v>
      </c>
      <c r="J864" s="2" t="e">
        <f>HLOOKUP($C864,'[1]CoreIAM(Proj)'!$A$2:$OA$447,446,FALSE)/100</f>
        <v>#N/A</v>
      </c>
      <c r="K864" s="2"/>
      <c r="O864" s="1">
        <f t="shared" si="348"/>
        <v>43941</v>
      </c>
      <c r="P864" s="20">
        <v>0.99960000000000004</v>
      </c>
      <c r="Q864" s="19">
        <f t="shared" si="402"/>
        <v>0</v>
      </c>
      <c r="R864" s="15">
        <f t="shared" si="349"/>
        <v>1.639</v>
      </c>
      <c r="S864" s="9">
        <f t="shared" si="334"/>
        <v>4.0949999999999998</v>
      </c>
      <c r="T864" s="9">
        <f t="shared" si="335"/>
        <v>1.84842</v>
      </c>
      <c r="U864" s="15">
        <f t="shared" si="399"/>
        <v>1.1466620000000001</v>
      </c>
      <c r="V864" s="9">
        <f t="shared" si="336"/>
        <v>2.2465799999999998</v>
      </c>
      <c r="W864" s="9">
        <f t="shared" si="337"/>
        <v>0.70175799999999988</v>
      </c>
      <c r="Y864" s="1">
        <f t="shared" si="394"/>
        <v>43941</v>
      </c>
      <c r="Z864" s="2" t="e">
        <f t="shared" si="395"/>
        <v>#N/A</v>
      </c>
      <c r="AA864" s="2">
        <f>HLOOKUP(O864,[2]Monitor!$2:$344,343,FALSE)/100</f>
        <v>-4.9599999999999998E-2</v>
      </c>
      <c r="AB864" s="2">
        <f>HLOOKUP(O864,[2]Ponta!$2:$344,343,FALSE)/100</f>
        <v>-7.17E-2</v>
      </c>
      <c r="AC864" s="2">
        <f t="shared" ref="AC864:AD864" si="428">AVERAGE(S845:S864)/AVERAGE(S825:S844)-1</f>
        <v>-4.7106771667458136E-2</v>
      </c>
      <c r="AD864" s="2">
        <f t="shared" si="428"/>
        <v>-0.20356496144626535</v>
      </c>
      <c r="AE864" s="22">
        <f t="shared" si="393"/>
        <v>-0.29617930975745199</v>
      </c>
      <c r="AF864" s="2">
        <f t="shared" si="340"/>
        <v>-5.16087504E-2</v>
      </c>
      <c r="AG864" s="2">
        <f t="shared" si="341"/>
        <v>-3.5526116400000002E-2</v>
      </c>
      <c r="AH864" s="2">
        <f t="shared" si="373"/>
        <v>-2.8328842143508625E-2</v>
      </c>
      <c r="AI864" s="2">
        <f t="shared" si="332"/>
        <v>-3.6478550527990657E-2</v>
      </c>
      <c r="AJ864" s="2"/>
      <c r="AN864" s="1">
        <f t="shared" si="353"/>
        <v>43941</v>
      </c>
      <c r="AO864" s="9">
        <f t="shared" si="354"/>
        <v>-1.6003888480000004</v>
      </c>
      <c r="AP864" s="9">
        <f t="shared" si="355"/>
        <v>0.93865692470277406</v>
      </c>
      <c r="AQ864" s="18">
        <f t="shared" si="401"/>
        <v>0.99960000000000004</v>
      </c>
      <c r="AR864" s="21">
        <f t="shared" si="398"/>
        <v>0</v>
      </c>
      <c r="AS864" s="9">
        <f t="shared" si="356"/>
        <v>1.0649258250734406</v>
      </c>
      <c r="AT864" s="10">
        <f t="shared" si="378"/>
        <v>-1.8473446743700557</v>
      </c>
      <c r="AU864" s="10">
        <f t="shared" si="379"/>
        <v>-0.51529254684445336</v>
      </c>
    </row>
    <row r="865" spans="3:47" x14ac:dyDescent="0.25">
      <c r="C865" s="1">
        <v>43942</v>
      </c>
      <c r="D865">
        <v>5.3162000000000003</v>
      </c>
      <c r="E865">
        <v>10.01</v>
      </c>
      <c r="F865">
        <v>51.03</v>
      </c>
      <c r="G865">
        <v>4.0949999999999998</v>
      </c>
      <c r="H865">
        <v>1.84842</v>
      </c>
      <c r="I865">
        <v>1.639</v>
      </c>
      <c r="J865" s="2" t="e">
        <f>HLOOKUP($C865,'[1]CoreIAM(Proj)'!$A$2:$OA$447,446,FALSE)/100</f>
        <v>#N/A</v>
      </c>
      <c r="K865" s="2"/>
      <c r="O865" s="1">
        <f t="shared" si="348"/>
        <v>43942</v>
      </c>
      <c r="P865" s="20">
        <v>0.9204</v>
      </c>
      <c r="Q865" s="19">
        <f t="shared" si="402"/>
        <v>-7.9200000000000048E-2</v>
      </c>
      <c r="R865" s="15">
        <f t="shared" si="349"/>
        <v>1.639</v>
      </c>
      <c r="S865" s="9">
        <f t="shared" si="334"/>
        <v>4.0949999999999998</v>
      </c>
      <c r="T865" s="9">
        <f t="shared" si="335"/>
        <v>1.84842</v>
      </c>
      <c r="U865" s="15">
        <f t="shared" si="399"/>
        <v>1.0856780000000001</v>
      </c>
      <c r="V865" s="9">
        <f t="shared" si="336"/>
        <v>2.2465799999999998</v>
      </c>
      <c r="W865" s="9">
        <f t="shared" si="337"/>
        <v>0.76274199999999981</v>
      </c>
      <c r="Y865" s="1">
        <f t="shared" si="394"/>
        <v>43942</v>
      </c>
      <c r="Z865" s="2" t="e">
        <f t="shared" si="395"/>
        <v>#N/A</v>
      </c>
      <c r="AA865" s="2">
        <f>HLOOKUP(O865,[2]Monitor!$2:$344,343,FALSE)/100</f>
        <v>-5.0499999999999996E-2</v>
      </c>
      <c r="AB865" s="2">
        <f>HLOOKUP(O865,[2]Ponta!$2:$344,343,FALSE)/100</f>
        <v>-7.3200000000000001E-2</v>
      </c>
      <c r="AC865" s="2">
        <f t="shared" ref="AC865:AD865" si="429">AVERAGE(S846:S865)/AVERAGE(S826:S845)-1</f>
        <v>-5.0890725842100526E-2</v>
      </c>
      <c r="AD865" s="2">
        <f t="shared" si="429"/>
        <v>-0.20085907829685012</v>
      </c>
      <c r="AE865" s="22">
        <f t="shared" si="393"/>
        <v>-0.3004745985006515</v>
      </c>
      <c r="AF865" s="2">
        <f t="shared" si="340"/>
        <v>-5.2545199500000001E-2</v>
      </c>
      <c r="AG865" s="2">
        <f t="shared" si="341"/>
        <v>-3.6272071600000004E-2</v>
      </c>
      <c r="AH865" s="2">
        <f t="shared" si="373"/>
        <v>-3.1584092871788573E-2</v>
      </c>
      <c r="AI865" s="2">
        <f t="shared" ref="AI865:AI928" si="430">AE850*$AI$2</f>
        <v>-4.0463518321809E-2</v>
      </c>
      <c r="AJ865" s="2"/>
      <c r="AN865" s="1">
        <f t="shared" si="353"/>
        <v>43942</v>
      </c>
      <c r="AO865" s="9">
        <f t="shared" si="354"/>
        <v>0.42572129599999997</v>
      </c>
      <c r="AP865" s="9">
        <f t="shared" si="355"/>
        <v>0.71673893262879784</v>
      </c>
      <c r="AQ865" s="18">
        <f t="shared" si="401"/>
        <v>0.9204</v>
      </c>
      <c r="AR865" s="21">
        <f t="shared" si="398"/>
        <v>-7.9231692677070864E-2</v>
      </c>
      <c r="AS865" s="9">
        <f t="shared" si="356"/>
        <v>1.2841495809697827</v>
      </c>
      <c r="AT865" s="10">
        <f t="shared" si="378"/>
        <v>-0.77459685914312371</v>
      </c>
      <c r="AU865" s="10">
        <f t="shared" si="379"/>
        <v>-0.62988745571558358</v>
      </c>
    </row>
    <row r="866" spans="3:47" x14ac:dyDescent="0.25">
      <c r="C866" s="1">
        <v>43943</v>
      </c>
      <c r="D866">
        <v>5.4573</v>
      </c>
      <c r="E866">
        <v>13.78</v>
      </c>
      <c r="F866">
        <v>63.84</v>
      </c>
      <c r="G866">
        <v>4.0949999999999998</v>
      </c>
      <c r="H866">
        <v>1.84842</v>
      </c>
      <c r="I866">
        <v>1.639</v>
      </c>
      <c r="J866" s="2" t="e">
        <f>HLOOKUP($C866,'[1]CoreIAM(Proj)'!$A$2:$OA$447,446,FALSE)/100</f>
        <v>#N/A</v>
      </c>
      <c r="K866" s="2"/>
      <c r="O866" s="1">
        <f t="shared" si="348"/>
        <v>43943</v>
      </c>
      <c r="P866" s="20">
        <v>0.9204</v>
      </c>
      <c r="Q866" s="19">
        <f t="shared" si="402"/>
        <v>0</v>
      </c>
      <c r="R866" s="15">
        <f t="shared" si="349"/>
        <v>1.639</v>
      </c>
      <c r="S866" s="9">
        <f t="shared" si="334"/>
        <v>4.0949999999999998</v>
      </c>
      <c r="T866" s="9">
        <f t="shared" si="335"/>
        <v>1.84842</v>
      </c>
      <c r="U866" s="15">
        <f t="shared" si="399"/>
        <v>1.0856780000000001</v>
      </c>
      <c r="V866" s="9">
        <f t="shared" si="336"/>
        <v>2.2465799999999998</v>
      </c>
      <c r="W866" s="9">
        <f t="shared" si="337"/>
        <v>0.76274199999999981</v>
      </c>
      <c r="Y866" s="1">
        <f t="shared" si="394"/>
        <v>43943</v>
      </c>
      <c r="Z866" s="2" t="e">
        <f t="shared" si="395"/>
        <v>#N/A</v>
      </c>
      <c r="AA866" s="2">
        <f>HLOOKUP(O866,[2]Monitor!$2:$344,343,FALSE)/100</f>
        <v>-5.2700000000000004E-2</v>
      </c>
      <c r="AB866" s="2">
        <f>HLOOKUP(O866,[2]Ponta!$2:$344,343,FALSE)/100</f>
        <v>-7.46E-2</v>
      </c>
      <c r="AC866" s="2">
        <f t="shared" ref="AC866:AD866" si="431">AVERAGE(S847:S866)/AVERAGE(S827:S846)-1</f>
        <v>-5.4678947775799736E-2</v>
      </c>
      <c r="AD866" s="2">
        <f t="shared" si="431"/>
        <v>-0.19809549792348258</v>
      </c>
      <c r="AE866" s="22">
        <f t="shared" si="393"/>
        <v>-0.29724077857806974</v>
      </c>
      <c r="AF866" s="2">
        <f t="shared" si="340"/>
        <v>-5.4834297300000008E-2</v>
      </c>
      <c r="AG866" s="2">
        <f t="shared" si="341"/>
        <v>-4.0001847600000001E-2</v>
      </c>
      <c r="AH866" s="2">
        <f t="shared" si="373"/>
        <v>-3.4847289754516252E-2</v>
      </c>
      <c r="AI866" s="2">
        <f t="shared" si="430"/>
        <v>-4.4463265388998627E-2</v>
      </c>
      <c r="AJ866" s="2"/>
      <c r="AN866" s="1">
        <f t="shared" si="353"/>
        <v>43943</v>
      </c>
      <c r="AO866" s="9">
        <f t="shared" si="354"/>
        <v>0.60161275199999997</v>
      </c>
      <c r="AP866" s="9">
        <f t="shared" si="355"/>
        <v>0.92045979392338184</v>
      </c>
      <c r="AQ866" s="18">
        <f t="shared" si="401"/>
        <v>0.9204</v>
      </c>
      <c r="AR866" s="21">
        <f t="shared" si="398"/>
        <v>0</v>
      </c>
      <c r="AS866" s="9">
        <f t="shared" si="356"/>
        <v>0.99993503907093328</v>
      </c>
      <c r="AT866" s="10">
        <f t="shared" si="378"/>
        <v>-0.68146906167374577</v>
      </c>
      <c r="AU866" s="10">
        <f t="shared" si="379"/>
        <v>-0.52468925471789762</v>
      </c>
    </row>
    <row r="867" spans="3:47" x14ac:dyDescent="0.25">
      <c r="C867" s="1">
        <v>43944</v>
      </c>
      <c r="D867">
        <v>5.5362999999999998</v>
      </c>
      <c r="E867">
        <v>16.5</v>
      </c>
      <c r="F867">
        <v>64.36</v>
      </c>
      <c r="G867">
        <v>4.0949999999999998</v>
      </c>
      <c r="H867">
        <v>1.84842</v>
      </c>
      <c r="I867">
        <v>1.639</v>
      </c>
      <c r="J867" s="2" t="e">
        <f>HLOOKUP($C867,'[1]CoreIAM(Proj)'!$A$2:$OA$447,446,FALSE)/100</f>
        <v>#N/A</v>
      </c>
      <c r="K867" s="2"/>
      <c r="O867" s="1">
        <f t="shared" si="348"/>
        <v>43944</v>
      </c>
      <c r="P867" s="20">
        <v>0.9204</v>
      </c>
      <c r="Q867" s="19">
        <f t="shared" si="402"/>
        <v>0</v>
      </c>
      <c r="R867" s="15">
        <f t="shared" si="349"/>
        <v>1.639</v>
      </c>
      <c r="S867" s="9">
        <f t="shared" si="334"/>
        <v>4.0949999999999998</v>
      </c>
      <c r="T867" s="9">
        <f t="shared" si="335"/>
        <v>1.84842</v>
      </c>
      <c r="U867" s="15">
        <f t="shared" si="399"/>
        <v>1.0856780000000001</v>
      </c>
      <c r="V867" s="9">
        <f t="shared" si="336"/>
        <v>2.2465799999999998</v>
      </c>
      <c r="W867" s="9">
        <f t="shared" si="337"/>
        <v>0.76274199999999981</v>
      </c>
      <c r="Y867" s="1">
        <f t="shared" si="394"/>
        <v>43944</v>
      </c>
      <c r="Z867" s="2" t="e">
        <f t="shared" si="395"/>
        <v>#N/A</v>
      </c>
      <c r="AA867" s="2">
        <f>HLOOKUP(O867,[2]Monitor!$2:$344,343,FALSE)/100</f>
        <v>-5.3600000000000002E-2</v>
      </c>
      <c r="AB867" s="2">
        <f>HLOOKUP(O867,[2]Ponta!$2:$344,343,FALSE)/100</f>
        <v>-7.8399999999999997E-2</v>
      </c>
      <c r="AC867" s="2">
        <f t="shared" ref="AC867:AD867" si="432">AVERAGE(S848:S867)/AVERAGE(S828:S847)-1</f>
        <v>-5.847144469276222E-2</v>
      </c>
      <c r="AD867" s="2">
        <f t="shared" si="432"/>
        <v>-0.19527235503290319</v>
      </c>
      <c r="AE867" s="22">
        <f t="shared" si="393"/>
        <v>-0.29390510659216385</v>
      </c>
      <c r="AF867" s="2">
        <f t="shared" si="340"/>
        <v>-5.5770746400000008E-2</v>
      </c>
      <c r="AG867" s="2">
        <f t="shared" si="341"/>
        <v>-4.81141104E-2</v>
      </c>
      <c r="AH867" s="2">
        <f t="shared" si="373"/>
        <v>-3.8118461922410772E-2</v>
      </c>
      <c r="AI867" s="2">
        <f t="shared" si="430"/>
        <v>-4.8872088660844394E-2</v>
      </c>
      <c r="AJ867" s="2"/>
      <c r="AN867" s="1">
        <f t="shared" si="353"/>
        <v>43944</v>
      </c>
      <c r="AO867" s="9">
        <f t="shared" si="354"/>
        <v>0.73079159999999999</v>
      </c>
      <c r="AP867" s="9">
        <f t="shared" si="355"/>
        <v>0.94139040422721254</v>
      </c>
      <c r="AQ867" s="18">
        <f t="shared" si="401"/>
        <v>0.9204</v>
      </c>
      <c r="AR867" s="21">
        <f t="shared" si="398"/>
        <v>0</v>
      </c>
      <c r="AS867" s="9">
        <f t="shared" si="356"/>
        <v>0.97770276377052778</v>
      </c>
      <c r="AT867" s="10">
        <f t="shared" si="378"/>
        <v>-0.61307380321462235</v>
      </c>
      <c r="AU867" s="10">
        <f t="shared" si="379"/>
        <v>-0.51388102164959792</v>
      </c>
    </row>
    <row r="868" spans="3:47" x14ac:dyDescent="0.25">
      <c r="C868" s="1">
        <v>43945</v>
      </c>
      <c r="D868">
        <v>5.5869</v>
      </c>
      <c r="E868">
        <v>16.940000000000001</v>
      </c>
      <c r="F868">
        <v>66.12</v>
      </c>
      <c r="G868">
        <v>4.0949999999999998</v>
      </c>
      <c r="H868">
        <v>1.84842</v>
      </c>
      <c r="I868">
        <v>1.5387999999999999</v>
      </c>
      <c r="J868" s="2" t="e">
        <f>HLOOKUP($C868,'[1]CoreIAM(Proj)'!$A$2:$OA$447,446,FALSE)/100</f>
        <v>#N/A</v>
      </c>
      <c r="K868" s="2"/>
      <c r="O868" s="1">
        <f t="shared" si="348"/>
        <v>43945</v>
      </c>
      <c r="P868" s="20">
        <v>0.9204</v>
      </c>
      <c r="Q868" s="19">
        <f t="shared" si="402"/>
        <v>0</v>
      </c>
      <c r="R868" s="15">
        <f t="shared" si="349"/>
        <v>1.5387999999999999</v>
      </c>
      <c r="S868" s="9">
        <f t="shared" ref="S868:S904" si="433">G868</f>
        <v>4.0949999999999998</v>
      </c>
      <c r="T868" s="9">
        <f t="shared" ref="T868:T904" si="434">H868</f>
        <v>1.84842</v>
      </c>
      <c r="U868" s="15">
        <f t="shared" si="399"/>
        <v>1.062632</v>
      </c>
      <c r="V868" s="9">
        <f t="shared" ref="V868:V904" si="435">S868-T868</f>
        <v>2.2465799999999998</v>
      </c>
      <c r="W868" s="9">
        <f t="shared" ref="W868:W904" si="436">T868-U868</f>
        <v>0.78578799999999993</v>
      </c>
      <c r="Y868" s="1">
        <f t="shared" si="394"/>
        <v>43945</v>
      </c>
      <c r="Z868" s="2" t="e">
        <f t="shared" si="395"/>
        <v>#N/A</v>
      </c>
      <c r="AA868" s="2">
        <f>HLOOKUP(O868,[2]Monitor!$2:$344,343,FALSE)/100</f>
        <v>-5.5E-2</v>
      </c>
      <c r="AB868" s="2">
        <f>HLOOKUP(O868,[2]Ponta!$2:$344,343,FALSE)/100</f>
        <v>-7.4099999999999999E-2</v>
      </c>
      <c r="AC868" s="2">
        <f t="shared" ref="AC868:AD868" si="437">AVERAGE(S849:S868)/AVERAGE(S829:S848)-1</f>
        <v>-6.2268223833508829E-2</v>
      </c>
      <c r="AD868" s="2">
        <f t="shared" si="437"/>
        <v>-0.19238770305187769</v>
      </c>
      <c r="AE868" s="22">
        <f t="shared" ref="AE868:AE899" si="438">AVERAGE(U849:U868)/AVERAGE(U829:U848)-1</f>
        <v>-0.28945798291506253</v>
      </c>
      <c r="AF868" s="2">
        <f t="shared" ref="AF868:AF904" si="439">AA868*$AF$2</f>
        <v>-5.7227445000000002E-2</v>
      </c>
      <c r="AG868" s="2">
        <f t="shared" ref="AG868:AG904" si="440">AB860*$AG$2</f>
        <v>-5.0165487200000004E-2</v>
      </c>
      <c r="AH868" s="2">
        <f t="shared" si="373"/>
        <v>-4.1397638648756896E-2</v>
      </c>
      <c r="AI868" s="2">
        <f t="shared" si="430"/>
        <v>-5.3825240937954918E-2</v>
      </c>
      <c r="AJ868" s="2"/>
      <c r="AN868" s="1">
        <f t="shared" si="353"/>
        <v>43945</v>
      </c>
      <c r="AO868" s="9">
        <f t="shared" si="354"/>
        <v>0.757136688</v>
      </c>
      <c r="AP868" s="9">
        <f t="shared" si="355"/>
        <v>0.97597312549537663</v>
      </c>
      <c r="AQ868" s="18">
        <f t="shared" si="401"/>
        <v>0.9204</v>
      </c>
      <c r="AR868" s="21">
        <f t="shared" si="398"/>
        <v>0</v>
      </c>
      <c r="AS868" s="9">
        <f t="shared" si="356"/>
        <v>0.94305875434103859</v>
      </c>
      <c r="AT868" s="10">
        <f t="shared" si="378"/>
        <v>-0.5991250869132636</v>
      </c>
      <c r="AU868" s="10">
        <f t="shared" si="379"/>
        <v>-0.4960230563931356</v>
      </c>
    </row>
    <row r="869" spans="3:47" x14ac:dyDescent="0.25">
      <c r="C869" s="1">
        <v>43948</v>
      </c>
      <c r="D869">
        <v>5.6524999999999999</v>
      </c>
      <c r="E869">
        <v>12.78</v>
      </c>
      <c r="F869">
        <v>64.83</v>
      </c>
      <c r="G869">
        <v>3.992</v>
      </c>
      <c r="H869">
        <v>1.8149</v>
      </c>
      <c r="I869">
        <v>1.5387999999999999</v>
      </c>
      <c r="J869" s="2" t="e">
        <f>HLOOKUP($C869,'[1]CoreIAM(Proj)'!$A$2:$OA$447,446,FALSE)/100</f>
        <v>#N/A</v>
      </c>
      <c r="K869" s="2"/>
      <c r="O869" s="1">
        <f t="shared" ref="O869:O904" si="441">C869</f>
        <v>43948</v>
      </c>
      <c r="P869" s="20">
        <v>0.9204</v>
      </c>
      <c r="Q869" s="19">
        <f t="shared" si="402"/>
        <v>0</v>
      </c>
      <c r="R869" s="15">
        <f t="shared" ref="R869:R904" si="442">I869</f>
        <v>1.5387999999999999</v>
      </c>
      <c r="S869" s="9">
        <f t="shared" si="433"/>
        <v>3.992</v>
      </c>
      <c r="T869" s="9">
        <f t="shared" si="434"/>
        <v>1.8149</v>
      </c>
      <c r="U869" s="15">
        <f t="shared" si="399"/>
        <v>1.062632</v>
      </c>
      <c r="V869" s="9">
        <f t="shared" si="435"/>
        <v>2.1771000000000003</v>
      </c>
      <c r="W869" s="9">
        <f t="shared" si="436"/>
        <v>0.75226799999999994</v>
      </c>
      <c r="Y869" s="1">
        <f t="shared" si="394"/>
        <v>43948</v>
      </c>
      <c r="Z869" s="2" t="e">
        <f t="shared" si="395"/>
        <v>#N/A</v>
      </c>
      <c r="AA869" s="2">
        <f>HLOOKUP(O869,[2]Monitor!$2:$344,343,FALSE)/100</f>
        <v>-5.9000000000000004E-2</v>
      </c>
      <c r="AB869" s="2">
        <f>HLOOKUP(O869,[2]Ponta!$2:$344,343,FALSE)/100</f>
        <v>-7.5600000000000001E-2</v>
      </c>
      <c r="AC869" s="2">
        <f t="shared" ref="AC869:AD869" si="443">AVERAGE(S850:S869)/AVERAGE(S830:S849)-1</f>
        <v>-6.5388026607538619E-2</v>
      </c>
      <c r="AD869" s="2">
        <f t="shared" si="443"/>
        <v>-0.18474168829799287</v>
      </c>
      <c r="AE869" s="22">
        <f t="shared" si="438"/>
        <v>-0.28375078709227342</v>
      </c>
      <c r="AF869" s="2">
        <f t="shared" si="439"/>
        <v>-6.138944100000001E-2</v>
      </c>
      <c r="AG869" s="2">
        <f t="shared" si="440"/>
        <v>-6.0142638000000005E-2</v>
      </c>
      <c r="AH869" s="2">
        <f t="shared" si="373"/>
        <v>-4.4684849350278374E-2</v>
      </c>
      <c r="AI869" s="2">
        <f t="shared" si="430"/>
        <v>-5.8781163478342023E-2</v>
      </c>
      <c r="AJ869" s="2"/>
      <c r="AN869" s="1">
        <f t="shared" si="353"/>
        <v>43948</v>
      </c>
      <c r="AO869" s="9">
        <f t="shared" si="354"/>
        <v>0.57791159999999986</v>
      </c>
      <c r="AP869" s="9">
        <f t="shared" si="355"/>
        <v>0.96816796565389684</v>
      </c>
      <c r="AQ869" s="18">
        <f t="shared" si="401"/>
        <v>0.9204</v>
      </c>
      <c r="AR869" s="21">
        <f t="shared" si="398"/>
        <v>0</v>
      </c>
      <c r="AS869" s="9">
        <f t="shared" si="356"/>
        <v>0.95066148917493409</v>
      </c>
      <c r="AT869" s="10">
        <f t="shared" si="378"/>
        <v>-0.69401791500319332</v>
      </c>
      <c r="AU869" s="10">
        <f t="shared" si="379"/>
        <v>-0.50005351634998685</v>
      </c>
    </row>
    <row r="870" spans="3:47" x14ac:dyDescent="0.25">
      <c r="C870" s="1">
        <v>43949</v>
      </c>
      <c r="D870">
        <v>5.5030999999999999</v>
      </c>
      <c r="E870">
        <v>12.34</v>
      </c>
      <c r="F870">
        <v>66.72</v>
      </c>
      <c r="G870">
        <v>3.992</v>
      </c>
      <c r="H870">
        <v>1.8149</v>
      </c>
      <c r="I870">
        <v>1.5387999999999999</v>
      </c>
      <c r="J870" s="2" t="e">
        <f>HLOOKUP($C870,'[1]CoreIAM(Proj)'!$A$2:$OA$447,446,FALSE)/100</f>
        <v>#N/A</v>
      </c>
      <c r="K870" s="2"/>
      <c r="O870" s="1">
        <f t="shared" si="441"/>
        <v>43949</v>
      </c>
      <c r="P870" s="20">
        <v>0.9204</v>
      </c>
      <c r="Q870" s="19">
        <f t="shared" si="402"/>
        <v>0</v>
      </c>
      <c r="R870" s="15">
        <f t="shared" si="442"/>
        <v>1.5387999999999999</v>
      </c>
      <c r="S870" s="9">
        <f t="shared" si="433"/>
        <v>3.992</v>
      </c>
      <c r="T870" s="9">
        <f t="shared" si="434"/>
        <v>1.8149</v>
      </c>
      <c r="U870" s="15">
        <f t="shared" si="399"/>
        <v>1.062632</v>
      </c>
      <c r="V870" s="9">
        <f t="shared" si="435"/>
        <v>2.1771000000000003</v>
      </c>
      <c r="W870" s="9">
        <f t="shared" si="436"/>
        <v>0.75226799999999994</v>
      </c>
      <c r="Y870" s="1">
        <f t="shared" si="394"/>
        <v>43949</v>
      </c>
      <c r="Z870" s="2" t="e">
        <f t="shared" si="395"/>
        <v>#N/A</v>
      </c>
      <c r="AA870" s="2">
        <f>HLOOKUP(O870,[2]Monitor!$2:$344,343,FALSE)/100</f>
        <v>-6.2300000000000001E-2</v>
      </c>
      <c r="AB870" s="2">
        <f>HLOOKUP(O870,[2]Ponta!$2:$344,343,FALSE)/100</f>
        <v>-8.1000000000000003E-2</v>
      </c>
      <c r="AC870" s="2">
        <f t="shared" ref="AC870:AD870" si="444">AVERAGE(S851:S870)/AVERAGE(S831:S850)-1</f>
        <v>-6.8517182035196855E-2</v>
      </c>
      <c r="AD870" s="2">
        <f t="shared" si="444"/>
        <v>-0.17688858287683751</v>
      </c>
      <c r="AE870" s="22">
        <f t="shared" si="438"/>
        <v>-0.27784688092349696</v>
      </c>
      <c r="AF870" s="2">
        <f t="shared" si="439"/>
        <v>-6.4823087700000004E-2</v>
      </c>
      <c r="AG870" s="2">
        <f t="shared" si="440"/>
        <v>-6.1261570800000012E-2</v>
      </c>
      <c r="AH870" s="2">
        <f t="shared" si="373"/>
        <v>-4.7099233786507953E-2</v>
      </c>
      <c r="AI870" s="2">
        <f t="shared" si="430"/>
        <v>-6.3739858606738836E-2</v>
      </c>
      <c r="AJ870" s="2"/>
      <c r="AN870" s="1">
        <f t="shared" si="353"/>
        <v>43949</v>
      </c>
      <c r="AO870" s="9">
        <f t="shared" si="354"/>
        <v>0.54326603200000001</v>
      </c>
      <c r="AP870" s="9">
        <f t="shared" si="355"/>
        <v>0.97005768031704087</v>
      </c>
      <c r="AQ870" s="18">
        <f t="shared" si="401"/>
        <v>0.9204</v>
      </c>
      <c r="AR870" s="21">
        <f t="shared" si="398"/>
        <v>0</v>
      </c>
      <c r="AS870" s="9">
        <f t="shared" si="356"/>
        <v>0.94880955913795617</v>
      </c>
      <c r="AT870" s="10">
        <f t="shared" si="378"/>
        <v>-0.71236141794125263</v>
      </c>
      <c r="AU870" s="10">
        <f t="shared" si="379"/>
        <v>-0.49907769786140188</v>
      </c>
    </row>
    <row r="871" spans="3:47" x14ac:dyDescent="0.25">
      <c r="C871" s="1">
        <v>43950</v>
      </c>
      <c r="D871">
        <v>5.3365999999999998</v>
      </c>
      <c r="E871">
        <v>15.06</v>
      </c>
      <c r="F871">
        <v>72.72</v>
      </c>
      <c r="G871">
        <v>3.992</v>
      </c>
      <c r="H871">
        <v>1.8149</v>
      </c>
      <c r="I871">
        <v>1.5387999999999999</v>
      </c>
      <c r="J871" s="2">
        <f>HLOOKUP($C871,'[1]CoreIAM(Proj)'!$A$2:$OA$447,446,FALSE)/100</f>
        <v>-9.3100000000000002E-2</v>
      </c>
      <c r="K871" s="2"/>
      <c r="O871" s="1">
        <f t="shared" si="441"/>
        <v>43950</v>
      </c>
      <c r="P871" s="20">
        <v>0.9204</v>
      </c>
      <c r="Q871" s="19">
        <f t="shared" si="402"/>
        <v>0</v>
      </c>
      <c r="R871" s="15">
        <f t="shared" si="442"/>
        <v>1.5387999999999999</v>
      </c>
      <c r="S871" s="9">
        <f t="shared" si="433"/>
        <v>3.992</v>
      </c>
      <c r="T871" s="9">
        <f t="shared" si="434"/>
        <v>1.8149</v>
      </c>
      <c r="U871" s="15">
        <f t="shared" si="399"/>
        <v>1.062632</v>
      </c>
      <c r="V871" s="9">
        <f t="shared" si="435"/>
        <v>2.1771000000000003</v>
      </c>
      <c r="W871" s="9">
        <f t="shared" si="436"/>
        <v>0.75226799999999994</v>
      </c>
      <c r="Y871" s="1">
        <f t="shared" si="394"/>
        <v>43950</v>
      </c>
      <c r="Z871" s="2">
        <f t="shared" si="395"/>
        <v>-9.3100000000000002E-2</v>
      </c>
      <c r="AA871" s="2">
        <f>HLOOKUP(O871,[2]Monitor!$2:$344,343,FALSE)/100</f>
        <v>-6.5600000000000006E-2</v>
      </c>
      <c r="AB871" s="2">
        <f>HLOOKUP(O871,[2]Ponta!$2:$344,343,FALSE)/100</f>
        <v>-8.2699999999999996E-2</v>
      </c>
      <c r="AC871" s="2">
        <f t="shared" ref="AC871:AD871" si="445">AVERAGE(S852:S871)/AVERAGE(S832:S851)-1</f>
        <v>-7.1655732236183822E-2</v>
      </c>
      <c r="AD871" s="2">
        <f t="shared" si="445"/>
        <v>-0.1688198577758131</v>
      </c>
      <c r="AE871" s="22">
        <f t="shared" si="438"/>
        <v>-0.2717359160241114</v>
      </c>
      <c r="AF871" s="2">
        <f t="shared" si="439"/>
        <v>-6.8256734400000005E-2</v>
      </c>
      <c r="AG871" s="2">
        <f t="shared" si="440"/>
        <v>-6.7695434400000004E-2</v>
      </c>
      <c r="AH871" s="2">
        <f t="shared" si="373"/>
        <v>-4.9523914778469867E-2</v>
      </c>
      <c r="AI871" s="2">
        <f t="shared" si="430"/>
        <v>-6.8701328650480592E-2</v>
      </c>
      <c r="AJ871" s="2"/>
      <c r="AN871" s="1">
        <f t="shared" ref="AN871:AN904" si="446">Y871</f>
        <v>43950</v>
      </c>
      <c r="AO871" s="9">
        <f t="shared" ref="AO871:AO904" si="447">D871*E871/125</f>
        <v>0.64295356800000003</v>
      </c>
      <c r="AP871" s="9">
        <f t="shared" ref="AP871:AP904" si="448">D871/100*F871/3.785</f>
        <v>1.0253039682959049</v>
      </c>
      <c r="AQ871" s="18">
        <f t="shared" si="401"/>
        <v>0.9204</v>
      </c>
      <c r="AR871" s="21">
        <f t="shared" si="398"/>
        <v>0</v>
      </c>
      <c r="AS871" s="9">
        <f t="shared" ref="AS871:AS904" si="449">AQ871/AP871</f>
        <v>0.89768500704209764</v>
      </c>
      <c r="AT871" s="10">
        <f t="shared" si="378"/>
        <v>-0.65958068103707168</v>
      </c>
      <c r="AU871" s="10">
        <f t="shared" si="379"/>
        <v>-0.47054939658560568</v>
      </c>
    </row>
    <row r="872" spans="3:47" x14ac:dyDescent="0.25">
      <c r="C872" s="1">
        <v>43951</v>
      </c>
      <c r="D872">
        <v>5.4858000000000002</v>
      </c>
      <c r="E872">
        <v>18.84</v>
      </c>
      <c r="F872">
        <v>69.78</v>
      </c>
      <c r="G872">
        <v>3.992</v>
      </c>
      <c r="H872">
        <v>1.8149</v>
      </c>
      <c r="I872">
        <v>1.5228999999999999</v>
      </c>
      <c r="J872" s="2" t="e">
        <f>HLOOKUP($C872,'[1]CoreIAM(Proj)'!$A$2:$OA$447,446,FALSE)/100</f>
        <v>#N/A</v>
      </c>
      <c r="K872" s="2"/>
      <c r="O872" s="1">
        <f t="shared" si="441"/>
        <v>43951</v>
      </c>
      <c r="P872" s="20">
        <v>0.9204</v>
      </c>
      <c r="Q872" s="19">
        <f t="shared" si="402"/>
        <v>0</v>
      </c>
      <c r="R872" s="15">
        <f t="shared" si="442"/>
        <v>1.5228999999999999</v>
      </c>
      <c r="S872" s="9">
        <f t="shared" si="433"/>
        <v>3.992</v>
      </c>
      <c r="T872" s="9">
        <f t="shared" si="434"/>
        <v>1.8149</v>
      </c>
      <c r="U872" s="15">
        <f t="shared" si="399"/>
        <v>1.058975</v>
      </c>
      <c r="V872" s="9">
        <f t="shared" si="435"/>
        <v>2.1771000000000003</v>
      </c>
      <c r="W872" s="9">
        <f t="shared" si="436"/>
        <v>0.75592499999999996</v>
      </c>
      <c r="Y872" s="1">
        <f t="shared" si="394"/>
        <v>43951</v>
      </c>
      <c r="Z872" s="2" t="e">
        <f t="shared" si="395"/>
        <v>#N/A</v>
      </c>
      <c r="AA872" s="2" t="e">
        <f>HLOOKUP(O872,[2]Monitor!$2:$344,343,FALSE)/100</f>
        <v>#N/A</v>
      </c>
      <c r="AB872" s="2" t="e">
        <f>HLOOKUP(O872,[2]Ponta!$2:$344,343,FALSE)/100</f>
        <v>#N/A</v>
      </c>
      <c r="AC872" s="2">
        <f t="shared" ref="AC872:AD872" si="450">AVERAGE(S853:S872)/AVERAGE(S833:S852)-1</f>
        <v>-7.4803719583495631E-2</v>
      </c>
      <c r="AD872" s="2">
        <f t="shared" si="450"/>
        <v>-0.16052650910749067</v>
      </c>
      <c r="AE872" s="22">
        <f t="shared" si="438"/>
        <v>-0.26552523509572612</v>
      </c>
      <c r="AF872" s="2" t="e">
        <f t="shared" si="439"/>
        <v>#N/A</v>
      </c>
      <c r="AG872" s="2">
        <f t="shared" si="440"/>
        <v>-6.6856234799999997E-2</v>
      </c>
      <c r="AH872" s="2">
        <f t="shared" si="373"/>
        <v>-5.1958958334051772E-2</v>
      </c>
      <c r="AI872" s="2">
        <f t="shared" si="430"/>
        <v>-7.3656584943175049E-2</v>
      </c>
      <c r="AJ872" s="2"/>
      <c r="AN872" s="1">
        <f t="shared" si="446"/>
        <v>43951</v>
      </c>
      <c r="AO872" s="9">
        <f t="shared" si="447"/>
        <v>0.82681977600000001</v>
      </c>
      <c r="AP872" s="9">
        <f t="shared" si="448"/>
        <v>1.011358319682959</v>
      </c>
      <c r="AQ872" s="18">
        <f t="shared" si="401"/>
        <v>0.9204</v>
      </c>
      <c r="AR872" s="21">
        <f t="shared" si="398"/>
        <v>0</v>
      </c>
      <c r="AS872" s="9">
        <f t="shared" si="449"/>
        <v>0.91006321111643929</v>
      </c>
      <c r="AT872" s="10">
        <f t="shared" si="378"/>
        <v>-0.56223055744672235</v>
      </c>
      <c r="AU872" s="10">
        <f t="shared" si="379"/>
        <v>-0.47775070693008925</v>
      </c>
    </row>
    <row r="873" spans="3:47" x14ac:dyDescent="0.25">
      <c r="C873" s="1">
        <v>43952</v>
      </c>
      <c r="D873">
        <v>5.4858000000000002</v>
      </c>
      <c r="E873">
        <v>19.78</v>
      </c>
      <c r="F873">
        <v>76.63</v>
      </c>
      <c r="G873">
        <v>3.992</v>
      </c>
      <c r="H873">
        <v>1.8149</v>
      </c>
      <c r="I873">
        <v>1.5228999999999999</v>
      </c>
      <c r="J873" s="2" t="e">
        <f>HLOOKUP($C873,'[1]CoreIAM(Proj)'!$A$2:$OA$447,446,FALSE)/100</f>
        <v>#N/A</v>
      </c>
      <c r="K873" s="2"/>
      <c r="O873" s="1">
        <f t="shared" si="441"/>
        <v>43952</v>
      </c>
      <c r="P873" s="20">
        <v>0.9204</v>
      </c>
      <c r="Q873" s="19">
        <f t="shared" si="402"/>
        <v>0</v>
      </c>
      <c r="R873" s="15">
        <f t="shared" si="442"/>
        <v>1.5228999999999999</v>
      </c>
      <c r="S873" s="9">
        <f t="shared" si="433"/>
        <v>3.992</v>
      </c>
      <c r="T873" s="9">
        <f t="shared" si="434"/>
        <v>1.8149</v>
      </c>
      <c r="U873" s="15">
        <f t="shared" si="399"/>
        <v>1.058975</v>
      </c>
      <c r="V873" s="9">
        <f t="shared" si="435"/>
        <v>2.1771000000000003</v>
      </c>
      <c r="W873" s="9">
        <f t="shared" si="436"/>
        <v>0.75592499999999996</v>
      </c>
      <c r="Y873" s="1">
        <f t="shared" si="394"/>
        <v>43952</v>
      </c>
      <c r="Z873" s="2" t="e">
        <f t="shared" si="395"/>
        <v>#N/A</v>
      </c>
      <c r="AA873" s="2">
        <f>HLOOKUP(O873,[2]Monitor!$2:$344,343,FALSE)/100</f>
        <v>-7.0699999999999999E-2</v>
      </c>
      <c r="AB873" s="2">
        <f>HLOOKUP(O873,[2]Ponta!$2:$344,343,FALSE)/100</f>
        <v>-8.8399999999999992E-2</v>
      </c>
      <c r="AC873" s="2">
        <f t="shared" ref="AC873:AD873" si="451">AVERAGE(S854:S873)/AVERAGE(S834:S853)-1</f>
        <v>-7.7961186705331253E-2</v>
      </c>
      <c r="AD873" s="2">
        <f t="shared" si="451"/>
        <v>-0.15199902459322656</v>
      </c>
      <c r="AE873" s="22">
        <f t="shared" si="438"/>
        <v>-0.25524108915806865</v>
      </c>
      <c r="AF873" s="2">
        <f t="shared" si="439"/>
        <v>-7.3563279300000006E-2</v>
      </c>
      <c r="AG873" s="2">
        <f t="shared" si="440"/>
        <v>-6.8254900800000004E-2</v>
      </c>
      <c r="AH873" s="2">
        <f t="shared" si="373"/>
        <v>-5.4404431026556642E-2</v>
      </c>
      <c r="AI873" s="2">
        <f t="shared" si="430"/>
        <v>-7.6459994453639296E-2</v>
      </c>
      <c r="AJ873" s="2"/>
      <c r="AN873" s="1">
        <f t="shared" si="446"/>
        <v>43952</v>
      </c>
      <c r="AO873" s="9">
        <f t="shared" si="447"/>
        <v>0.8680729920000001</v>
      </c>
      <c r="AP873" s="9">
        <f t="shared" si="448"/>
        <v>1.1106389801849406</v>
      </c>
      <c r="AQ873" s="18">
        <f t="shared" si="401"/>
        <v>0.9204</v>
      </c>
      <c r="AR873" s="21">
        <f t="shared" si="398"/>
        <v>0</v>
      </c>
      <c r="AS873" s="9">
        <f t="shared" si="449"/>
        <v>0.82871213456485882</v>
      </c>
      <c r="AT873" s="10">
        <f t="shared" si="378"/>
        <v>-0.54038855765903215</v>
      </c>
      <c r="AU873" s="10">
        <f t="shared" si="379"/>
        <v>-0.42648375855621568</v>
      </c>
    </row>
    <row r="874" spans="3:47" x14ac:dyDescent="0.25">
      <c r="C874" s="1">
        <v>43955</v>
      </c>
      <c r="D874">
        <v>5.5437000000000003</v>
      </c>
      <c r="E874">
        <v>20.39</v>
      </c>
      <c r="F874">
        <v>82.15</v>
      </c>
      <c r="G874">
        <v>3.9290000000000003</v>
      </c>
      <c r="H874">
        <v>1.8745099999999999</v>
      </c>
      <c r="I874">
        <v>1.5228999999999999</v>
      </c>
      <c r="J874" s="2" t="e">
        <f>HLOOKUP($C874,'[1]CoreIAM(Proj)'!$A$2:$OA$447,446,FALSE)/100</f>
        <v>#N/A</v>
      </c>
      <c r="K874" s="2"/>
      <c r="O874" s="1">
        <f t="shared" si="441"/>
        <v>43955</v>
      </c>
      <c r="P874" s="20">
        <v>0.9204</v>
      </c>
      <c r="Q874" s="19">
        <f t="shared" si="402"/>
        <v>0</v>
      </c>
      <c r="R874" s="15">
        <f t="shared" si="442"/>
        <v>1.5228999999999999</v>
      </c>
      <c r="S874" s="9">
        <f t="shared" si="433"/>
        <v>3.9290000000000003</v>
      </c>
      <c r="T874" s="9">
        <f t="shared" si="434"/>
        <v>1.8745099999999999</v>
      </c>
      <c r="U874" s="15">
        <f t="shared" si="399"/>
        <v>1.058975</v>
      </c>
      <c r="V874" s="9">
        <f t="shared" si="435"/>
        <v>2.0544900000000004</v>
      </c>
      <c r="W874" s="9">
        <f t="shared" si="436"/>
        <v>0.8155349999999999</v>
      </c>
      <c r="Y874" s="1">
        <f t="shared" si="394"/>
        <v>43955</v>
      </c>
      <c r="Z874" s="2" t="e">
        <f t="shared" si="395"/>
        <v>#N/A</v>
      </c>
      <c r="AA874" s="2">
        <f>HLOOKUP(O874,[2]Monitor!$2:$344,343,FALSE)/100</f>
        <v>-7.5200000000000003E-2</v>
      </c>
      <c r="AB874" s="2">
        <f>HLOOKUP(O874,[2]Ponta!$2:$344,343,FALSE)/100</f>
        <v>-9.5199999999999993E-2</v>
      </c>
      <c r="AC874" s="2">
        <f t="shared" ref="AC874:AD874" si="452">AVERAGE(S855:S874)/AVERAGE(S835:S854)-1</f>
        <v>-7.9685106287810004E-2</v>
      </c>
      <c r="AD874" s="2">
        <f t="shared" si="452"/>
        <v>-0.14473121652669085</v>
      </c>
      <c r="AE874" s="22">
        <f t="shared" si="438"/>
        <v>-0.24452849068642057</v>
      </c>
      <c r="AF874" s="2">
        <f t="shared" si="439"/>
        <v>-7.8245524800000008E-2</v>
      </c>
      <c r="AG874" s="2">
        <f t="shared" si="440"/>
        <v>-6.9560322399999999E-2</v>
      </c>
      <c r="AH874" s="2">
        <f t="shared" si="373"/>
        <v>-5.686040000076964E-2</v>
      </c>
      <c r="AI874" s="2">
        <f t="shared" si="430"/>
        <v>-7.9288750080238404E-2</v>
      </c>
      <c r="AJ874" s="2"/>
      <c r="AN874" s="1">
        <f t="shared" si="446"/>
        <v>43955</v>
      </c>
      <c r="AO874" s="9">
        <f t="shared" si="447"/>
        <v>0.90428834400000002</v>
      </c>
      <c r="AP874" s="9">
        <f t="shared" si="448"/>
        <v>1.2032099207397622</v>
      </c>
      <c r="AQ874" s="18">
        <f t="shared" si="401"/>
        <v>0.9204</v>
      </c>
      <c r="AR874" s="21">
        <f t="shared" si="398"/>
        <v>0</v>
      </c>
      <c r="AS874" s="9">
        <f t="shared" si="449"/>
        <v>0.76495379911272354</v>
      </c>
      <c r="AT874" s="10">
        <f t="shared" si="378"/>
        <v>-0.52121391414287288</v>
      </c>
      <c r="AU874" s="10">
        <f t="shared" si="379"/>
        <v>-0.37868160246308391</v>
      </c>
    </row>
    <row r="875" spans="3:47" x14ac:dyDescent="0.25">
      <c r="C875" s="1">
        <v>43956</v>
      </c>
      <c r="D875">
        <v>5.5785999999999998</v>
      </c>
      <c r="E875">
        <v>24.56</v>
      </c>
      <c r="F875">
        <v>90.13</v>
      </c>
      <c r="G875">
        <v>3.9290000000000003</v>
      </c>
      <c r="H875">
        <v>1.8745099999999999</v>
      </c>
      <c r="I875">
        <v>1.5228999999999999</v>
      </c>
      <c r="J875" s="2" t="e">
        <f>HLOOKUP($C875,'[1]CoreIAM(Proj)'!$A$2:$OA$447,446,FALSE)/100</f>
        <v>#N/A</v>
      </c>
      <c r="K875" s="2"/>
      <c r="O875" s="1">
        <f t="shared" si="441"/>
        <v>43956</v>
      </c>
      <c r="P875" s="20">
        <v>0.9204</v>
      </c>
      <c r="Q875" s="19">
        <f t="shared" si="402"/>
        <v>0</v>
      </c>
      <c r="R875" s="15">
        <f t="shared" si="442"/>
        <v>1.5228999999999999</v>
      </c>
      <c r="S875" s="9">
        <f t="shared" si="433"/>
        <v>3.9290000000000003</v>
      </c>
      <c r="T875" s="9">
        <f t="shared" si="434"/>
        <v>1.8745099999999999</v>
      </c>
      <c r="U875" s="15">
        <f t="shared" si="399"/>
        <v>1.058975</v>
      </c>
      <c r="V875" s="9">
        <f t="shared" si="435"/>
        <v>2.0544900000000004</v>
      </c>
      <c r="W875" s="9">
        <f t="shared" si="436"/>
        <v>0.8155349999999999</v>
      </c>
      <c r="Y875" s="1">
        <f t="shared" si="394"/>
        <v>43956</v>
      </c>
      <c r="Z875" s="2" t="e">
        <f t="shared" si="395"/>
        <v>#N/A</v>
      </c>
      <c r="AA875" s="2">
        <f>HLOOKUP(O875,[2]Monitor!$2:$344,343,FALSE)/100</f>
        <v>-7.5399999999999995E-2</v>
      </c>
      <c r="AB875" s="2">
        <f>HLOOKUP(O875,[2]Ponta!$2:$344,343,FALSE)/100</f>
        <v>-9.4700000000000006E-2</v>
      </c>
      <c r="AC875" s="2">
        <f t="shared" ref="AC875:AD875" si="453">AVERAGE(S856:S875)/AVERAGE(S836:S855)-1</f>
        <v>-8.1418032603089774E-2</v>
      </c>
      <c r="AD875" s="2">
        <f t="shared" si="453"/>
        <v>-0.13729140463904543</v>
      </c>
      <c r="AE875" s="22">
        <f t="shared" si="438"/>
        <v>-0.23336009513684974</v>
      </c>
      <c r="AF875" s="2">
        <f t="shared" si="439"/>
        <v>-7.8453624599999994E-2</v>
      </c>
      <c r="AG875" s="2">
        <f t="shared" si="440"/>
        <v>-7.3103609600000008E-2</v>
      </c>
      <c r="AH875" s="2">
        <f t="shared" si="373"/>
        <v>-5.7837905112374022E-2</v>
      </c>
      <c r="AI875" s="2">
        <f t="shared" si="430"/>
        <v>-8.2687934153522602E-2</v>
      </c>
      <c r="AJ875" s="2"/>
      <c r="AN875" s="1">
        <f t="shared" si="446"/>
        <v>43956</v>
      </c>
      <c r="AO875" s="9">
        <f t="shared" si="447"/>
        <v>1.096083328</v>
      </c>
      <c r="AP875" s="9">
        <f t="shared" si="448"/>
        <v>1.3283995191545572</v>
      </c>
      <c r="AQ875" s="18">
        <f t="shared" si="401"/>
        <v>0.9204</v>
      </c>
      <c r="AR875" s="21">
        <f t="shared" si="398"/>
        <v>0</v>
      </c>
      <c r="AS875" s="9">
        <f t="shared" si="449"/>
        <v>0.69286384610089047</v>
      </c>
      <c r="AT875" s="10">
        <f t="shared" si="378"/>
        <v>-0.41966580696480416</v>
      </c>
      <c r="AU875" s="10">
        <f t="shared" si="379"/>
        <v>-0.31403569210726845</v>
      </c>
    </row>
    <row r="876" spans="3:47" x14ac:dyDescent="0.25">
      <c r="C876" s="1">
        <v>43957</v>
      </c>
      <c r="D876">
        <v>5.7157999999999998</v>
      </c>
      <c r="E876">
        <v>23.99</v>
      </c>
      <c r="F876">
        <v>87.69</v>
      </c>
      <c r="G876">
        <v>3.9290000000000003</v>
      </c>
      <c r="H876">
        <v>1.8745099999999999</v>
      </c>
      <c r="I876">
        <v>1.5228999999999999</v>
      </c>
      <c r="J876" s="2" t="e">
        <f>HLOOKUP($C876,'[1]CoreIAM(Proj)'!$A$2:$OA$447,446,FALSE)/100</f>
        <v>#N/A</v>
      </c>
      <c r="K876" s="2"/>
      <c r="O876" s="1">
        <f t="shared" si="441"/>
        <v>43957</v>
      </c>
      <c r="P876" s="20">
        <v>0.9204</v>
      </c>
      <c r="Q876" s="19">
        <f t="shared" si="402"/>
        <v>0</v>
      </c>
      <c r="R876" s="15">
        <f t="shared" si="442"/>
        <v>1.5228999999999999</v>
      </c>
      <c r="S876" s="9">
        <f t="shared" si="433"/>
        <v>3.9290000000000003</v>
      </c>
      <c r="T876" s="9">
        <f t="shared" si="434"/>
        <v>1.8745099999999999</v>
      </c>
      <c r="U876" s="15">
        <f t="shared" si="399"/>
        <v>1.058975</v>
      </c>
      <c r="V876" s="9">
        <f t="shared" si="435"/>
        <v>2.0544900000000004</v>
      </c>
      <c r="W876" s="9">
        <f t="shared" si="436"/>
        <v>0.8155349999999999</v>
      </c>
      <c r="Y876" s="1">
        <f t="shared" si="394"/>
        <v>43957</v>
      </c>
      <c r="Z876" s="2" t="e">
        <f t="shared" si="395"/>
        <v>#N/A</v>
      </c>
      <c r="AA876" s="2">
        <f>HLOOKUP(O876,[2]Monitor!$2:$344,343,FALSE)/100</f>
        <v>-7.8200000000000006E-2</v>
      </c>
      <c r="AB876" s="2">
        <f>HLOOKUP(O876,[2]Ponta!$2:$344,343,FALSE)/100</f>
        <v>-9.6300000000000011E-2</v>
      </c>
      <c r="AC876" s="2">
        <f t="shared" ref="AC876:AD876" si="454">AVERAGE(S857:S876)/AVERAGE(S837:S856)-1</f>
        <v>-8.3160036420453998E-2</v>
      </c>
      <c r="AD876" s="2">
        <f t="shared" si="454"/>
        <v>-0.12967340970869212</v>
      </c>
      <c r="AE876" s="22">
        <f t="shared" si="438"/>
        <v>-0.22170618048904445</v>
      </c>
      <c r="AF876" s="2">
        <f t="shared" si="439"/>
        <v>-8.1367021800000008E-2</v>
      </c>
      <c r="AG876" s="2">
        <f t="shared" si="440"/>
        <v>-6.9094100399999997E-2</v>
      </c>
      <c r="AH876" s="2">
        <f t="shared" si="373"/>
        <v>-5.882686093278415E-2</v>
      </c>
      <c r="AI876" s="2">
        <f t="shared" si="430"/>
        <v>-8.6118131239130688E-2</v>
      </c>
      <c r="AJ876" s="2"/>
      <c r="AN876" s="1">
        <f t="shared" si="446"/>
        <v>43957</v>
      </c>
      <c r="AO876" s="9">
        <f t="shared" si="447"/>
        <v>1.096976336</v>
      </c>
      <c r="AP876" s="9">
        <f t="shared" si="448"/>
        <v>1.3242232549537647</v>
      </c>
      <c r="AQ876" s="18">
        <f t="shared" si="401"/>
        <v>0.9204</v>
      </c>
      <c r="AR876" s="21">
        <f t="shared" si="398"/>
        <v>0</v>
      </c>
      <c r="AS876" s="9">
        <f t="shared" si="449"/>
        <v>0.69504896289722373</v>
      </c>
      <c r="AT876" s="10">
        <f t="shared" si="378"/>
        <v>-0.41919299338958116</v>
      </c>
      <c r="AU876" s="10">
        <f t="shared" si="379"/>
        <v>-0.3161922482793883</v>
      </c>
    </row>
    <row r="877" spans="3:47" x14ac:dyDescent="0.25">
      <c r="C877" s="1">
        <v>43958</v>
      </c>
      <c r="D877">
        <v>5.8357000000000001</v>
      </c>
      <c r="E877">
        <v>23.55</v>
      </c>
      <c r="F877">
        <v>93.14</v>
      </c>
      <c r="G877">
        <v>3.9290000000000003</v>
      </c>
      <c r="H877">
        <v>1.8745099999999999</v>
      </c>
      <c r="I877">
        <v>1.5228999999999999</v>
      </c>
      <c r="J877" s="2" t="e">
        <f>HLOOKUP($C877,'[1]CoreIAM(Proj)'!$A$2:$OA$447,446,FALSE)/100</f>
        <v>#N/A</v>
      </c>
      <c r="K877" s="2"/>
      <c r="O877" s="1">
        <f t="shared" si="441"/>
        <v>43958</v>
      </c>
      <c r="P877" s="20">
        <v>1.0298</v>
      </c>
      <c r="Q877" s="19">
        <f t="shared" si="402"/>
        <v>0.10940000000000005</v>
      </c>
      <c r="R877" s="15">
        <f t="shared" si="442"/>
        <v>1.5228999999999999</v>
      </c>
      <c r="S877" s="9">
        <f t="shared" si="433"/>
        <v>3.9290000000000003</v>
      </c>
      <c r="T877" s="9">
        <f t="shared" si="434"/>
        <v>1.8745099999999999</v>
      </c>
      <c r="U877" s="15">
        <f t="shared" si="399"/>
        <v>1.143213</v>
      </c>
      <c r="V877" s="9">
        <f t="shared" si="435"/>
        <v>2.0544900000000004</v>
      </c>
      <c r="W877" s="9">
        <f t="shared" si="436"/>
        <v>0.73129699999999986</v>
      </c>
      <c r="Y877" s="1">
        <f t="shared" si="394"/>
        <v>43958</v>
      </c>
      <c r="Z877" s="2" t="e">
        <f t="shared" si="395"/>
        <v>#N/A</v>
      </c>
      <c r="AA877" s="2">
        <f>HLOOKUP(O877,[2]Monitor!$2:$344,343,FALSE)/100</f>
        <v>-7.9199999999999993E-2</v>
      </c>
      <c r="AB877" s="2">
        <f>HLOOKUP(O877,[2]Ponta!$2:$344,343,FALSE)/100</f>
        <v>-0.1032</v>
      </c>
      <c r="AC877" s="2">
        <f t="shared" ref="AC877:AD877" si="455">AVERAGE(S858:S877)/AVERAGE(S838:S857)-1</f>
        <v>-8.4911189252547148E-2</v>
      </c>
      <c r="AD877" s="2">
        <f t="shared" si="455"/>
        <v>-0.12187075294271077</v>
      </c>
      <c r="AE877" s="22">
        <f t="shared" si="438"/>
        <v>-0.20657455433919092</v>
      </c>
      <c r="AF877" s="2">
        <f t="shared" si="439"/>
        <v>-8.2407520799999995E-2</v>
      </c>
      <c r="AG877" s="2">
        <f t="shared" si="440"/>
        <v>-7.0492766400000004E-2</v>
      </c>
      <c r="AH877" s="2">
        <f t="shared" si="373"/>
        <v>-5.9827469851581591E-2</v>
      </c>
      <c r="AI877" s="2">
        <f t="shared" si="430"/>
        <v>-8.7378911429032632E-2</v>
      </c>
      <c r="AJ877" s="2"/>
      <c r="AN877" s="1">
        <f t="shared" si="446"/>
        <v>43958</v>
      </c>
      <c r="AO877" s="9">
        <f t="shared" si="447"/>
        <v>1.09944588</v>
      </c>
      <c r="AP877" s="9">
        <f t="shared" si="448"/>
        <v>1.436029321003963</v>
      </c>
      <c r="AQ877" s="18">
        <f t="shared" si="401"/>
        <v>1.0298</v>
      </c>
      <c r="AR877" s="21">
        <f t="shared" si="398"/>
        <v>0.11886136462407659</v>
      </c>
      <c r="AS877" s="9">
        <f t="shared" si="449"/>
        <v>0.71711627676240053</v>
      </c>
      <c r="AT877" s="10">
        <f t="shared" si="378"/>
        <v>-0.41788546431054663</v>
      </c>
      <c r="AU877" s="10">
        <f t="shared" si="379"/>
        <v>-0.25845738040985999</v>
      </c>
    </row>
    <row r="878" spans="3:47" x14ac:dyDescent="0.25">
      <c r="C878" s="1">
        <v>43959</v>
      </c>
      <c r="D878">
        <v>5.7309000000000001</v>
      </c>
      <c r="E878">
        <v>24.74</v>
      </c>
      <c r="F878">
        <v>95.22</v>
      </c>
      <c r="G878">
        <v>3.9290000000000003</v>
      </c>
      <c r="H878">
        <v>1.8745099999999999</v>
      </c>
      <c r="I878">
        <v>1.5339</v>
      </c>
      <c r="J878" s="2" t="e">
        <f>HLOOKUP($C878,'[1]CoreIAM(Proj)'!$A$2:$OA$447,446,FALSE)/100</f>
        <v>#N/A</v>
      </c>
      <c r="K878" s="2"/>
      <c r="O878" s="1">
        <f t="shared" si="441"/>
        <v>43959</v>
      </c>
      <c r="P878" s="20">
        <v>1.0298</v>
      </c>
      <c r="Q878" s="19">
        <f t="shared" si="402"/>
        <v>0</v>
      </c>
      <c r="R878" s="15">
        <f t="shared" si="442"/>
        <v>1.5339</v>
      </c>
      <c r="S878" s="9">
        <f t="shared" si="433"/>
        <v>3.9290000000000003</v>
      </c>
      <c r="T878" s="9">
        <f t="shared" si="434"/>
        <v>1.8745099999999999</v>
      </c>
      <c r="U878" s="15">
        <f t="shared" si="399"/>
        <v>1.145743</v>
      </c>
      <c r="V878" s="9">
        <f t="shared" si="435"/>
        <v>2.0544900000000004</v>
      </c>
      <c r="W878" s="9">
        <f t="shared" si="436"/>
        <v>0.72876699999999994</v>
      </c>
      <c r="Y878" s="1">
        <f t="shared" si="394"/>
        <v>43959</v>
      </c>
      <c r="Z878" s="2" t="e">
        <f t="shared" si="395"/>
        <v>#N/A</v>
      </c>
      <c r="AA878" s="2">
        <f>HLOOKUP(O878,[2]Monitor!$2:$344,343,FALSE)/100</f>
        <v>-8.3100000000000007E-2</v>
      </c>
      <c r="AB878" s="2">
        <f>HLOOKUP(O878,[2]Ponta!$2:$344,343,FALSE)/100</f>
        <v>-0.1026</v>
      </c>
      <c r="AC878" s="2">
        <f t="shared" ref="AC878:AD878" si="456">AVERAGE(S859:S878)/AVERAGE(S839:S858)-1</f>
        <v>-8.6671563365162019E-2</v>
      </c>
      <c r="AD878" s="2">
        <f t="shared" si="456"/>
        <v>-0.11387663759994782</v>
      </c>
      <c r="AE878" s="22">
        <f t="shared" si="438"/>
        <v>-0.1950825511676324</v>
      </c>
      <c r="AF878" s="2">
        <f t="shared" si="439"/>
        <v>-8.646546690000001E-2</v>
      </c>
      <c r="AG878" s="2">
        <f t="shared" si="440"/>
        <v>-7.5527964000000003E-2</v>
      </c>
      <c r="AH878" s="2">
        <f t="shared" si="373"/>
        <v>-6.0839939056222536E-2</v>
      </c>
      <c r="AI878" s="2">
        <f t="shared" si="430"/>
        <v>-8.8108528916949605E-2</v>
      </c>
      <c r="AJ878" s="2"/>
      <c r="AN878" s="1">
        <f t="shared" si="446"/>
        <v>43959</v>
      </c>
      <c r="AO878" s="9">
        <f t="shared" si="447"/>
        <v>1.134259728</v>
      </c>
      <c r="AP878" s="9">
        <f t="shared" si="448"/>
        <v>1.4417339445178334</v>
      </c>
      <c r="AQ878" s="18">
        <f t="shared" si="401"/>
        <v>1.0298</v>
      </c>
      <c r="AR878" s="21">
        <f t="shared" si="398"/>
        <v>0</v>
      </c>
      <c r="AS878" s="9">
        <f t="shared" si="449"/>
        <v>0.71427880568103108</v>
      </c>
      <c r="AT878" s="10">
        <f t="shared" si="378"/>
        <v>-0.39945286354980414</v>
      </c>
      <c r="AU878" s="10">
        <f t="shared" si="379"/>
        <v>-0.2555116038840064</v>
      </c>
    </row>
    <row r="879" spans="3:47" x14ac:dyDescent="0.25">
      <c r="C879" s="1">
        <v>43962</v>
      </c>
      <c r="D879">
        <v>5.8193000000000001</v>
      </c>
      <c r="E879">
        <v>24.14</v>
      </c>
      <c r="F879">
        <v>92.42</v>
      </c>
      <c r="G879">
        <v>3.823</v>
      </c>
      <c r="H879">
        <v>1.9456599999999999</v>
      </c>
      <c r="I879">
        <v>1.5339</v>
      </c>
      <c r="J879" s="2" t="e">
        <f>HLOOKUP($C879,'[1]CoreIAM(Proj)'!$A$2:$OA$447,446,FALSE)/100</f>
        <v>#N/A</v>
      </c>
      <c r="K879" s="2"/>
      <c r="O879" s="1">
        <f t="shared" si="441"/>
        <v>43962</v>
      </c>
      <c r="P879" s="20">
        <v>1.0298</v>
      </c>
      <c r="Q879" s="19">
        <f t="shared" si="402"/>
        <v>0</v>
      </c>
      <c r="R879" s="15">
        <f t="shared" si="442"/>
        <v>1.5339</v>
      </c>
      <c r="S879" s="9">
        <f t="shared" si="433"/>
        <v>3.823</v>
      </c>
      <c r="T879" s="9">
        <f t="shared" si="434"/>
        <v>1.9456599999999999</v>
      </c>
      <c r="U879" s="15">
        <f t="shared" si="399"/>
        <v>1.145743</v>
      </c>
      <c r="V879" s="9">
        <f t="shared" si="435"/>
        <v>1.87734</v>
      </c>
      <c r="W879" s="9">
        <f t="shared" si="436"/>
        <v>0.79991699999999999</v>
      </c>
      <c r="Y879" s="1">
        <f t="shared" si="394"/>
        <v>43962</v>
      </c>
      <c r="Z879" s="2" t="e">
        <f t="shared" si="395"/>
        <v>#N/A</v>
      </c>
      <c r="AA879" s="2">
        <f>HLOOKUP(O879,[2]Monitor!$2:$344,343,FALSE)/100</f>
        <v>-8.5699999999999998E-2</v>
      </c>
      <c r="AB879" s="2">
        <f>HLOOKUP(O879,[2]Ponta!$2:$344,343,FALSE)/100</f>
        <v>-9.6600000000000005E-2</v>
      </c>
      <c r="AC879" s="2">
        <f t="shared" ref="AC879:AD879" si="457">AVERAGE(S860:S879)/AVERAGE(S840:S859)-1</f>
        <v>-8.6577630518898663E-2</v>
      </c>
      <c r="AD879" s="2">
        <f t="shared" si="457"/>
        <v>-0.10465046294575575</v>
      </c>
      <c r="AE879" s="22">
        <f t="shared" si="438"/>
        <v>-0.18319073958171117</v>
      </c>
      <c r="AF879" s="2">
        <f t="shared" si="439"/>
        <v>-8.9170764300000011E-2</v>
      </c>
      <c r="AG879" s="2">
        <f t="shared" si="440"/>
        <v>-7.7113118800000005E-2</v>
      </c>
      <c r="AH879" s="2">
        <f t="shared" si="373"/>
        <v>-6.1864480675060028E-2</v>
      </c>
      <c r="AI879" s="2">
        <f t="shared" si="430"/>
        <v>-8.8853792927235595E-2</v>
      </c>
      <c r="AJ879" s="2"/>
      <c r="AN879" s="1">
        <f t="shared" si="446"/>
        <v>43962</v>
      </c>
      <c r="AO879" s="9">
        <f t="shared" si="447"/>
        <v>1.1238232159999999</v>
      </c>
      <c r="AP879" s="9">
        <f t="shared" si="448"/>
        <v>1.4209239260237783</v>
      </c>
      <c r="AQ879" s="18">
        <f t="shared" si="401"/>
        <v>1.0298</v>
      </c>
      <c r="AR879" s="21">
        <f t="shared" si="398"/>
        <v>0</v>
      </c>
      <c r="AS879" s="9">
        <f t="shared" si="449"/>
        <v>0.72473971416733463</v>
      </c>
      <c r="AT879" s="10">
        <f t="shared" si="378"/>
        <v>-0.40497859741957631</v>
      </c>
      <c r="AU879" s="10">
        <f t="shared" si="379"/>
        <v>-0.26625756526661404</v>
      </c>
    </row>
    <row r="880" spans="3:47" x14ac:dyDescent="0.25">
      <c r="C880" s="1">
        <v>43963</v>
      </c>
      <c r="D880">
        <v>5.8860000000000001</v>
      </c>
      <c r="E880">
        <v>25.78</v>
      </c>
      <c r="F880">
        <v>91.85</v>
      </c>
      <c r="G880">
        <v>3.823</v>
      </c>
      <c r="H880">
        <v>1.9456599999999999</v>
      </c>
      <c r="I880">
        <v>1.5339</v>
      </c>
      <c r="J880" s="2" t="e">
        <f>HLOOKUP($C880,'[1]CoreIAM(Proj)'!$A$2:$OA$447,446,FALSE)/100</f>
        <v>#N/A</v>
      </c>
      <c r="K880" s="2"/>
      <c r="O880" s="1">
        <f t="shared" si="441"/>
        <v>43963</v>
      </c>
      <c r="P880" s="20">
        <v>1.0298</v>
      </c>
      <c r="Q880" s="19">
        <f t="shared" si="402"/>
        <v>0</v>
      </c>
      <c r="R880" s="15">
        <f t="shared" si="442"/>
        <v>1.5339</v>
      </c>
      <c r="S880" s="9">
        <f t="shared" si="433"/>
        <v>3.823</v>
      </c>
      <c r="T880" s="9">
        <f t="shared" si="434"/>
        <v>1.9456599999999999</v>
      </c>
      <c r="U880" s="15">
        <f t="shared" si="399"/>
        <v>1.145743</v>
      </c>
      <c r="V880" s="9">
        <f t="shared" si="435"/>
        <v>1.87734</v>
      </c>
      <c r="W880" s="9">
        <f t="shared" si="436"/>
        <v>0.79991699999999999</v>
      </c>
      <c r="Y880" s="1">
        <f t="shared" si="394"/>
        <v>43963</v>
      </c>
      <c r="Z880" s="2" t="e">
        <f t="shared" si="395"/>
        <v>#N/A</v>
      </c>
      <c r="AA880" s="2">
        <f>HLOOKUP(O880,[2]Monitor!$2:$344,343,FALSE)/100</f>
        <v>-8.5800000000000001E-2</v>
      </c>
      <c r="AB880" s="2">
        <f>HLOOKUP(O880,[2]Ponta!$2:$344,343,FALSE)/100</f>
        <v>-9.7799999999999998E-2</v>
      </c>
      <c r="AC880" s="2">
        <f t="shared" ref="AC880:AD880" si="458">AVERAGE(S861:S880)/AVERAGE(S841:S860)-1</f>
        <v>-8.6482914212139939E-2</v>
      </c>
      <c r="AD880" s="2">
        <f t="shared" si="458"/>
        <v>-9.5240101880704975E-2</v>
      </c>
      <c r="AE880" s="22">
        <f t="shared" si="438"/>
        <v>-0.16629281836008691</v>
      </c>
      <c r="AF880" s="2">
        <f t="shared" si="439"/>
        <v>-8.9274814200000011E-2</v>
      </c>
      <c r="AG880" s="2" t="e">
        <f t="shared" si="440"/>
        <v>#N/A</v>
      </c>
      <c r="AH880" s="2">
        <f t="shared" si="373"/>
        <v>-6.1069488433879604E-2</v>
      </c>
      <c r="AI880" s="2">
        <f t="shared" si="430"/>
        <v>-9.0142379550195453E-2</v>
      </c>
      <c r="AJ880" s="2"/>
      <c r="AN880" s="1">
        <f t="shared" si="446"/>
        <v>43963</v>
      </c>
      <c r="AO880" s="9">
        <f t="shared" si="447"/>
        <v>1.21392864</v>
      </c>
      <c r="AP880" s="9">
        <f t="shared" si="448"/>
        <v>1.4283463672391015</v>
      </c>
      <c r="AQ880" s="18">
        <f t="shared" si="401"/>
        <v>1.0298</v>
      </c>
      <c r="AR880" s="21">
        <f t="shared" si="398"/>
        <v>0</v>
      </c>
      <c r="AS880" s="9">
        <f t="shared" si="449"/>
        <v>0.72097358429281755</v>
      </c>
      <c r="AT880" s="10">
        <f t="shared" si="378"/>
        <v>-0.35727122226904928</v>
      </c>
      <c r="AU880" s="10">
        <f t="shared" si="379"/>
        <v>-0.26242473509938835</v>
      </c>
    </row>
    <row r="881" spans="3:47" x14ac:dyDescent="0.25">
      <c r="C881" s="1">
        <v>43964</v>
      </c>
      <c r="D881">
        <v>5.8857999999999997</v>
      </c>
      <c r="E881">
        <v>25.29</v>
      </c>
      <c r="F881">
        <v>85.27</v>
      </c>
      <c r="G881">
        <v>3.823</v>
      </c>
      <c r="H881">
        <v>1.9456599999999999</v>
      </c>
      <c r="I881">
        <v>1.5339</v>
      </c>
      <c r="J881" s="2" t="e">
        <f>HLOOKUP($C881,'[1]CoreIAM(Proj)'!$A$2:$OA$447,446,FALSE)/100</f>
        <v>#N/A</v>
      </c>
      <c r="K881" s="2"/>
      <c r="O881" s="1">
        <f t="shared" si="441"/>
        <v>43964</v>
      </c>
      <c r="P881" s="20">
        <v>1.0298</v>
      </c>
      <c r="Q881" s="19">
        <f t="shared" si="402"/>
        <v>0</v>
      </c>
      <c r="R881" s="15">
        <f t="shared" si="442"/>
        <v>1.5339</v>
      </c>
      <c r="S881" s="9">
        <f t="shared" si="433"/>
        <v>3.823</v>
      </c>
      <c r="T881" s="9">
        <f t="shared" si="434"/>
        <v>1.9456599999999999</v>
      </c>
      <c r="U881" s="15">
        <f t="shared" si="399"/>
        <v>1.145743</v>
      </c>
      <c r="V881" s="9">
        <f t="shared" si="435"/>
        <v>1.87734</v>
      </c>
      <c r="W881" s="9">
        <f t="shared" si="436"/>
        <v>0.79991699999999999</v>
      </c>
      <c r="Y881" s="1">
        <f t="shared" si="394"/>
        <v>43964</v>
      </c>
      <c r="Z881" s="2" t="e">
        <f t="shared" si="395"/>
        <v>#N/A</v>
      </c>
      <c r="AA881" s="2">
        <f>HLOOKUP(O881,[2]Monitor!$2:$344,343,FALSE)/100</f>
        <v>-8.6300000000000002E-2</v>
      </c>
      <c r="AB881" s="2">
        <f>HLOOKUP(O881,[2]Ponta!$2:$344,343,FALSE)/100</f>
        <v>-9.1899999999999996E-2</v>
      </c>
      <c r="AC881" s="2">
        <f t="shared" ref="AC881:AD881" si="459">AVERAGE(S862:S881)/AVERAGE(S842:S861)-1</f>
        <v>-8.6387404601989126E-2</v>
      </c>
      <c r="AD881" s="2">
        <f t="shared" si="459"/>
        <v>-8.5639983297157385E-2</v>
      </c>
      <c r="AE881" s="22">
        <f t="shared" si="438"/>
        <v>-0.14869624227425726</v>
      </c>
      <c r="AF881" s="2">
        <f t="shared" si="439"/>
        <v>-8.9795063700000011E-2</v>
      </c>
      <c r="AG881" s="2">
        <f t="shared" si="440"/>
        <v>-8.2428049599999997E-2</v>
      </c>
      <c r="AH881" s="2">
        <f t="shared" si="373"/>
        <v>-6.0257723489055032E-2</v>
      </c>
      <c r="AI881" s="2">
        <f t="shared" si="430"/>
        <v>-8.9172233573420925E-2</v>
      </c>
      <c r="AJ881" s="2"/>
      <c r="AN881" s="1">
        <f t="shared" si="446"/>
        <v>43964</v>
      </c>
      <c r="AO881" s="9">
        <f t="shared" si="447"/>
        <v>1.1908150559999999</v>
      </c>
      <c r="AP881" s="9">
        <f t="shared" si="448"/>
        <v>1.3259766605019814</v>
      </c>
      <c r="AQ881" s="18">
        <f t="shared" si="401"/>
        <v>1.0298</v>
      </c>
      <c r="AR881" s="21">
        <f t="shared" si="398"/>
        <v>0</v>
      </c>
      <c r="AS881" s="9">
        <f t="shared" si="449"/>
        <v>0.77663508768709677</v>
      </c>
      <c r="AT881" s="10">
        <f t="shared" si="378"/>
        <v>-0.36950898081909189</v>
      </c>
      <c r="AU881" s="10">
        <f t="shared" si="379"/>
        <v>-0.31528681764199751</v>
      </c>
    </row>
    <row r="882" spans="3:47" x14ac:dyDescent="0.25">
      <c r="C882" s="1">
        <v>43965</v>
      </c>
      <c r="D882">
        <v>5.8140999999999998</v>
      </c>
      <c r="E882">
        <v>27.56</v>
      </c>
      <c r="F882">
        <v>91.45</v>
      </c>
      <c r="G882">
        <v>3.823</v>
      </c>
      <c r="H882">
        <v>1.9456599999999999</v>
      </c>
      <c r="I882">
        <v>1.5339</v>
      </c>
      <c r="J882" s="2" t="e">
        <f>HLOOKUP($C882,'[1]CoreIAM(Proj)'!$A$2:$OA$447,446,FALSE)/100</f>
        <v>#N/A</v>
      </c>
      <c r="K882" s="2"/>
      <c r="O882" s="1">
        <f t="shared" si="441"/>
        <v>43965</v>
      </c>
      <c r="P882" s="20">
        <v>1.1318999999999999</v>
      </c>
      <c r="Q882" s="19">
        <f t="shared" si="402"/>
        <v>0.10209999999999986</v>
      </c>
      <c r="R882" s="15">
        <f t="shared" si="442"/>
        <v>1.5339</v>
      </c>
      <c r="S882" s="9">
        <f t="shared" si="433"/>
        <v>3.823</v>
      </c>
      <c r="T882" s="9">
        <f t="shared" si="434"/>
        <v>1.9456599999999999</v>
      </c>
      <c r="U882" s="15">
        <f t="shared" si="399"/>
        <v>1.2243599999999999</v>
      </c>
      <c r="V882" s="9">
        <f t="shared" si="435"/>
        <v>1.87734</v>
      </c>
      <c r="W882" s="9">
        <f t="shared" si="436"/>
        <v>0.72130000000000005</v>
      </c>
      <c r="Y882" s="1">
        <f t="shared" si="394"/>
        <v>43965</v>
      </c>
      <c r="Z882" s="2" t="e">
        <f t="shared" si="395"/>
        <v>#N/A</v>
      </c>
      <c r="AA882" s="2">
        <f>HLOOKUP(O882,[2]Monitor!$2:$344,343,FALSE)/100</f>
        <v>-8.6899999999999991E-2</v>
      </c>
      <c r="AB882" s="2">
        <f>HLOOKUP(O882,[2]Ponta!$2:$344,343,FALSE)/100</f>
        <v>-9.11E-2</v>
      </c>
      <c r="AC882" s="2">
        <f t="shared" ref="AC882:AD882" si="460">AVERAGE(S863:S882)/AVERAGE(S843:S862)-1</f>
        <v>-8.6291091679976506E-2</v>
      </c>
      <c r="AD882" s="2">
        <f t="shared" si="460"/>
        <v>-7.5844309119183051E-2</v>
      </c>
      <c r="AE882" s="22">
        <f t="shared" si="438"/>
        <v>-0.13190884812718029</v>
      </c>
      <c r="AF882" s="2">
        <f t="shared" si="439"/>
        <v>-9.0419363099999997E-2</v>
      </c>
      <c r="AG882" s="2">
        <f t="shared" si="440"/>
        <v>-8.8768668799999992E-2</v>
      </c>
      <c r="AH882" s="2">
        <f t="shared" si="373"/>
        <v>-5.942864937704477E-2</v>
      </c>
      <c r="AI882" s="2">
        <f t="shared" si="430"/>
        <v>-8.8171531977649154E-2</v>
      </c>
      <c r="AJ882" s="2"/>
      <c r="AN882" s="1">
        <f t="shared" si="446"/>
        <v>43965</v>
      </c>
      <c r="AO882" s="9">
        <f t="shared" si="447"/>
        <v>1.2818927679999998</v>
      </c>
      <c r="AP882" s="9">
        <f t="shared" si="448"/>
        <v>1.4047541479524439</v>
      </c>
      <c r="AQ882" s="18">
        <f t="shared" si="401"/>
        <v>1.1318999999999999</v>
      </c>
      <c r="AR882" s="21">
        <f t="shared" si="398"/>
        <v>9.9145465138861688E-2</v>
      </c>
      <c r="AS882" s="9">
        <f t="shared" si="449"/>
        <v>0.80576377129752308</v>
      </c>
      <c r="AT882" s="10">
        <f t="shared" si="378"/>
        <v>-0.32128681636608791</v>
      </c>
      <c r="AU882" s="10">
        <f t="shared" si="379"/>
        <v>-0.27460738056204659</v>
      </c>
    </row>
    <row r="883" spans="3:47" x14ac:dyDescent="0.25">
      <c r="C883" s="1">
        <v>43966</v>
      </c>
      <c r="D883">
        <v>5.8552</v>
      </c>
      <c r="E883">
        <v>29.43</v>
      </c>
      <c r="F883">
        <v>97.02</v>
      </c>
      <c r="G883">
        <v>3.823</v>
      </c>
      <c r="H883">
        <v>1.9456599999999999</v>
      </c>
      <c r="I883">
        <v>1.5424</v>
      </c>
      <c r="J883" s="2">
        <f>HLOOKUP($C883,'[1]CoreIAM(Proj)'!$A$2:$OA$447,446,FALSE)/100</f>
        <v>-8.5099999999999995E-2</v>
      </c>
      <c r="K883" s="2"/>
      <c r="O883" s="1">
        <f t="shared" si="441"/>
        <v>43966</v>
      </c>
      <c r="P883" s="20">
        <v>1.1318999999999999</v>
      </c>
      <c r="Q883" s="19">
        <f t="shared" si="402"/>
        <v>0</v>
      </c>
      <c r="R883" s="15">
        <f t="shared" si="442"/>
        <v>1.5424</v>
      </c>
      <c r="S883" s="9">
        <f t="shared" si="433"/>
        <v>3.823</v>
      </c>
      <c r="T883" s="9">
        <f t="shared" si="434"/>
        <v>1.9456599999999999</v>
      </c>
      <c r="U883" s="15">
        <f t="shared" si="399"/>
        <v>1.226315</v>
      </c>
      <c r="V883" s="9">
        <f t="shared" si="435"/>
        <v>1.87734</v>
      </c>
      <c r="W883" s="9">
        <f t="shared" si="436"/>
        <v>0.7193449999999999</v>
      </c>
      <c r="Y883" s="1">
        <f t="shared" si="394"/>
        <v>43966</v>
      </c>
      <c r="Z883" s="2">
        <f t="shared" si="395"/>
        <v>-8.5099999999999995E-2</v>
      </c>
      <c r="AA883" s="2">
        <f>HLOOKUP(O883,[2]Monitor!$2:$344,343,FALSE)/100</f>
        <v>-8.6899999999999991E-2</v>
      </c>
      <c r="AB883" s="2">
        <f>HLOOKUP(O883,[2]Ponta!$2:$344,343,FALSE)/100</f>
        <v>-8.6800000000000002E-2</v>
      </c>
      <c r="AC883" s="2">
        <f t="shared" ref="AC883:AD883" si="461">AVERAGE(S864:S883)/AVERAGE(S844:S863)-1</f>
        <v>-8.6193965268563266E-2</v>
      </c>
      <c r="AD883" s="2">
        <f t="shared" si="461"/>
        <v>-6.5847042625193364E-2</v>
      </c>
      <c r="AE883" s="22">
        <f t="shared" si="438"/>
        <v>-0.11649811541758692</v>
      </c>
      <c r="AF883" s="2">
        <f t="shared" si="439"/>
        <v>-9.0419363099999997E-2</v>
      </c>
      <c r="AG883" s="2">
        <f t="shared" si="440"/>
        <v>-8.8302446800000017E-2</v>
      </c>
      <c r="AH883" s="2">
        <f t="shared" ref="AH883:AH946" si="462">AD867*$AH$2</f>
        <v>-5.8581706509870955E-2</v>
      </c>
      <c r="AI883" s="2">
        <f t="shared" si="430"/>
        <v>-8.6837394874518761E-2</v>
      </c>
      <c r="AJ883" s="2"/>
      <c r="AN883" s="1">
        <f t="shared" si="446"/>
        <v>43966</v>
      </c>
      <c r="AO883" s="9">
        <f t="shared" si="447"/>
        <v>1.378548288</v>
      </c>
      <c r="AP883" s="9">
        <f t="shared" si="448"/>
        <v>1.5008494161162482</v>
      </c>
      <c r="AQ883" s="18">
        <f t="shared" si="401"/>
        <v>1.1318999999999999</v>
      </c>
      <c r="AR883" s="21">
        <f t="shared" si="398"/>
        <v>0</v>
      </c>
      <c r="AS883" s="9">
        <f t="shared" si="449"/>
        <v>0.75417292890649912</v>
      </c>
      <c r="AT883" s="10">
        <f t="shared" si="378"/>
        <v>-0.27011141594835864</v>
      </c>
      <c r="AU883" s="10">
        <f t="shared" si="379"/>
        <v>-0.22498531794664978</v>
      </c>
    </row>
    <row r="884" spans="3:47" x14ac:dyDescent="0.25">
      <c r="C884" s="1">
        <v>43969</v>
      </c>
      <c r="D884">
        <v>5.7157</v>
      </c>
      <c r="E884">
        <v>31.82</v>
      </c>
      <c r="F884">
        <v>102.58</v>
      </c>
      <c r="G884">
        <v>3.8079999999999998</v>
      </c>
      <c r="H884">
        <v>2.0912799999999998</v>
      </c>
      <c r="I884">
        <v>1.5424</v>
      </c>
      <c r="J884" s="2" t="e">
        <f>HLOOKUP($C884,'[1]CoreIAM(Proj)'!$A$2:$OA$447,446,FALSE)/100</f>
        <v>#N/A</v>
      </c>
      <c r="K884" s="2"/>
      <c r="L884">
        <v>0.15</v>
      </c>
      <c r="O884" s="1">
        <f t="shared" si="441"/>
        <v>43969</v>
      </c>
      <c r="P884" s="20">
        <v>1.1318999999999999</v>
      </c>
      <c r="Q884" s="19">
        <f t="shared" si="402"/>
        <v>0</v>
      </c>
      <c r="R884" s="15">
        <f t="shared" si="442"/>
        <v>1.5424</v>
      </c>
      <c r="S884" s="9">
        <f t="shared" si="433"/>
        <v>3.8079999999999998</v>
      </c>
      <c r="T884" s="9">
        <f t="shared" si="434"/>
        <v>2.0912799999999998</v>
      </c>
      <c r="U884" s="15">
        <f t="shared" si="399"/>
        <v>1.226315</v>
      </c>
      <c r="V884" s="9">
        <f t="shared" si="435"/>
        <v>1.71672</v>
      </c>
      <c r="W884" s="9">
        <f t="shared" si="436"/>
        <v>0.86496499999999976</v>
      </c>
      <c r="Y884" s="1">
        <f t="shared" si="394"/>
        <v>43969</v>
      </c>
      <c r="Z884" s="2" t="e">
        <f t="shared" si="395"/>
        <v>#N/A</v>
      </c>
      <c r="AA884" s="2">
        <f>HLOOKUP(O884,[2]Monitor!$2:$344,343,FALSE)/100</f>
        <v>-8.5199999999999998E-2</v>
      </c>
      <c r="AB884" s="2">
        <f>HLOOKUP(O884,[2]Ponta!$2:$344,343,FALSE)/100</f>
        <v>-7.8600000000000003E-2</v>
      </c>
      <c r="AC884" s="2">
        <f t="shared" ref="AC884:AD884" si="463">AVERAGE(S865:S884)/AVERAGE(S845:S864)-1</f>
        <v>-8.5379140876741699E-2</v>
      </c>
      <c r="AD884" s="2">
        <f t="shared" si="463"/>
        <v>-5.3130125902988379E-2</v>
      </c>
      <c r="AE884" s="22">
        <f t="shared" si="438"/>
        <v>-0.10064694792176343</v>
      </c>
      <c r="AF884" s="2">
        <f t="shared" si="439"/>
        <v>-8.8650514799999997E-2</v>
      </c>
      <c r="AG884" s="2">
        <f t="shared" si="440"/>
        <v>-8.9794357200000008E-2</v>
      </c>
      <c r="AH884" s="2">
        <f t="shared" si="462"/>
        <v>-5.7716310915563306E-2</v>
      </c>
      <c r="AI884" s="2">
        <f t="shared" si="430"/>
        <v>-8.5125236127682025E-2</v>
      </c>
      <c r="AJ884" s="2"/>
      <c r="AN884" s="1">
        <f t="shared" si="446"/>
        <v>43969</v>
      </c>
      <c r="AO884" s="9">
        <f t="shared" si="447"/>
        <v>1.4549885919999999</v>
      </c>
      <c r="AP884" s="9">
        <f t="shared" si="448"/>
        <v>1.5490528560105681</v>
      </c>
      <c r="AQ884" s="18">
        <f t="shared" si="401"/>
        <v>1.1318999999999999</v>
      </c>
      <c r="AR884" s="21">
        <f t="shared" si="398"/>
        <v>0</v>
      </c>
      <c r="AS884" s="9">
        <f t="shared" si="449"/>
        <v>0.73070456931669592</v>
      </c>
      <c r="AT884" s="10">
        <f t="shared" si="378"/>
        <v>-0.22963919909770236</v>
      </c>
      <c r="AU884" s="10">
        <f t="shared" si="379"/>
        <v>-0.20009383100437783</v>
      </c>
    </row>
    <row r="885" spans="3:47" x14ac:dyDescent="0.25">
      <c r="C885" s="1">
        <v>43970</v>
      </c>
      <c r="D885">
        <v>5.7552000000000003</v>
      </c>
      <c r="E885">
        <v>32.5</v>
      </c>
      <c r="F885">
        <v>104.52</v>
      </c>
      <c r="G885">
        <v>3.8079999999999998</v>
      </c>
      <c r="H885">
        <v>2.0912799999999998</v>
      </c>
      <c r="I885">
        <v>1.5424</v>
      </c>
      <c r="J885" s="2" t="e">
        <f>HLOOKUP($C885,'[1]CoreIAM(Proj)'!$A$2:$OA$447,446,FALSE)/100</f>
        <v>#N/A</v>
      </c>
      <c r="K885" s="2"/>
      <c r="O885" s="1">
        <f t="shared" si="441"/>
        <v>43970</v>
      </c>
      <c r="P885" s="20">
        <v>1.1318999999999999</v>
      </c>
      <c r="Q885" s="19">
        <f t="shared" si="402"/>
        <v>0</v>
      </c>
      <c r="R885" s="15">
        <f t="shared" si="442"/>
        <v>1.5424</v>
      </c>
      <c r="S885" s="9">
        <f t="shared" si="433"/>
        <v>3.8079999999999998</v>
      </c>
      <c r="T885" s="9">
        <f t="shared" si="434"/>
        <v>2.0912799999999998</v>
      </c>
      <c r="U885" s="15">
        <f t="shared" si="399"/>
        <v>1.226315</v>
      </c>
      <c r="V885" s="9">
        <f t="shared" si="435"/>
        <v>1.71672</v>
      </c>
      <c r="W885" s="9">
        <f t="shared" si="436"/>
        <v>0.86496499999999976</v>
      </c>
      <c r="Y885" s="1">
        <f t="shared" si="394"/>
        <v>43970</v>
      </c>
      <c r="Z885" s="2" t="e">
        <f t="shared" si="395"/>
        <v>#N/A</v>
      </c>
      <c r="AA885" s="2">
        <f>HLOOKUP(O885,[2]Monitor!$2:$344,343,FALSE)/100</f>
        <v>-8.6500000000000007E-2</v>
      </c>
      <c r="AB885" s="2">
        <f>HLOOKUP(O885,[2]Ponta!$2:$344,343,FALSE)/100</f>
        <v>-7.7300000000000008E-2</v>
      </c>
      <c r="AC885" s="2">
        <f t="shared" ref="AC885:AD885" si="464">AVERAGE(S866:S885)/AVERAGE(S846:S865)-1</f>
        <v>-8.455689717406234E-2</v>
      </c>
      <c r="AD885" s="2">
        <f t="shared" si="464"/>
        <v>-4.0231935523160289E-2</v>
      </c>
      <c r="AE885" s="22">
        <f t="shared" si="438"/>
        <v>-7.9523997634305399E-2</v>
      </c>
      <c r="AF885" s="2">
        <f t="shared" si="439"/>
        <v>-9.0003163500000011E-2</v>
      </c>
      <c r="AG885" s="2">
        <f t="shared" si="440"/>
        <v>-9.62282208E-2</v>
      </c>
      <c r="AH885" s="2">
        <f t="shared" si="462"/>
        <v>-5.5422506489397859E-2</v>
      </c>
      <c r="AI885" s="2">
        <f t="shared" si="430"/>
        <v>-8.3354064277049084E-2</v>
      </c>
      <c r="AJ885" s="2"/>
      <c r="AN885" s="1">
        <f t="shared" si="446"/>
        <v>43970</v>
      </c>
      <c r="AO885" s="9">
        <f t="shared" si="447"/>
        <v>1.4963520000000001</v>
      </c>
      <c r="AP885" s="9">
        <f t="shared" si="448"/>
        <v>1.5892562853368559</v>
      </c>
      <c r="AQ885" s="18">
        <f t="shared" si="401"/>
        <v>1.1318999999999999</v>
      </c>
      <c r="AR885" s="21">
        <f t="shared" si="398"/>
        <v>0</v>
      </c>
      <c r="AS885" s="9">
        <f t="shared" si="449"/>
        <v>0.71221992981458271</v>
      </c>
      <c r="AT885" s="10">
        <f t="shared" si="378"/>
        <v>-0.2077388568612536</v>
      </c>
      <c r="AU885" s="10">
        <f t="shared" si="379"/>
        <v>-0.17933342182395806</v>
      </c>
    </row>
    <row r="886" spans="3:47" x14ac:dyDescent="0.25">
      <c r="C886" s="1">
        <v>43971</v>
      </c>
      <c r="D886">
        <v>5.6928999999999998</v>
      </c>
      <c r="E886">
        <v>33.49</v>
      </c>
      <c r="F886">
        <v>104.38</v>
      </c>
      <c r="G886">
        <v>3.8079999999999998</v>
      </c>
      <c r="H886">
        <v>2.0912799999999998</v>
      </c>
      <c r="I886">
        <v>1.5424</v>
      </c>
      <c r="J886" s="2" t="e">
        <f>HLOOKUP($C886,'[1]CoreIAM(Proj)'!$A$2:$OA$447,446,FALSE)/100</f>
        <v>#N/A</v>
      </c>
      <c r="K886" s="2"/>
      <c r="L886">
        <f>P886*(1+L884)</f>
        <v>1.3016849999999998</v>
      </c>
      <c r="O886" s="1">
        <f t="shared" si="441"/>
        <v>43971</v>
      </c>
      <c r="P886" s="20">
        <v>1.1318999999999999</v>
      </c>
      <c r="Q886" s="19">
        <f t="shared" si="402"/>
        <v>0</v>
      </c>
      <c r="R886" s="15">
        <f t="shared" si="442"/>
        <v>1.5424</v>
      </c>
      <c r="S886" s="9">
        <f t="shared" si="433"/>
        <v>3.8079999999999998</v>
      </c>
      <c r="T886" s="9">
        <f t="shared" si="434"/>
        <v>2.0912799999999998</v>
      </c>
      <c r="U886" s="15">
        <f t="shared" si="399"/>
        <v>1.226315</v>
      </c>
      <c r="V886" s="9">
        <f t="shared" si="435"/>
        <v>1.71672</v>
      </c>
      <c r="W886" s="9">
        <f t="shared" si="436"/>
        <v>0.86496499999999976</v>
      </c>
      <c r="Y886" s="1">
        <f t="shared" si="394"/>
        <v>43971</v>
      </c>
      <c r="Z886" s="2" t="e">
        <f t="shared" si="395"/>
        <v>#N/A</v>
      </c>
      <c r="AA886" s="2">
        <f>HLOOKUP(O886,[2]Monitor!$2:$344,343,FALSE)/100</f>
        <v>-8.6099999999999996E-2</v>
      </c>
      <c r="AB886" s="2">
        <f>HLOOKUP(O886,[2]Ponta!$2:$344,343,FALSE)/100</f>
        <v>-7.5200000000000003E-2</v>
      </c>
      <c r="AC886" s="2">
        <f t="shared" ref="AC886:AD886" si="465">AVERAGE(S867:S886)/AVERAGE(S847:S866)-1</f>
        <v>-8.3727132363262124E-2</v>
      </c>
      <c r="AD886" s="2">
        <f t="shared" si="465"/>
        <v>-2.7148567706540061E-2</v>
      </c>
      <c r="AE886" s="22">
        <f t="shared" si="438"/>
        <v>-6.369866494205545E-2</v>
      </c>
      <c r="AF886" s="2">
        <f t="shared" si="439"/>
        <v>-8.9586963899999997E-2</v>
      </c>
      <c r="AG886" s="2">
        <f t="shared" si="440"/>
        <v>-9.56687544E-2</v>
      </c>
      <c r="AH886" s="2">
        <f t="shared" si="462"/>
        <v>-5.3066574863051254E-2</v>
      </c>
      <c r="AI886" s="2">
        <f t="shared" si="430"/>
        <v>-8.1520774807233423E-2</v>
      </c>
      <c r="AJ886" s="2"/>
      <c r="AN886" s="1">
        <f t="shared" si="446"/>
        <v>43971</v>
      </c>
      <c r="AO886" s="9">
        <f t="shared" si="447"/>
        <v>1.5252417680000001</v>
      </c>
      <c r="AP886" s="9">
        <f t="shared" si="448"/>
        <v>1.5699469009247027</v>
      </c>
      <c r="AQ886" s="18">
        <f t="shared" si="401"/>
        <v>1.1318999999999999</v>
      </c>
      <c r="AR886" s="21">
        <f t="shared" si="398"/>
        <v>0</v>
      </c>
      <c r="AS886" s="9">
        <f t="shared" si="449"/>
        <v>0.72097979831885262</v>
      </c>
      <c r="AT886" s="10">
        <f t="shared" si="378"/>
        <v>-0.19244282984308336</v>
      </c>
      <c r="AU886" s="10">
        <f t="shared" si="379"/>
        <v>-0.18930447971966358</v>
      </c>
    </row>
    <row r="887" spans="3:47" x14ac:dyDescent="0.25">
      <c r="C887" s="1">
        <v>43972</v>
      </c>
      <c r="D887">
        <v>5.5521000000000003</v>
      </c>
      <c r="E887">
        <v>33.92</v>
      </c>
      <c r="F887">
        <v>104.51</v>
      </c>
      <c r="G887">
        <v>3.8079999999999998</v>
      </c>
      <c r="H887">
        <v>2.0912799999999998</v>
      </c>
      <c r="I887">
        <v>1.5424</v>
      </c>
      <c r="J887" s="2" t="e">
        <f>HLOOKUP($C887,'[1]CoreIAM(Proj)'!$A$2:$OA$447,446,FALSE)/100</f>
        <v>#N/A</v>
      </c>
      <c r="K887" s="2"/>
      <c r="O887" s="1">
        <f t="shared" si="441"/>
        <v>43972</v>
      </c>
      <c r="P887" s="20">
        <v>1.2665</v>
      </c>
      <c r="Q887" s="19">
        <f t="shared" si="402"/>
        <v>0.13460000000000005</v>
      </c>
      <c r="R887" s="15">
        <f t="shared" si="442"/>
        <v>1.5424</v>
      </c>
      <c r="S887" s="9">
        <f t="shared" si="433"/>
        <v>3.8079999999999998</v>
      </c>
      <c r="T887" s="9">
        <f t="shared" si="434"/>
        <v>2.0912799999999998</v>
      </c>
      <c r="U887" s="15">
        <f t="shared" si="399"/>
        <v>1.3299570000000001</v>
      </c>
      <c r="V887" s="9">
        <f t="shared" si="435"/>
        <v>1.71672</v>
      </c>
      <c r="W887" s="9">
        <f t="shared" si="436"/>
        <v>0.76132299999999975</v>
      </c>
      <c r="Y887" s="1">
        <f t="shared" si="394"/>
        <v>43972</v>
      </c>
      <c r="Z887" s="2" t="e">
        <f t="shared" si="395"/>
        <v>#N/A</v>
      </c>
      <c r="AA887" s="2">
        <f>HLOOKUP(O887,[2]Monitor!$2:$344,343,FALSE)/100</f>
        <v>-8.6200000000000013E-2</v>
      </c>
      <c r="AB887" s="2">
        <f>HLOOKUP(O887,[2]Ponta!$2:$344,343,FALSE)/100</f>
        <v>-7.1500000000000008E-2</v>
      </c>
      <c r="AC887" s="2">
        <f t="shared" ref="AC887:AD887" si="466">AVERAGE(S868:S887)/AVERAGE(S848:S867)-1</f>
        <v>-8.2889742776230624E-2</v>
      </c>
      <c r="AD887" s="2">
        <f t="shared" si="466"/>
        <v>-1.3876005771522482E-2</v>
      </c>
      <c r="AE887" s="22">
        <f t="shared" si="438"/>
        <v>-4.3164113362567869E-2</v>
      </c>
      <c r="AF887" s="2">
        <f t="shared" si="439"/>
        <v>-8.9691013800000025E-2</v>
      </c>
      <c r="AG887" s="2">
        <f t="shared" si="440"/>
        <v>-9.0074090400000015E-2</v>
      </c>
      <c r="AH887" s="2">
        <f t="shared" si="462"/>
        <v>-5.0645957332743928E-2</v>
      </c>
      <c r="AI887" s="2">
        <f t="shared" si="430"/>
        <v>-7.965757052871783E-2</v>
      </c>
      <c r="AJ887" s="2"/>
      <c r="AN887" s="1">
        <f t="shared" si="446"/>
        <v>43972</v>
      </c>
      <c r="AO887" s="9">
        <f t="shared" si="447"/>
        <v>1.5066178560000001</v>
      </c>
      <c r="AP887" s="9">
        <f t="shared" si="448"/>
        <v>1.5330250224570674</v>
      </c>
      <c r="AQ887" s="18">
        <f t="shared" si="401"/>
        <v>1.2665</v>
      </c>
      <c r="AR887" s="21">
        <f t="shared" si="398"/>
        <v>0.11891509850693538</v>
      </c>
      <c r="AS887" s="9">
        <f t="shared" si="449"/>
        <v>0.82614437562806875</v>
      </c>
      <c r="AT887" s="10">
        <f t="shared" ref="AT887:AT904" si="467">AO887/AO$822-1</f>
        <v>-0.202303478815274</v>
      </c>
      <c r="AU887" s="10">
        <f t="shared" ref="AU887:AU904" si="468">AP887/AP$822-1</f>
        <v>-0.20837034841650715</v>
      </c>
    </row>
    <row r="888" spans="3:47" x14ac:dyDescent="0.25">
      <c r="C888" s="1">
        <v>43973</v>
      </c>
      <c r="D888">
        <v>5.5334000000000003</v>
      </c>
      <c r="E888">
        <v>33.25</v>
      </c>
      <c r="F888">
        <v>103.82</v>
      </c>
      <c r="G888">
        <v>3.8079999999999998</v>
      </c>
      <c r="H888">
        <v>2.0912799999999998</v>
      </c>
      <c r="I888">
        <v>1.5808</v>
      </c>
      <c r="J888" s="2" t="e">
        <f>HLOOKUP($C888,'[1]CoreIAM(Proj)'!$A$2:$OA$447,446,FALSE)/100</f>
        <v>#N/A</v>
      </c>
      <c r="K888" s="2"/>
      <c r="O888" s="1">
        <f t="shared" si="441"/>
        <v>43973</v>
      </c>
      <c r="P888" s="20">
        <v>1.2665</v>
      </c>
      <c r="Q888" s="19">
        <f t="shared" si="402"/>
        <v>0</v>
      </c>
      <c r="R888" s="15">
        <f t="shared" si="442"/>
        <v>1.5808</v>
      </c>
      <c r="S888" s="9">
        <f t="shared" si="433"/>
        <v>3.8079999999999998</v>
      </c>
      <c r="T888" s="9">
        <f t="shared" si="434"/>
        <v>2.0912799999999998</v>
      </c>
      <c r="U888" s="15">
        <f t="shared" si="399"/>
        <v>1.338789</v>
      </c>
      <c r="V888" s="9">
        <f t="shared" si="435"/>
        <v>1.71672</v>
      </c>
      <c r="W888" s="9">
        <f t="shared" si="436"/>
        <v>0.7524909999999998</v>
      </c>
      <c r="Y888" s="1">
        <f t="shared" si="394"/>
        <v>43973</v>
      </c>
      <c r="Z888" s="2" t="e">
        <f t="shared" si="395"/>
        <v>#N/A</v>
      </c>
      <c r="AA888" s="2">
        <f>HLOOKUP(O888,[2]Monitor!$2:$344,343,FALSE)/100</f>
        <v>-8.5199999999999998E-2</v>
      </c>
      <c r="AB888" s="2">
        <f>HLOOKUP(O888,[2]Ponta!$2:$344,343,FALSE)/100</f>
        <v>-6.9699999999999998E-2</v>
      </c>
      <c r="AC888" s="2">
        <f t="shared" ref="AC888:AD888" si="469">AVERAGE(S869:S888)/AVERAGE(S849:S868)-1</f>
        <v>-8.2044622830834801E-2</v>
      </c>
      <c r="AD888" s="2">
        <f t="shared" si="469"/>
        <v>-4.1011602272844616E-4</v>
      </c>
      <c r="AE888" s="22">
        <f t="shared" si="438"/>
        <v>-2.1269427308757916E-2</v>
      </c>
      <c r="AF888" s="2">
        <f t="shared" si="439"/>
        <v>-8.8650514799999997E-2</v>
      </c>
      <c r="AG888" s="2">
        <f t="shared" si="440"/>
        <v>-9.1193023200000001E-2</v>
      </c>
      <c r="AH888" s="2">
        <f t="shared" si="462"/>
        <v>-4.8157952732247197E-2</v>
      </c>
      <c r="AI888" s="2">
        <f t="shared" si="430"/>
        <v>-7.6572326747420594E-2</v>
      </c>
      <c r="AJ888" s="2"/>
      <c r="AN888" s="1">
        <f t="shared" si="446"/>
        <v>43973</v>
      </c>
      <c r="AO888" s="9">
        <f t="shared" si="447"/>
        <v>1.4718844000000002</v>
      </c>
      <c r="AP888" s="9">
        <f t="shared" si="448"/>
        <v>1.5177743408190223</v>
      </c>
      <c r="AQ888" s="18">
        <f t="shared" si="401"/>
        <v>1.2665</v>
      </c>
      <c r="AR888" s="21">
        <f t="shared" si="398"/>
        <v>0</v>
      </c>
      <c r="AS888" s="9">
        <f t="shared" si="449"/>
        <v>0.83444552061446131</v>
      </c>
      <c r="AT888" s="10">
        <f t="shared" si="467"/>
        <v>-0.2206935150873004</v>
      </c>
      <c r="AU888" s="10">
        <f t="shared" si="468"/>
        <v>-0.21624555698432724</v>
      </c>
    </row>
    <row r="889" spans="3:47" x14ac:dyDescent="0.25">
      <c r="C889" s="1">
        <v>43976</v>
      </c>
      <c r="D889">
        <v>5.4454000000000002</v>
      </c>
      <c r="E889">
        <v>33.25</v>
      </c>
      <c r="F889">
        <v>103.82</v>
      </c>
      <c r="G889">
        <v>3.8029999999999999</v>
      </c>
      <c r="H889">
        <v>2.21021</v>
      </c>
      <c r="I889">
        <v>1.5808</v>
      </c>
      <c r="J889" s="2" t="e">
        <f>HLOOKUP($C889,'[1]CoreIAM(Proj)'!$A$2:$OA$447,446,FALSE)/100</f>
        <v>#N/A</v>
      </c>
      <c r="K889" s="2"/>
      <c r="O889" s="1">
        <f t="shared" si="441"/>
        <v>43976</v>
      </c>
      <c r="P889" s="20">
        <v>1.2665</v>
      </c>
      <c r="Q889" s="19">
        <f t="shared" si="402"/>
        <v>0</v>
      </c>
      <c r="R889" s="15">
        <f t="shared" si="442"/>
        <v>1.5808</v>
      </c>
      <c r="S889" s="9">
        <f t="shared" si="433"/>
        <v>3.8029999999999999</v>
      </c>
      <c r="T889" s="9">
        <f t="shared" si="434"/>
        <v>2.21021</v>
      </c>
      <c r="U889" s="15">
        <f t="shared" si="399"/>
        <v>1.338789</v>
      </c>
      <c r="V889" s="9">
        <f t="shared" si="435"/>
        <v>1.5927899999999999</v>
      </c>
      <c r="W889" s="9">
        <f t="shared" si="436"/>
        <v>0.871421</v>
      </c>
      <c r="Y889" s="1">
        <f t="shared" si="394"/>
        <v>43976</v>
      </c>
      <c r="Z889" s="2" t="e">
        <f t="shared" si="395"/>
        <v>#N/A</v>
      </c>
      <c r="AA889" s="2">
        <f>HLOOKUP(O889,[2]Monitor!$2:$344,343,FALSE)/100</f>
        <v>-8.2500000000000004E-2</v>
      </c>
      <c r="AB889" s="2">
        <f>HLOOKUP(O889,[2]Ponta!$2:$344,343,FALSE)/100</f>
        <v>-5.2499999999999998E-2</v>
      </c>
      <c r="AC889" s="2">
        <f t="shared" ref="AC889:AD889" si="470">AVERAGE(S870:S889)/AVERAGE(S850:S869)-1</f>
        <v>-7.9843894569524232E-2</v>
      </c>
      <c r="AD889" s="2">
        <f t="shared" si="470"/>
        <v>1.3713830638594438E-2</v>
      </c>
      <c r="AE889" s="22">
        <f t="shared" si="438"/>
        <v>-7.674658674463597E-4</v>
      </c>
      <c r="AF889" s="2">
        <f t="shared" si="439"/>
        <v>-8.584116750000001E-2</v>
      </c>
      <c r="AG889" s="2">
        <f t="shared" si="440"/>
        <v>-8.5691603599999999E-2</v>
      </c>
      <c r="AH889" s="2">
        <f t="shared" si="462"/>
        <v>-4.5599707377967966E-2</v>
      </c>
      <c r="AI889" s="2">
        <f t="shared" si="430"/>
        <v>-7.3358547205926175E-2</v>
      </c>
      <c r="AJ889" s="2"/>
      <c r="AN889" s="1">
        <f t="shared" si="446"/>
        <v>43976</v>
      </c>
      <c r="AO889" s="9">
        <f t="shared" si="447"/>
        <v>1.4484764000000001</v>
      </c>
      <c r="AP889" s="9">
        <f t="shared" si="448"/>
        <v>1.493636533685601</v>
      </c>
      <c r="AQ889" s="18">
        <f t="shared" si="401"/>
        <v>1.2665</v>
      </c>
      <c r="AR889" s="21">
        <f t="shared" si="398"/>
        <v>0</v>
      </c>
      <c r="AS889" s="9">
        <f t="shared" si="449"/>
        <v>0.84793051819298126</v>
      </c>
      <c r="AT889" s="10">
        <f t="shared" si="467"/>
        <v>-0.23308715564686922</v>
      </c>
      <c r="AU889" s="10">
        <f t="shared" si="468"/>
        <v>-0.228709935302428</v>
      </c>
    </row>
    <row r="890" spans="3:47" x14ac:dyDescent="0.25">
      <c r="C890" s="1">
        <v>43977</v>
      </c>
      <c r="D890">
        <v>5.3476999999999997</v>
      </c>
      <c r="E890">
        <v>34.35</v>
      </c>
      <c r="F890">
        <v>104.89</v>
      </c>
      <c r="G890">
        <v>3.8029999999999999</v>
      </c>
      <c r="H890">
        <v>2.21021</v>
      </c>
      <c r="I890">
        <v>1.5808</v>
      </c>
      <c r="J890" s="2" t="e">
        <f>HLOOKUP($C890,'[1]CoreIAM(Proj)'!$A$2:$OA$447,446,FALSE)/100</f>
        <v>#N/A</v>
      </c>
      <c r="K890" s="2"/>
      <c r="O890" s="1">
        <f t="shared" si="441"/>
        <v>43977</v>
      </c>
      <c r="P890" s="20">
        <v>1.2665</v>
      </c>
      <c r="Q890" s="19">
        <f t="shared" si="402"/>
        <v>0</v>
      </c>
      <c r="R890" s="15">
        <f t="shared" si="442"/>
        <v>1.5808</v>
      </c>
      <c r="S890" s="9">
        <f t="shared" si="433"/>
        <v>3.8029999999999999</v>
      </c>
      <c r="T890" s="9">
        <f t="shared" si="434"/>
        <v>2.21021</v>
      </c>
      <c r="U890" s="15">
        <f t="shared" si="399"/>
        <v>1.338789</v>
      </c>
      <c r="V890" s="9">
        <f t="shared" si="435"/>
        <v>1.5927899999999999</v>
      </c>
      <c r="W890" s="9">
        <f t="shared" si="436"/>
        <v>0.871421</v>
      </c>
      <c r="Y890" s="1">
        <f t="shared" si="394"/>
        <v>43977</v>
      </c>
      <c r="Z890" s="2" t="e">
        <f t="shared" si="395"/>
        <v>#N/A</v>
      </c>
      <c r="AA890" s="2">
        <f>HLOOKUP(O890,[2]Monitor!$2:$344,343,FALSE)/100</f>
        <v>-7.9899999999999999E-2</v>
      </c>
      <c r="AB890" s="2">
        <f>HLOOKUP(O890,[2]Ponta!$2:$344,343,FALSE)/100</f>
        <v>-4.8600000000000004E-2</v>
      </c>
      <c r="AC890" s="2">
        <f t="shared" ref="AC890:AD890" si="471">AVERAGE(S871:S890)/AVERAGE(S851:S870)-1</f>
        <v>-7.7621760793382233E-2</v>
      </c>
      <c r="AD890" s="2">
        <f t="shared" si="471"/>
        <v>2.7947165336221769E-2</v>
      </c>
      <c r="AE890" s="22">
        <f t="shared" si="438"/>
        <v>2.0100136758745668E-2</v>
      </c>
      <c r="AF890" s="2">
        <f t="shared" si="439"/>
        <v>-8.3135870100000009E-2</v>
      </c>
      <c r="AG890" s="2">
        <f t="shared" si="440"/>
        <v>-8.4945648400000004E-2</v>
      </c>
      <c r="AH890" s="2">
        <f t="shared" si="462"/>
        <v>-4.3419364958007252E-2</v>
      </c>
      <c r="AI890" s="2">
        <f t="shared" si="430"/>
        <v>-7.0008028541054923E-2</v>
      </c>
      <c r="AJ890" s="2"/>
      <c r="AN890" s="1">
        <f t="shared" si="446"/>
        <v>43977</v>
      </c>
      <c r="AO890" s="9">
        <f t="shared" si="447"/>
        <v>1.4695479599999999</v>
      </c>
      <c r="AP890" s="9">
        <f t="shared" si="448"/>
        <v>1.4819557542932629</v>
      </c>
      <c r="AQ890" s="18">
        <f t="shared" si="401"/>
        <v>1.2665</v>
      </c>
      <c r="AR890" s="21">
        <f t="shared" si="398"/>
        <v>0</v>
      </c>
      <c r="AS890" s="9">
        <f t="shared" si="449"/>
        <v>0.85461390890444455</v>
      </c>
      <c r="AT890" s="10">
        <f t="shared" si="467"/>
        <v>-0.22193057069004318</v>
      </c>
      <c r="AU890" s="10">
        <f t="shared" si="468"/>
        <v>-0.23474170333303712</v>
      </c>
    </row>
    <row r="891" spans="3:47" x14ac:dyDescent="0.25">
      <c r="C891" s="1">
        <v>43978</v>
      </c>
      <c r="D891">
        <v>5.2739000000000003</v>
      </c>
      <c r="E891">
        <v>32.81</v>
      </c>
      <c r="F891">
        <v>99.33</v>
      </c>
      <c r="G891">
        <v>3.8029999999999999</v>
      </c>
      <c r="H891">
        <v>2.21021</v>
      </c>
      <c r="I891">
        <v>1.5808</v>
      </c>
      <c r="J891" s="2" t="e">
        <f>HLOOKUP($C891,'[1]CoreIAM(Proj)'!$A$2:$OA$447,446,FALSE)/100</f>
        <v>#N/A</v>
      </c>
      <c r="K891" s="2"/>
      <c r="O891" s="1">
        <f t="shared" si="441"/>
        <v>43978</v>
      </c>
      <c r="P891" s="20">
        <v>1.3290999999999999</v>
      </c>
      <c r="Q891" s="19">
        <f t="shared" si="402"/>
        <v>6.2599999999999989E-2</v>
      </c>
      <c r="R891" s="15">
        <f t="shared" si="442"/>
        <v>1.5808</v>
      </c>
      <c r="S891" s="9">
        <f t="shared" si="433"/>
        <v>3.8029999999999999</v>
      </c>
      <c r="T891" s="9">
        <f t="shared" si="434"/>
        <v>2.21021</v>
      </c>
      <c r="U891" s="15">
        <f t="shared" si="399"/>
        <v>1.3869910000000001</v>
      </c>
      <c r="V891" s="9">
        <f t="shared" si="435"/>
        <v>1.5927899999999999</v>
      </c>
      <c r="W891" s="9">
        <f t="shared" si="436"/>
        <v>0.82321899999999992</v>
      </c>
      <c r="Y891" s="1">
        <f t="shared" si="394"/>
        <v>43978</v>
      </c>
      <c r="Z891" s="2" t="e">
        <f t="shared" si="395"/>
        <v>#N/A</v>
      </c>
      <c r="AA891" s="2">
        <f>HLOOKUP(O891,[2]Monitor!$2:$344,343,FALSE)/100</f>
        <v>-7.7700000000000005E-2</v>
      </c>
      <c r="AB891" s="2">
        <f>HLOOKUP(O891,[2]Ponta!$2:$344,343,FALSE)/100</f>
        <v>-4.6799999999999994E-2</v>
      </c>
      <c r="AC891" s="2">
        <f t="shared" ref="AC891:AD891" si="472">AVERAGE(S872:S891)/AVERAGE(S852:S871)-1</f>
        <v>-7.5377907673143008E-2</v>
      </c>
      <c r="AD891" s="2">
        <f t="shared" si="472"/>
        <v>4.2291163803427567E-2</v>
      </c>
      <c r="AE891" s="22">
        <f t="shared" si="438"/>
        <v>4.344910943321123E-2</v>
      </c>
      <c r="AF891" s="2">
        <f t="shared" si="439"/>
        <v>-8.0846772300000008E-2</v>
      </c>
      <c r="AG891" s="2">
        <f t="shared" si="440"/>
        <v>-8.0936139200000007E-2</v>
      </c>
      <c r="AH891" s="2">
        <f t="shared" si="462"/>
        <v>-4.1187421391713629E-2</v>
      </c>
      <c r="AI891" s="2">
        <f t="shared" si="430"/>
        <v>-6.6511854146713331E-2</v>
      </c>
      <c r="AJ891" s="2"/>
      <c r="AN891" s="1">
        <f t="shared" si="446"/>
        <v>43978</v>
      </c>
      <c r="AO891" s="9">
        <f t="shared" si="447"/>
        <v>1.3842932720000001</v>
      </c>
      <c r="AP891" s="9">
        <f t="shared" si="448"/>
        <v>1.3840329907529723</v>
      </c>
      <c r="AQ891" s="18">
        <f t="shared" si="401"/>
        <v>1.3290999999999999</v>
      </c>
      <c r="AR891" s="21">
        <f t="shared" si="398"/>
        <v>4.942755625740225E-2</v>
      </c>
      <c r="AS891" s="9">
        <f t="shared" si="449"/>
        <v>0.96030947880578599</v>
      </c>
      <c r="AT891" s="10">
        <f t="shared" si="467"/>
        <v>-0.26706966668671839</v>
      </c>
      <c r="AU891" s="10">
        <f t="shared" si="468"/>
        <v>-0.28530745539052771</v>
      </c>
    </row>
    <row r="892" spans="3:47" x14ac:dyDescent="0.25">
      <c r="C892" s="1">
        <v>43979</v>
      </c>
      <c r="D892">
        <v>5.4093999999999998</v>
      </c>
      <c r="E892">
        <v>33.71</v>
      </c>
      <c r="F892">
        <v>99.85</v>
      </c>
      <c r="G892">
        <v>3.8029999999999999</v>
      </c>
      <c r="H892">
        <v>2.21021</v>
      </c>
      <c r="I892">
        <v>1.5808</v>
      </c>
      <c r="J892" s="2">
        <f>HLOOKUP($C892,'[1]CoreIAM(Proj)'!$A$2:$OA$447,446,FALSE)/100</f>
        <v>-4.3499999999999997E-2</v>
      </c>
      <c r="K892" s="2"/>
      <c r="O892" s="1">
        <f t="shared" si="441"/>
        <v>43979</v>
      </c>
      <c r="P892" s="20">
        <v>1.3290999999999999</v>
      </c>
      <c r="Q892" s="19">
        <f t="shared" si="402"/>
        <v>0</v>
      </c>
      <c r="R892" s="15">
        <f t="shared" si="442"/>
        <v>1.5808</v>
      </c>
      <c r="S892" s="9">
        <f t="shared" si="433"/>
        <v>3.8029999999999999</v>
      </c>
      <c r="T892" s="9">
        <f t="shared" si="434"/>
        <v>2.21021</v>
      </c>
      <c r="U892" s="15">
        <f t="shared" si="399"/>
        <v>1.3869910000000001</v>
      </c>
      <c r="V892" s="9">
        <f t="shared" si="435"/>
        <v>1.5927899999999999</v>
      </c>
      <c r="W892" s="9">
        <f t="shared" si="436"/>
        <v>0.82321899999999992</v>
      </c>
      <c r="Y892" s="1">
        <f t="shared" si="394"/>
        <v>43979</v>
      </c>
      <c r="Z892" s="2">
        <f t="shared" si="395"/>
        <v>-4.3499999999999997E-2</v>
      </c>
      <c r="AA892" s="2">
        <f>HLOOKUP(O892,[2]Monitor!$2:$344,343,FALSE)/100</f>
        <v>-7.4400000000000008E-2</v>
      </c>
      <c r="AB892" s="2">
        <f>HLOOKUP(O892,[2]Ponta!$2:$344,343,FALSE)/100</f>
        <v>-4.2300000000000004E-2</v>
      </c>
      <c r="AC892" s="2">
        <f t="shared" ref="AC892:AD892" si="473">AVERAGE(S873:S892)/AVERAGE(S853:S872)-1</f>
        <v>-7.3112015214617965E-2</v>
      </c>
      <c r="AD892" s="2">
        <f t="shared" si="473"/>
        <v>5.6747121688483393E-2</v>
      </c>
      <c r="AE892" s="22">
        <f t="shared" si="438"/>
        <v>6.7555387457349569E-2</v>
      </c>
      <c r="AF892" s="2">
        <f t="shared" si="439"/>
        <v>-7.7413125600000007E-2</v>
      </c>
      <c r="AG892" s="2">
        <f t="shared" si="440"/>
        <v>-7.3290098400000003E-2</v>
      </c>
      <c r="AH892" s="2">
        <f t="shared" si="462"/>
        <v>-3.8902022912607637E-2</v>
      </c>
      <c r="AI892" s="2">
        <f t="shared" si="430"/>
        <v>-6.1972366301757273E-2</v>
      </c>
      <c r="AJ892" s="2"/>
      <c r="AN892" s="1">
        <f t="shared" si="446"/>
        <v>43979</v>
      </c>
      <c r="AO892" s="9">
        <f t="shared" si="447"/>
        <v>1.458806992</v>
      </c>
      <c r="AP892" s="9">
        <f t="shared" si="448"/>
        <v>1.4270240158520473</v>
      </c>
      <c r="AQ892" s="18">
        <f t="shared" si="401"/>
        <v>1.3290999999999999</v>
      </c>
      <c r="AR892" s="21">
        <f t="shared" si="398"/>
        <v>0</v>
      </c>
      <c r="AS892" s="9">
        <f t="shared" si="449"/>
        <v>0.93137885924535135</v>
      </c>
      <c r="AT892" s="10">
        <f t="shared" si="467"/>
        <v>-0.22761750236527512</v>
      </c>
      <c r="AU892" s="10">
        <f t="shared" si="468"/>
        <v>-0.2631075762484042</v>
      </c>
    </row>
    <row r="893" spans="3:47" x14ac:dyDescent="0.25">
      <c r="C893" s="1">
        <v>43980</v>
      </c>
      <c r="D893">
        <v>5.3369999999999997</v>
      </c>
      <c r="E893">
        <v>35.49</v>
      </c>
      <c r="F893">
        <v>102.59</v>
      </c>
      <c r="G893">
        <v>3.8029999999999999</v>
      </c>
      <c r="H893">
        <v>2.21021</v>
      </c>
      <c r="I893">
        <v>1.6638999999999999</v>
      </c>
      <c r="J893" s="2" t="e">
        <f>HLOOKUP($C893,'[1]CoreIAM(Proj)'!$A$2:$OA$447,446,FALSE)/100</f>
        <v>#N/A</v>
      </c>
      <c r="K893" s="2"/>
      <c r="O893" s="1">
        <f t="shared" si="441"/>
        <v>43980</v>
      </c>
      <c r="P893" s="20">
        <v>1.3290999999999999</v>
      </c>
      <c r="Q893" s="19">
        <f t="shared" si="402"/>
        <v>0</v>
      </c>
      <c r="R893" s="15">
        <f t="shared" si="442"/>
        <v>1.6638999999999999</v>
      </c>
      <c r="S893" s="9">
        <f t="shared" si="433"/>
        <v>3.8029999999999999</v>
      </c>
      <c r="T893" s="9">
        <f t="shared" si="434"/>
        <v>2.21021</v>
      </c>
      <c r="U893" s="15">
        <f t="shared" si="399"/>
        <v>1.406104</v>
      </c>
      <c r="V893" s="9">
        <f t="shared" si="435"/>
        <v>1.5927899999999999</v>
      </c>
      <c r="W893" s="9">
        <f t="shared" si="436"/>
        <v>0.80410599999999999</v>
      </c>
      <c r="Y893" s="1">
        <f t="shared" si="394"/>
        <v>43980</v>
      </c>
      <c r="Z893" s="2" t="e">
        <f t="shared" si="395"/>
        <v>#N/A</v>
      </c>
      <c r="AA893" s="2">
        <f>HLOOKUP(O893,[2]Monitor!$2:$344,343,FALSE)/100</f>
        <v>-7.2000000000000008E-2</v>
      </c>
      <c r="AB893" s="2">
        <f>HLOOKUP(O893,[2]Ponta!$2:$344,343,FALSE)/100</f>
        <v>-3.4700000000000002E-2</v>
      </c>
      <c r="AC893" s="2">
        <f t="shared" ref="AC893:AD893" si="474">AVERAGE(S874:S893)/AVERAGE(S854:S873)-1</f>
        <v>-7.0823757106568408E-2</v>
      </c>
      <c r="AD893" s="2">
        <f t="shared" si="474"/>
        <v>7.1316354944789717E-2</v>
      </c>
      <c r="AE893" s="22">
        <f t="shared" si="438"/>
        <v>8.9699472457834828E-2</v>
      </c>
      <c r="AF893" s="2">
        <f t="shared" si="439"/>
        <v>-7.4915928000000007E-2</v>
      </c>
      <c r="AG893" s="2">
        <f t="shared" si="440"/>
        <v>-7.2077921200000006E-2</v>
      </c>
      <c r="AH893" s="2">
        <f t="shared" si="462"/>
        <v>-3.6561225882813228E-2</v>
      </c>
      <c r="AI893" s="2">
        <f t="shared" si="430"/>
        <v>-5.852476535028972E-2</v>
      </c>
      <c r="AJ893" s="2"/>
      <c r="AN893" s="1">
        <f t="shared" si="446"/>
        <v>43980</v>
      </c>
      <c r="AO893" s="9">
        <f t="shared" si="447"/>
        <v>1.5152810400000001</v>
      </c>
      <c r="AP893" s="9">
        <f t="shared" si="448"/>
        <v>1.4465596565389696</v>
      </c>
      <c r="AQ893" s="18">
        <f t="shared" si="401"/>
        <v>1.3290999999999999</v>
      </c>
      <c r="AR893" s="21">
        <f t="shared" si="398"/>
        <v>0</v>
      </c>
      <c r="AS893" s="9">
        <f t="shared" si="449"/>
        <v>0.91880068270395232</v>
      </c>
      <c r="AT893" s="10">
        <f t="shared" si="467"/>
        <v>-0.1977166542853096</v>
      </c>
      <c r="AU893" s="10">
        <f t="shared" si="468"/>
        <v>-0.25301968322389123</v>
      </c>
    </row>
    <row r="894" spans="3:47" x14ac:dyDescent="0.25">
      <c r="C894" s="1">
        <v>43983</v>
      </c>
      <c r="D894">
        <v>5.3649000000000004</v>
      </c>
      <c r="E894">
        <v>35.44</v>
      </c>
      <c r="F894">
        <v>106.67</v>
      </c>
      <c r="G894">
        <v>3.835</v>
      </c>
      <c r="H894">
        <v>2.2280899999999999</v>
      </c>
      <c r="I894">
        <v>1.6638999999999999</v>
      </c>
      <c r="J894" s="2" t="e">
        <f>HLOOKUP($C894,'[1]CoreIAM(Proj)'!$A$2:$OA$447,446,FALSE)/100</f>
        <v>#N/A</v>
      </c>
      <c r="K894" s="2"/>
      <c r="O894" s="1">
        <f t="shared" si="441"/>
        <v>43983</v>
      </c>
      <c r="P894" s="20">
        <v>1.3290999999999999</v>
      </c>
      <c r="Q894" s="19">
        <f t="shared" si="402"/>
        <v>0</v>
      </c>
      <c r="R894" s="15">
        <f t="shared" si="442"/>
        <v>1.6638999999999999</v>
      </c>
      <c r="S894" s="9">
        <f t="shared" si="433"/>
        <v>3.835</v>
      </c>
      <c r="T894" s="9">
        <f t="shared" si="434"/>
        <v>2.2280899999999999</v>
      </c>
      <c r="U894" s="15">
        <f t="shared" si="399"/>
        <v>1.406104</v>
      </c>
      <c r="V894" s="9">
        <f t="shared" si="435"/>
        <v>1.6069100000000001</v>
      </c>
      <c r="W894" s="9">
        <f t="shared" si="436"/>
        <v>0.82198599999999988</v>
      </c>
      <c r="Y894" s="1">
        <f t="shared" si="394"/>
        <v>43983</v>
      </c>
      <c r="Z894" s="2" t="e">
        <f t="shared" si="395"/>
        <v>#N/A</v>
      </c>
      <c r="AA894" s="2">
        <f>HLOOKUP(O894,[2]Monitor!$2:$344,343,FALSE)/100</f>
        <v>-6.8400000000000002E-2</v>
      </c>
      <c r="AB894" s="2">
        <f>HLOOKUP(O894,[2]Ponta!$2:$344,343,FALSE)/100</f>
        <v>-2.2499999999999999E-2</v>
      </c>
      <c r="AC894" s="2">
        <f t="shared" ref="AC894:AD894" si="475">AVERAGE(S875:S894)/AVERAGE(S855:S874)-1</f>
        <v>-6.7799905225939372E-2</v>
      </c>
      <c r="AD894" s="2">
        <f t="shared" si="475"/>
        <v>8.3992030272052043E-2</v>
      </c>
      <c r="AE894" s="22">
        <f t="shared" si="438"/>
        <v>0.11212502354298515</v>
      </c>
      <c r="AF894" s="2">
        <f t="shared" si="439"/>
        <v>-7.1170131600000006E-2</v>
      </c>
      <c r="AG894" s="2">
        <f t="shared" si="440"/>
        <v>-7.0119788800000013E-2</v>
      </c>
      <c r="AH894" s="2">
        <f t="shared" si="462"/>
        <v>-3.4162991279984345E-2</v>
      </c>
      <c r="AI894" s="2">
        <f t="shared" si="430"/>
        <v>-5.4957221874513351E-2</v>
      </c>
      <c r="AJ894" s="2"/>
      <c r="AN894" s="1">
        <f t="shared" si="446"/>
        <v>43983</v>
      </c>
      <c r="AO894" s="9">
        <f t="shared" si="447"/>
        <v>1.5210564479999999</v>
      </c>
      <c r="AP894" s="9">
        <f t="shared" si="448"/>
        <v>1.5119521347424041</v>
      </c>
      <c r="AQ894" s="18">
        <f t="shared" si="401"/>
        <v>1.3290999999999999</v>
      </c>
      <c r="AR894" s="21">
        <f t="shared" si="398"/>
        <v>0</v>
      </c>
      <c r="AS894" s="9">
        <f t="shared" si="449"/>
        <v>0.87906221993359779</v>
      </c>
      <c r="AT894" s="10">
        <f t="shared" si="467"/>
        <v>-0.19465879667949726</v>
      </c>
      <c r="AU894" s="10">
        <f t="shared" si="468"/>
        <v>-0.21925205126874103</v>
      </c>
    </row>
    <row r="895" spans="3:47" x14ac:dyDescent="0.25">
      <c r="C895" s="1">
        <v>43984</v>
      </c>
      <c r="D895">
        <v>5.2035</v>
      </c>
      <c r="E895">
        <v>36.81</v>
      </c>
      <c r="F895">
        <v>111.83</v>
      </c>
      <c r="G895">
        <v>3.835</v>
      </c>
      <c r="H895">
        <v>2.2280899999999999</v>
      </c>
      <c r="I895">
        <v>1.6638999999999999</v>
      </c>
      <c r="J895" s="2" t="e">
        <f>HLOOKUP($C895,'[1]CoreIAM(Proj)'!$A$2:$OA$447,446,FALSE)/100</f>
        <v>#N/A</v>
      </c>
      <c r="K895" s="2"/>
      <c r="O895" s="1">
        <f t="shared" si="441"/>
        <v>43984</v>
      </c>
      <c r="P895" s="20">
        <v>1.3290999999999999</v>
      </c>
      <c r="Q895" s="19">
        <f t="shared" si="402"/>
        <v>0</v>
      </c>
      <c r="R895" s="15">
        <f t="shared" si="442"/>
        <v>1.6638999999999999</v>
      </c>
      <c r="S895" s="9">
        <f t="shared" si="433"/>
        <v>3.835</v>
      </c>
      <c r="T895" s="9">
        <f t="shared" si="434"/>
        <v>2.2280899999999999</v>
      </c>
      <c r="U895" s="15">
        <f t="shared" si="399"/>
        <v>1.406104</v>
      </c>
      <c r="V895" s="9">
        <f t="shared" si="435"/>
        <v>1.6069100000000001</v>
      </c>
      <c r="W895" s="9">
        <f t="shared" si="436"/>
        <v>0.82198599999999988</v>
      </c>
      <c r="Y895" s="1">
        <f t="shared" si="394"/>
        <v>43984</v>
      </c>
      <c r="Z895" s="2" t="e">
        <f t="shared" si="395"/>
        <v>#N/A</v>
      </c>
      <c r="AA895" s="2">
        <f>HLOOKUP(O895,[2]Monitor!$2:$344,343,FALSE)/100</f>
        <v>-6.8500000000000005E-2</v>
      </c>
      <c r="AB895" s="2">
        <f>HLOOKUP(O895,[2]Ponta!$2:$344,343,FALSE)/100</f>
        <v>-1.83E-2</v>
      </c>
      <c r="AC895" s="2">
        <f t="shared" ref="AC895:AD895" si="476">AVERAGE(S876:S895)/AVERAGE(S856:S875)-1</f>
        <v>-6.4748816091393158E-2</v>
      </c>
      <c r="AD895" s="2">
        <f t="shared" si="476"/>
        <v>9.6746483296271224E-2</v>
      </c>
      <c r="AE895" s="22">
        <f t="shared" si="438"/>
        <v>0.13483744146880405</v>
      </c>
      <c r="AF895" s="2">
        <f t="shared" si="439"/>
        <v>-7.1274181500000006E-2</v>
      </c>
      <c r="AG895" s="2">
        <f t="shared" si="440"/>
        <v>-6.6669746000000016E-2</v>
      </c>
      <c r="AH895" s="2">
        <f t="shared" si="462"/>
        <v>-3.1395138883726727E-2</v>
      </c>
      <c r="AI895" s="2">
        <f t="shared" si="430"/>
        <v>-4.9887845508026073E-2</v>
      </c>
      <c r="AJ895" s="2"/>
      <c r="AN895" s="1">
        <f t="shared" si="446"/>
        <v>43984</v>
      </c>
      <c r="AO895" s="9">
        <f t="shared" si="447"/>
        <v>1.5323266800000002</v>
      </c>
      <c r="AP895" s="9">
        <f t="shared" si="448"/>
        <v>1.5374039762219285</v>
      </c>
      <c r="AQ895" s="18">
        <f t="shared" si="401"/>
        <v>1.3290999999999999</v>
      </c>
      <c r="AR895" s="21">
        <f t="shared" si="398"/>
        <v>0</v>
      </c>
      <c r="AS895" s="9">
        <f t="shared" si="449"/>
        <v>0.86450927703867253</v>
      </c>
      <c r="AT895" s="10">
        <f t="shared" si="467"/>
        <v>-0.18869163996252214</v>
      </c>
      <c r="AU895" s="10">
        <f t="shared" si="468"/>
        <v>-0.20610912658881564</v>
      </c>
    </row>
    <row r="896" spans="3:47" x14ac:dyDescent="0.25">
      <c r="C896" s="1">
        <v>43985</v>
      </c>
      <c r="D896">
        <v>5.0651000000000002</v>
      </c>
      <c r="E896">
        <v>37.29</v>
      </c>
      <c r="F896">
        <v>111.93</v>
      </c>
      <c r="G896">
        <v>3.835</v>
      </c>
      <c r="H896">
        <v>2.2280899999999999</v>
      </c>
      <c r="I896">
        <v>1.6638999999999999</v>
      </c>
      <c r="J896" s="2" t="e">
        <f>HLOOKUP($C896,'[1]CoreIAM(Proj)'!$A$2:$OA$447,446,FALSE)/100</f>
        <v>#N/A</v>
      </c>
      <c r="K896" s="2"/>
      <c r="O896" s="1">
        <f t="shared" si="441"/>
        <v>43985</v>
      </c>
      <c r="P896" s="20">
        <v>1.3290999999999999</v>
      </c>
      <c r="Q896" s="19">
        <f t="shared" si="402"/>
        <v>0</v>
      </c>
      <c r="R896" s="15">
        <f t="shared" si="442"/>
        <v>1.6638999999999999</v>
      </c>
      <c r="S896" s="9">
        <f t="shared" si="433"/>
        <v>3.835</v>
      </c>
      <c r="T896" s="9">
        <f t="shared" si="434"/>
        <v>2.2280899999999999</v>
      </c>
      <c r="U896" s="15">
        <f t="shared" si="399"/>
        <v>1.406104</v>
      </c>
      <c r="V896" s="9">
        <f t="shared" si="435"/>
        <v>1.6069100000000001</v>
      </c>
      <c r="W896" s="9">
        <f t="shared" si="436"/>
        <v>0.82198599999999988</v>
      </c>
      <c r="Y896" s="1">
        <f t="shared" si="394"/>
        <v>43985</v>
      </c>
      <c r="Z896" s="2" t="e">
        <f t="shared" si="395"/>
        <v>#N/A</v>
      </c>
      <c r="AA896" s="2">
        <f>HLOOKUP(O896,[2]Monitor!$2:$344,343,FALSE)/100</f>
        <v>-6.5799999999999997E-2</v>
      </c>
      <c r="AB896" s="2">
        <f>HLOOKUP(O896,[2]Ponta!$2:$344,343,FALSE)/100</f>
        <v>-1.34E-2</v>
      </c>
      <c r="AC896" s="2">
        <f t="shared" ref="AC896:AD896" si="477">AVERAGE(S877:S896)/AVERAGE(S857:S876)-1</f>
        <v>-6.1670120029915898E-2</v>
      </c>
      <c r="AD896" s="2">
        <f t="shared" si="477"/>
        <v>0.10958045069655942</v>
      </c>
      <c r="AE896" s="22">
        <f t="shared" si="438"/>
        <v>0.1578422660532881</v>
      </c>
      <c r="AF896" s="2">
        <f t="shared" si="439"/>
        <v>-6.8464834200000005E-2</v>
      </c>
      <c r="AG896" s="2">
        <f t="shared" si="440"/>
        <v>-6.4991346800000002E-2</v>
      </c>
      <c r="AH896" s="2">
        <f t="shared" si="462"/>
        <v>-2.8572030564211492E-2</v>
      </c>
      <c r="AI896" s="2">
        <f t="shared" si="430"/>
        <v>-4.460887268227718E-2</v>
      </c>
      <c r="AJ896" s="2"/>
      <c r="AN896" s="1">
        <f t="shared" si="446"/>
        <v>43985</v>
      </c>
      <c r="AO896" s="9">
        <f t="shared" si="447"/>
        <v>1.5110206319999999</v>
      </c>
      <c r="AP896" s="9">
        <f t="shared" si="448"/>
        <v>1.497851104359313</v>
      </c>
      <c r="AQ896" s="18">
        <f t="shared" si="401"/>
        <v>1.3290999999999999</v>
      </c>
      <c r="AR896" s="21">
        <f t="shared" si="398"/>
        <v>0</v>
      </c>
      <c r="AS896" s="9">
        <f t="shared" si="449"/>
        <v>0.88733786431229145</v>
      </c>
      <c r="AT896" s="10">
        <f t="shared" si="467"/>
        <v>-0.19997237734533668</v>
      </c>
      <c r="AU896" s="10">
        <f t="shared" si="468"/>
        <v>-0.22653359827913711</v>
      </c>
    </row>
    <row r="897" spans="3:47" x14ac:dyDescent="0.25">
      <c r="C897" s="1">
        <v>43986</v>
      </c>
      <c r="D897">
        <v>5.1184000000000003</v>
      </c>
      <c r="E897">
        <v>37.409999999999997</v>
      </c>
      <c r="F897">
        <v>114.9</v>
      </c>
      <c r="G897">
        <v>3.835</v>
      </c>
      <c r="H897">
        <v>2.2280899999999999</v>
      </c>
      <c r="I897">
        <v>1.6638999999999999</v>
      </c>
      <c r="J897" s="2" t="e">
        <f>HLOOKUP($C897,'[1]CoreIAM(Proj)'!$A$2:$OA$447,446,FALSE)/100</f>
        <v>#N/A</v>
      </c>
      <c r="K897" s="2"/>
      <c r="O897" s="1">
        <f t="shared" si="441"/>
        <v>43986</v>
      </c>
      <c r="P897" s="20">
        <v>1.3290999999999999</v>
      </c>
      <c r="Q897" s="19">
        <f t="shared" si="402"/>
        <v>0</v>
      </c>
      <c r="R897" s="15">
        <f t="shared" si="442"/>
        <v>1.6638999999999999</v>
      </c>
      <c r="S897" s="9">
        <f t="shared" si="433"/>
        <v>3.835</v>
      </c>
      <c r="T897" s="9">
        <f t="shared" si="434"/>
        <v>2.2280899999999999</v>
      </c>
      <c r="U897" s="15">
        <f t="shared" si="399"/>
        <v>1.406104</v>
      </c>
      <c r="V897" s="9">
        <f t="shared" si="435"/>
        <v>1.6069100000000001</v>
      </c>
      <c r="W897" s="9">
        <f t="shared" si="436"/>
        <v>0.82198599999999988</v>
      </c>
      <c r="Y897" s="1">
        <f t="shared" si="394"/>
        <v>43986</v>
      </c>
      <c r="Z897" s="2" t="e">
        <f t="shared" si="395"/>
        <v>#N/A</v>
      </c>
      <c r="AA897" s="2">
        <f>HLOOKUP(O897,[2]Monitor!$2:$344,343,FALSE)/100</f>
        <v>-6.2600000000000003E-2</v>
      </c>
      <c r="AB897" s="2">
        <f>HLOOKUP(O897,[2]Ponta!$2:$344,343,FALSE)/100</f>
        <v>-1.3000000000000001E-2</v>
      </c>
      <c r="AC897" s="2">
        <f t="shared" ref="AC897:AD897" si="478">AVERAGE(S878:S897)/AVERAGE(S858:S877)-1</f>
        <v>-5.8563440648324194E-2</v>
      </c>
      <c r="AD897" s="2">
        <f t="shared" si="478"/>
        <v>0.12249467836602501</v>
      </c>
      <c r="AE897" s="22">
        <f t="shared" si="438"/>
        <v>0.17287215891015806</v>
      </c>
      <c r="AF897" s="2">
        <f t="shared" si="439"/>
        <v>-6.5135237400000004E-2</v>
      </c>
      <c r="AG897" s="2">
        <f t="shared" si="440"/>
        <v>-4.895331E-2</v>
      </c>
      <c r="AH897" s="2">
        <f t="shared" si="462"/>
        <v>-2.5691994989147215E-2</v>
      </c>
      <c r="AI897" s="2">
        <f t="shared" si="430"/>
        <v>-3.9572654438154088E-2</v>
      </c>
      <c r="AJ897" s="2"/>
      <c r="AN897" s="1">
        <f t="shared" si="446"/>
        <v>43986</v>
      </c>
      <c r="AO897" s="9">
        <f t="shared" si="447"/>
        <v>1.531834752</v>
      </c>
      <c r="AP897" s="9">
        <f t="shared" si="448"/>
        <v>1.5537758520475562</v>
      </c>
      <c r="AQ897" s="18">
        <f t="shared" si="401"/>
        <v>1.3290999999999999</v>
      </c>
      <c r="AR897" s="21">
        <f t="shared" si="398"/>
        <v>0</v>
      </c>
      <c r="AS897" s="9">
        <f t="shared" si="449"/>
        <v>0.85540008763073527</v>
      </c>
      <c r="AT897" s="10">
        <f t="shared" si="467"/>
        <v>-0.18895209702050186</v>
      </c>
      <c r="AU897" s="10">
        <f t="shared" si="468"/>
        <v>-0.19765495123893295</v>
      </c>
    </row>
    <row r="898" spans="3:47" x14ac:dyDescent="0.25">
      <c r="C898" s="1">
        <v>43987</v>
      </c>
      <c r="D898">
        <v>4.9608999999999996</v>
      </c>
      <c r="E898">
        <v>39.549999999999997</v>
      </c>
      <c r="F898">
        <v>121.36</v>
      </c>
      <c r="G898">
        <v>3.835</v>
      </c>
      <c r="H898">
        <v>2.2280899999999999</v>
      </c>
      <c r="I898">
        <v>1.8058999999999998</v>
      </c>
      <c r="J898" s="2" t="e">
        <f>HLOOKUP($C898,'[1]CoreIAM(Proj)'!$A$2:$OA$447,446,FALSE)/100</f>
        <v>#N/A</v>
      </c>
      <c r="K898" s="2"/>
      <c r="O898" s="1">
        <f t="shared" si="441"/>
        <v>43987</v>
      </c>
      <c r="P898" s="20">
        <v>1.3290999999999999</v>
      </c>
      <c r="Q898" s="19">
        <f t="shared" si="402"/>
        <v>0</v>
      </c>
      <c r="R898" s="15">
        <f t="shared" si="442"/>
        <v>1.8058999999999998</v>
      </c>
      <c r="S898" s="9">
        <f t="shared" si="433"/>
        <v>3.835</v>
      </c>
      <c r="T898" s="9">
        <f t="shared" si="434"/>
        <v>2.2280899999999999</v>
      </c>
      <c r="U898" s="15">
        <f t="shared" si="399"/>
        <v>1.4387639999999999</v>
      </c>
      <c r="V898" s="9">
        <f t="shared" si="435"/>
        <v>1.6069100000000001</v>
      </c>
      <c r="W898" s="9">
        <f t="shared" si="436"/>
        <v>0.78932599999999997</v>
      </c>
      <c r="Y898" s="1">
        <f t="shared" si="394"/>
        <v>43987</v>
      </c>
      <c r="Z898" s="2" t="e">
        <f t="shared" si="395"/>
        <v>#N/A</v>
      </c>
      <c r="AA898" s="2">
        <f>HLOOKUP(O898,[2]Monitor!$2:$344,343,FALSE)/100</f>
        <v>-5.9400000000000001E-2</v>
      </c>
      <c r="AB898" s="2">
        <f>HLOOKUP(O898,[2]Ponta!$2:$344,343,FALSE)/100</f>
        <v>-7.3000000000000001E-3</v>
      </c>
      <c r="AC898" s="2">
        <f t="shared" ref="AC898:AD898" si="479">AVERAGE(S879:S898)/AVERAGE(S859:S878)-1</f>
        <v>-5.5428394679864379E-2</v>
      </c>
      <c r="AD898" s="2">
        <f t="shared" si="479"/>
        <v>0.13548992155628037</v>
      </c>
      <c r="AE898" s="22">
        <f t="shared" si="438"/>
        <v>0.18921618710845056</v>
      </c>
      <c r="AF898" s="2">
        <f t="shared" si="439"/>
        <v>-6.1805640600000003E-2</v>
      </c>
      <c r="AG898" s="2">
        <f t="shared" si="440"/>
        <v>-4.5316778400000007E-2</v>
      </c>
      <c r="AH898" s="2">
        <f t="shared" si="462"/>
        <v>-2.2753292735754913E-2</v>
      </c>
      <c r="AI898" s="2">
        <f t="shared" si="430"/>
        <v>-3.4949434625276075E-2</v>
      </c>
      <c r="AJ898" s="2"/>
      <c r="AN898" s="1">
        <f t="shared" si="446"/>
        <v>43987</v>
      </c>
      <c r="AO898" s="9">
        <f t="shared" si="447"/>
        <v>1.5696287599999998</v>
      </c>
      <c r="AP898" s="9">
        <f t="shared" si="448"/>
        <v>1.5906336169088504</v>
      </c>
      <c r="AQ898" s="18">
        <f t="shared" si="401"/>
        <v>1.3290999999999999</v>
      </c>
      <c r="AR898" s="21">
        <f t="shared" si="398"/>
        <v>0</v>
      </c>
      <c r="AS898" s="9">
        <f t="shared" si="449"/>
        <v>0.8355789704626635</v>
      </c>
      <c r="AT898" s="10">
        <f t="shared" si="467"/>
        <v>-0.16894161554162879</v>
      </c>
      <c r="AU898" s="10">
        <f t="shared" si="468"/>
        <v>-0.17862218978502808</v>
      </c>
    </row>
    <row r="899" spans="3:47" x14ac:dyDescent="0.25">
      <c r="C899" s="1">
        <v>43990</v>
      </c>
      <c r="D899">
        <v>4.8217999999999996</v>
      </c>
      <c r="E899">
        <v>38.19</v>
      </c>
      <c r="F899">
        <v>119.5</v>
      </c>
      <c r="G899">
        <v>3.895</v>
      </c>
      <c r="H899">
        <v>2.3314599999999999</v>
      </c>
      <c r="I899">
        <v>1.8058999999999998</v>
      </c>
      <c r="J899" s="2" t="e">
        <f>HLOOKUP($C899,'[1]CoreIAM(Proj)'!$A$2:$OA$447,446,FALSE)/100</f>
        <v>#N/A</v>
      </c>
      <c r="K899" s="2"/>
      <c r="O899" s="1">
        <f t="shared" si="441"/>
        <v>43990</v>
      </c>
      <c r="P899" s="20">
        <v>1.3290999999999999</v>
      </c>
      <c r="Q899" s="19">
        <f t="shared" si="402"/>
        <v>0</v>
      </c>
      <c r="R899" s="15">
        <f t="shared" si="442"/>
        <v>1.8058999999999998</v>
      </c>
      <c r="S899" s="9">
        <f t="shared" si="433"/>
        <v>3.895</v>
      </c>
      <c r="T899" s="9">
        <f t="shared" si="434"/>
        <v>2.3314599999999999</v>
      </c>
      <c r="U899" s="15">
        <f t="shared" si="399"/>
        <v>1.4387639999999999</v>
      </c>
      <c r="V899" s="9">
        <f t="shared" si="435"/>
        <v>1.5635400000000002</v>
      </c>
      <c r="W899" s="9">
        <f t="shared" si="436"/>
        <v>0.89269599999999993</v>
      </c>
      <c r="Y899" s="1">
        <f t="shared" si="394"/>
        <v>43990</v>
      </c>
      <c r="Z899" s="2" t="e">
        <f t="shared" si="395"/>
        <v>#N/A</v>
      </c>
      <c r="AA899" s="2">
        <f>HLOOKUP(O899,[2]Monitor!$2:$344,343,FALSE)/100</f>
        <v>-5.16E-2</v>
      </c>
      <c r="AB899" s="2">
        <f>HLOOKUP(O899,[2]Ponta!$2:$344,343,FALSE)/100</f>
        <v>1.5700000000000002E-2</v>
      </c>
      <c r="AC899" s="2">
        <f t="shared" ref="AC899:AD899" si="480">AVERAGE(S880:S899)/AVERAGE(S860:S879)-1</f>
        <v>-5.0708704455955989E-2</v>
      </c>
      <c r="AD899" s="2">
        <f t="shared" si="480"/>
        <v>0.14522798906995815</v>
      </c>
      <c r="AE899" s="22">
        <f t="shared" si="438"/>
        <v>0.20564464719541919</v>
      </c>
      <c r="AF899" s="2">
        <f t="shared" si="439"/>
        <v>-5.3689748400000001E-2</v>
      </c>
      <c r="AG899" s="2">
        <f t="shared" si="440"/>
        <v>-4.3638379199999994E-2</v>
      </c>
      <c r="AH899" s="2">
        <f t="shared" si="462"/>
        <v>-1.9754112787558009E-2</v>
      </c>
      <c r="AI899" s="2">
        <f t="shared" si="430"/>
        <v>-3.0194084376529026E-2</v>
      </c>
      <c r="AJ899" s="2"/>
      <c r="AN899" s="1">
        <f t="shared" si="446"/>
        <v>43990</v>
      </c>
      <c r="AO899" s="9">
        <f t="shared" si="447"/>
        <v>1.4731563359999997</v>
      </c>
      <c r="AP899" s="9">
        <f t="shared" si="448"/>
        <v>1.5223384412153236</v>
      </c>
      <c r="AQ899" s="18">
        <f t="shared" si="401"/>
        <v>1.3290999999999999</v>
      </c>
      <c r="AR899" s="21">
        <f t="shared" si="398"/>
        <v>0</v>
      </c>
      <c r="AS899" s="9">
        <f t="shared" si="449"/>
        <v>0.87306472990259887</v>
      </c>
      <c r="AT899" s="10">
        <f t="shared" si="467"/>
        <v>-0.22002007363144049</v>
      </c>
      <c r="AU899" s="10">
        <f t="shared" si="468"/>
        <v>-0.21388872839145456</v>
      </c>
    </row>
    <row r="900" spans="3:47" x14ac:dyDescent="0.25">
      <c r="C900" s="1">
        <v>43991</v>
      </c>
      <c r="D900">
        <v>4.9004000000000003</v>
      </c>
      <c r="E900">
        <v>38.94</v>
      </c>
      <c r="F900">
        <v>121.03</v>
      </c>
      <c r="G900">
        <v>3.895</v>
      </c>
      <c r="H900">
        <v>2.3314599999999999</v>
      </c>
      <c r="I900">
        <v>1.8058999999999998</v>
      </c>
      <c r="J900" s="2" t="e">
        <f>HLOOKUP($C900,'[1]CoreIAM(Proj)'!$A$2:$OA$447,446,FALSE)/100</f>
        <v>#N/A</v>
      </c>
      <c r="K900" s="2"/>
      <c r="O900" s="1">
        <f t="shared" si="441"/>
        <v>43991</v>
      </c>
      <c r="P900" s="20">
        <v>1.4613</v>
      </c>
      <c r="Q900" s="19">
        <f t="shared" si="402"/>
        <v>0.1322000000000001</v>
      </c>
      <c r="R900" s="15">
        <f t="shared" si="442"/>
        <v>1.8058999999999998</v>
      </c>
      <c r="S900" s="9">
        <f t="shared" si="433"/>
        <v>3.895</v>
      </c>
      <c r="T900" s="9">
        <f t="shared" si="434"/>
        <v>2.3314599999999999</v>
      </c>
      <c r="U900" s="15">
        <f t="shared" si="399"/>
        <v>1.5405580000000001</v>
      </c>
      <c r="V900" s="9">
        <f t="shared" si="435"/>
        <v>1.5635400000000002</v>
      </c>
      <c r="W900" s="9">
        <f t="shared" si="436"/>
        <v>0.79090199999999977</v>
      </c>
      <c r="Y900" s="1">
        <f t="shared" si="394"/>
        <v>43991</v>
      </c>
      <c r="Z900" s="2" t="e">
        <f t="shared" si="395"/>
        <v>#N/A</v>
      </c>
      <c r="AA900" s="2">
        <f>HLOOKUP(O900,[2]Monitor!$2:$344,343,FALSE)/100</f>
        <v>-4.9299999999999997E-2</v>
      </c>
      <c r="AB900" s="2">
        <f>HLOOKUP(O900,[2]Ponta!$2:$344,343,FALSE)/100</f>
        <v>0.02</v>
      </c>
      <c r="AC900" s="2">
        <f t="shared" ref="AC900:AD900" si="481">AVERAGE(S881:S900)/AVERAGE(S861:S880)-1</f>
        <v>-4.5950631758821525E-2</v>
      </c>
      <c r="AD900" s="2">
        <f t="shared" si="481"/>
        <v>0.15495586987065724</v>
      </c>
      <c r="AE900" s="22">
        <f t="shared" ref="AE900:AE904" si="482">AVERAGE(U881:U900)/AVERAGE(U861:U880)-1</f>
        <v>0.22312163743526692</v>
      </c>
      <c r="AF900" s="2">
        <f t="shared" si="439"/>
        <v>-5.12966007E-2</v>
      </c>
      <c r="AG900" s="2">
        <f t="shared" si="440"/>
        <v>-3.9442381200000008E-2</v>
      </c>
      <c r="AH900" s="2">
        <f t="shared" si="462"/>
        <v>-1.5939037770896513E-2</v>
      </c>
      <c r="AI900" s="2">
        <f t="shared" si="430"/>
        <v>-2.385719929029162E-2</v>
      </c>
      <c r="AJ900" s="2"/>
      <c r="AN900" s="1">
        <f t="shared" si="446"/>
        <v>43991</v>
      </c>
      <c r="AO900" s="9">
        <f t="shared" si="447"/>
        <v>1.5265726079999999</v>
      </c>
      <c r="AP900" s="9">
        <f t="shared" si="448"/>
        <v>1.5669627793923384</v>
      </c>
      <c r="AQ900" s="18">
        <f t="shared" si="401"/>
        <v>1.4613</v>
      </c>
      <c r="AR900" s="21">
        <f t="shared" ref="AR900:AR904" si="483">AQ900/AQ899-1</f>
        <v>9.9465803927469842E-2</v>
      </c>
      <c r="AS900" s="9">
        <f t="shared" si="449"/>
        <v>0.93256841784505318</v>
      </c>
      <c r="AT900" s="10">
        <f t="shared" si="467"/>
        <v>-0.19173820097251371</v>
      </c>
      <c r="AU900" s="10">
        <f t="shared" si="468"/>
        <v>-0.19084543244668561</v>
      </c>
    </row>
    <row r="901" spans="3:47" x14ac:dyDescent="0.25">
      <c r="C901" s="1">
        <v>43992</v>
      </c>
      <c r="D901">
        <v>4.9729999999999999</v>
      </c>
      <c r="E901">
        <v>39.6</v>
      </c>
      <c r="F901">
        <v>120.99</v>
      </c>
      <c r="G901">
        <v>3.895</v>
      </c>
      <c r="H901">
        <v>2.3314599999999999</v>
      </c>
      <c r="I901">
        <v>1.8058999999999998</v>
      </c>
      <c r="J901" s="2" t="e">
        <f>HLOOKUP($C901,'[1]CoreIAM(Proj)'!$A$2:$OA$447,446,FALSE)/100</f>
        <v>#N/A</v>
      </c>
      <c r="K901" s="2"/>
      <c r="O901" s="1">
        <f t="shared" si="441"/>
        <v>43992</v>
      </c>
      <c r="P901" s="20">
        <v>1.4613</v>
      </c>
      <c r="Q901" s="19">
        <f t="shared" si="402"/>
        <v>0</v>
      </c>
      <c r="R901" s="15">
        <f t="shared" si="442"/>
        <v>1.8058999999999998</v>
      </c>
      <c r="S901" s="9">
        <f t="shared" si="433"/>
        <v>3.895</v>
      </c>
      <c r="T901" s="9">
        <f t="shared" si="434"/>
        <v>2.3314599999999999</v>
      </c>
      <c r="U901" s="15">
        <f t="shared" si="399"/>
        <v>1.5405580000000001</v>
      </c>
      <c r="V901" s="9">
        <f t="shared" si="435"/>
        <v>1.5635400000000002</v>
      </c>
      <c r="W901" s="9">
        <f t="shared" si="436"/>
        <v>0.79090199999999977</v>
      </c>
      <c r="Y901" s="1">
        <f t="shared" si="394"/>
        <v>43992</v>
      </c>
      <c r="Z901" s="2" t="e">
        <f t="shared" ref="Z901:Z964" si="484">J901</f>
        <v>#N/A</v>
      </c>
      <c r="AA901" s="2">
        <f>HLOOKUP(O901,[2]Monitor!$2:$344,343,FALSE)/100</f>
        <v>-4.4199999999999996E-2</v>
      </c>
      <c r="AB901" s="2">
        <f>HLOOKUP(O901,[2]Ponta!$2:$344,343,FALSE)/100</f>
        <v>2.12E-2</v>
      </c>
      <c r="AC901" s="2">
        <f t="shared" ref="AC901:AD901" si="485">AVERAGE(S882:S901)/AVERAGE(S862:S881)-1</f>
        <v>-4.1153706463611495E-2</v>
      </c>
      <c r="AD901" s="2">
        <f t="shared" si="485"/>
        <v>0.16467357993406351</v>
      </c>
      <c r="AE901" s="22">
        <f t="shared" si="482"/>
        <v>0.24058378430865024</v>
      </c>
      <c r="AF901" s="2">
        <f t="shared" si="439"/>
        <v>-4.5990055799999999E-2</v>
      </c>
      <c r="AG901" s="2">
        <f t="shared" si="440"/>
        <v>-3.2355806800000005E-2</v>
      </c>
      <c r="AH901" s="2">
        <f t="shared" si="462"/>
        <v>-1.2069580656948086E-2</v>
      </c>
      <c r="AI901" s="2">
        <f t="shared" si="430"/>
        <v>-1.9109599482616636E-2</v>
      </c>
      <c r="AJ901" s="2"/>
      <c r="AN901" s="1">
        <f t="shared" si="446"/>
        <v>43992</v>
      </c>
      <c r="AO901" s="9">
        <f t="shared" si="447"/>
        <v>1.5754464000000001</v>
      </c>
      <c r="AP901" s="9">
        <f t="shared" si="448"/>
        <v>1.5896519682959047</v>
      </c>
      <c r="AQ901" s="18">
        <f t="shared" ref="AQ901:AQ904" si="486">P901</f>
        <v>1.4613</v>
      </c>
      <c r="AR901" s="21">
        <f t="shared" si="483"/>
        <v>0</v>
      </c>
      <c r="AS901" s="9">
        <f t="shared" si="449"/>
        <v>0.91925781815405982</v>
      </c>
      <c r="AT901" s="10">
        <f t="shared" si="467"/>
        <v>-0.16586139770734243</v>
      </c>
      <c r="AU901" s="10">
        <f t="shared" si="468"/>
        <v>-0.17912909745976258</v>
      </c>
    </row>
    <row r="902" spans="3:47" x14ac:dyDescent="0.25">
      <c r="C902" s="1">
        <v>43993</v>
      </c>
      <c r="D902">
        <v>4.9729999999999999</v>
      </c>
      <c r="E902">
        <v>36.340000000000003</v>
      </c>
      <c r="F902">
        <v>111.88</v>
      </c>
      <c r="G902">
        <v>3.895</v>
      </c>
      <c r="H902">
        <v>2.3314599999999999</v>
      </c>
      <c r="I902">
        <v>1.8058999999999998</v>
      </c>
      <c r="J902" s="2" t="e">
        <f>HLOOKUP($C902,'[1]CoreIAM(Proj)'!$A$2:$OA$447,446,FALSE)/100</f>
        <v>#N/A</v>
      </c>
      <c r="K902" s="2"/>
      <c r="O902" s="1">
        <f t="shared" si="441"/>
        <v>43993</v>
      </c>
      <c r="P902" s="20">
        <f t="shared" ref="P902:P904" si="487">P901</f>
        <v>1.4613</v>
      </c>
      <c r="Q902" s="19">
        <f t="shared" si="402"/>
        <v>0</v>
      </c>
      <c r="R902" s="15">
        <f t="shared" si="442"/>
        <v>1.8058999999999998</v>
      </c>
      <c r="S902" s="9">
        <f t="shared" si="433"/>
        <v>3.895</v>
      </c>
      <c r="T902" s="9">
        <f t="shared" si="434"/>
        <v>2.3314599999999999</v>
      </c>
      <c r="U902" s="15">
        <f t="shared" ref="U902:U904" si="488">P902*0.77+R902*0.23</f>
        <v>1.5405580000000001</v>
      </c>
      <c r="V902" s="9">
        <f t="shared" si="435"/>
        <v>1.5635400000000002</v>
      </c>
      <c r="W902" s="9">
        <f t="shared" si="436"/>
        <v>0.79090199999999977</v>
      </c>
      <c r="Y902" s="1">
        <f t="shared" si="394"/>
        <v>43993</v>
      </c>
      <c r="Z902" s="2" t="e">
        <f t="shared" si="484"/>
        <v>#N/A</v>
      </c>
      <c r="AA902" s="2">
        <f>HLOOKUP(O902,[2]Monitor!$2:$344,343,FALSE)/100</f>
        <v>-3.9900000000000005E-2</v>
      </c>
      <c r="AB902" s="2">
        <f>HLOOKUP(O902,[2]Ponta!$2:$344,343,FALSE)/100</f>
        <v>2.06E-2</v>
      </c>
      <c r="AC902" s="2">
        <f t="shared" ref="AC902:AD902" si="489">AVERAGE(S883:S902)/AVERAGE(S863:S882)-1</f>
        <v>-3.6317450736283452E-2</v>
      </c>
      <c r="AD902" s="2">
        <f t="shared" si="489"/>
        <v>0.17438113520247511</v>
      </c>
      <c r="AE902" s="22">
        <f t="shared" si="482"/>
        <v>0.24988231588548171</v>
      </c>
      <c r="AF902" s="2">
        <f t="shared" si="439"/>
        <v>-4.1515910100000004E-2</v>
      </c>
      <c r="AG902" s="2">
        <f t="shared" si="440"/>
        <v>-2.097999E-2</v>
      </c>
      <c r="AH902" s="2">
        <f t="shared" si="462"/>
        <v>-8.1445703119620173E-3</v>
      </c>
      <c r="AI902" s="2">
        <f t="shared" si="430"/>
        <v>-1.294923400877036E-2</v>
      </c>
      <c r="AJ902" s="2"/>
      <c r="AN902" s="1">
        <f t="shared" si="446"/>
        <v>43993</v>
      </c>
      <c r="AO902" s="9">
        <f t="shared" si="447"/>
        <v>1.4457505600000002</v>
      </c>
      <c r="AP902" s="9">
        <f t="shared" si="448"/>
        <v>1.4699583619550858</v>
      </c>
      <c r="AQ902" s="18">
        <f t="shared" si="486"/>
        <v>1.4613</v>
      </c>
      <c r="AR902" s="21">
        <f t="shared" si="483"/>
        <v>0</v>
      </c>
      <c r="AS902" s="9">
        <f t="shared" si="449"/>
        <v>0.99410979101233188</v>
      </c>
      <c r="AT902" s="10">
        <f t="shared" si="467"/>
        <v>-0.23453038365365719</v>
      </c>
      <c r="AU902" s="10">
        <f t="shared" si="468"/>
        <v>-0.24093696523512886</v>
      </c>
    </row>
    <row r="903" spans="3:47" x14ac:dyDescent="0.25">
      <c r="C903" s="1">
        <v>43994</v>
      </c>
      <c r="D903">
        <v>5.0503999999999998</v>
      </c>
      <c r="E903">
        <v>36.26</v>
      </c>
      <c r="F903">
        <v>112.43</v>
      </c>
      <c r="G903">
        <v>3.895</v>
      </c>
      <c r="H903">
        <v>2.3314599999999999</v>
      </c>
      <c r="I903">
        <v>1.861</v>
      </c>
      <c r="J903" s="2" t="e">
        <f>HLOOKUP($C903,'[1]CoreIAM(Proj)'!$A$2:$OA$447,446,FALSE)/100</f>
        <v>#N/A</v>
      </c>
      <c r="K903" s="2"/>
      <c r="O903" s="1">
        <f t="shared" si="441"/>
        <v>43994</v>
      </c>
      <c r="P903" s="20">
        <f t="shared" si="487"/>
        <v>1.4613</v>
      </c>
      <c r="Q903" s="19">
        <f t="shared" ref="Q903:Q904" si="490">P903-P902</f>
        <v>0</v>
      </c>
      <c r="R903" s="15">
        <f t="shared" si="442"/>
        <v>1.861</v>
      </c>
      <c r="S903" s="9">
        <f t="shared" si="433"/>
        <v>3.895</v>
      </c>
      <c r="T903" s="9">
        <f t="shared" si="434"/>
        <v>2.3314599999999999</v>
      </c>
      <c r="U903" s="15">
        <f t="shared" si="488"/>
        <v>1.5532310000000003</v>
      </c>
      <c r="V903" s="9">
        <f t="shared" si="435"/>
        <v>1.5635400000000002</v>
      </c>
      <c r="W903" s="9">
        <f t="shared" si="436"/>
        <v>0.77822899999999962</v>
      </c>
      <c r="Y903" s="1">
        <f t="shared" si="394"/>
        <v>43994</v>
      </c>
      <c r="Z903" s="2" t="e">
        <f t="shared" si="484"/>
        <v>#N/A</v>
      </c>
      <c r="AA903" s="2">
        <f>HLOOKUP(O903,[2]Monitor!$2:$344,343,FALSE)/100</f>
        <v>-3.1899999999999998E-2</v>
      </c>
      <c r="AB903" s="2">
        <f>HLOOKUP(O903,[2]Ponta!$2:$344,343,FALSE)/100</f>
        <v>2.2600000000000002E-2</v>
      </c>
      <c r="AC903" s="2">
        <f t="shared" ref="AC903:AD903" si="491">AVERAGE(S884:S903)/AVERAGE(S864:S883)-1</f>
        <v>-3.1441378874928705E-2</v>
      </c>
      <c r="AD903" s="2">
        <f t="shared" si="491"/>
        <v>0.18407855158488906</v>
      </c>
      <c r="AE903" s="22">
        <f t="shared" si="482"/>
        <v>0.26015798908422449</v>
      </c>
      <c r="AF903" s="2">
        <f t="shared" si="439"/>
        <v>-3.3191918100000002E-2</v>
      </c>
      <c r="AG903" s="2">
        <f t="shared" si="440"/>
        <v>-1.7063725200000001E-2</v>
      </c>
      <c r="AH903" s="2">
        <f t="shared" si="462"/>
        <v>-4.162801731456744E-3</v>
      </c>
      <c r="AI903" s="2">
        <f t="shared" si="430"/>
        <v>-6.3808281926273748E-3</v>
      </c>
      <c r="AJ903" s="2"/>
      <c r="AN903" s="1">
        <f t="shared" si="446"/>
        <v>43994</v>
      </c>
      <c r="AO903" s="9">
        <f t="shared" si="447"/>
        <v>1.465020032</v>
      </c>
      <c r="AP903" s="9">
        <f t="shared" si="448"/>
        <v>1.5001756195508589</v>
      </c>
      <c r="AQ903" s="18">
        <f t="shared" si="486"/>
        <v>1.4613</v>
      </c>
      <c r="AR903" s="21">
        <f t="shared" si="483"/>
        <v>0</v>
      </c>
      <c r="AS903" s="9">
        <f t="shared" si="449"/>
        <v>0.97408595430813771</v>
      </c>
      <c r="AT903" s="10">
        <f t="shared" si="467"/>
        <v>-0.22432793535646511</v>
      </c>
      <c r="AU903" s="10">
        <f t="shared" si="468"/>
        <v>-0.22533325573793406</v>
      </c>
    </row>
    <row r="904" spans="3:47" x14ac:dyDescent="0.25">
      <c r="C904" s="1">
        <v>43997</v>
      </c>
      <c r="D904">
        <v>5.1562000000000001</v>
      </c>
      <c r="E904">
        <v>37.119999999999997</v>
      </c>
      <c r="F904">
        <v>116.57</v>
      </c>
      <c r="G904">
        <v>3.911</v>
      </c>
      <c r="H904">
        <v>2.3921000000000001</v>
      </c>
      <c r="I904">
        <v>1.861</v>
      </c>
      <c r="J904" s="2">
        <f>HLOOKUP($C904,'[1]CoreIAM(Proj)'!$A$2:$OA$447,446,FALSE)/100</f>
        <v>-1.7000000000000001E-3</v>
      </c>
      <c r="K904" s="2"/>
      <c r="O904" s="1">
        <f t="shared" si="441"/>
        <v>43997</v>
      </c>
      <c r="P904" s="20">
        <f t="shared" si="487"/>
        <v>1.4613</v>
      </c>
      <c r="Q904" s="19">
        <f t="shared" si="490"/>
        <v>0</v>
      </c>
      <c r="R904" s="15">
        <f t="shared" si="442"/>
        <v>1.861</v>
      </c>
      <c r="S904" s="9">
        <f t="shared" si="433"/>
        <v>3.911</v>
      </c>
      <c r="T904" s="9">
        <f t="shared" si="434"/>
        <v>2.3921000000000001</v>
      </c>
      <c r="U904" s="15">
        <f t="shared" si="488"/>
        <v>1.5532310000000003</v>
      </c>
      <c r="V904" s="9">
        <f t="shared" si="435"/>
        <v>1.5188999999999999</v>
      </c>
      <c r="W904" s="9">
        <f t="shared" si="436"/>
        <v>0.83886899999999986</v>
      </c>
      <c r="Y904" s="1">
        <f t="shared" si="394"/>
        <v>43997</v>
      </c>
      <c r="Z904" s="2">
        <f t="shared" si="484"/>
        <v>-1.7000000000000001E-3</v>
      </c>
      <c r="AA904" s="2">
        <f>HLOOKUP(O904,[2]Monitor!$2:$344,343,FALSE)/100</f>
        <v>-2.23E-2</v>
      </c>
      <c r="AB904" s="2">
        <f>HLOOKUP(O904,[2]Ponta!$2:$344,343,FALSE)/100</f>
        <v>2.1299999999999999E-2</v>
      </c>
      <c r="AC904" s="2">
        <f t="shared" ref="AC904:AD904" si="492">AVERAGE(S885:S904)/AVERAGE(S865:S884)-1</f>
        <v>-2.6613271151213813E-2</v>
      </c>
      <c r="AD904" s="2">
        <f t="shared" si="492"/>
        <v>0.18443050521888971</v>
      </c>
      <c r="AE904" s="22">
        <f t="shared" si="482"/>
        <v>0.27035994324317669</v>
      </c>
      <c r="AF904" s="2">
        <f t="shared" si="439"/>
        <v>-2.3203127700000003E-2</v>
      </c>
      <c r="AG904" s="2">
        <f t="shared" si="440"/>
        <v>-1.2494749600000001E-2</v>
      </c>
      <c r="AH904" s="2">
        <f t="shared" si="462"/>
        <v>-1.2303480681853383E-4</v>
      </c>
      <c r="AI904" s="2">
        <f t="shared" si="430"/>
        <v>-2.3023976023390789E-4</v>
      </c>
      <c r="AJ904" s="2"/>
      <c r="AN904" s="1">
        <f t="shared" si="446"/>
        <v>43997</v>
      </c>
      <c r="AO904" s="9">
        <f t="shared" si="447"/>
        <v>1.5311851519999999</v>
      </c>
      <c r="AP904" s="9">
        <f t="shared" si="448"/>
        <v>1.5880006182298547</v>
      </c>
      <c r="AQ904" s="18">
        <f t="shared" si="486"/>
        <v>1.4613</v>
      </c>
      <c r="AR904" s="21">
        <f t="shared" si="483"/>
        <v>0</v>
      </c>
      <c r="AS904" s="9">
        <f t="shared" si="449"/>
        <v>0.9202137475418064</v>
      </c>
      <c r="AT904" s="10">
        <f t="shared" si="467"/>
        <v>-0.18929603537095885</v>
      </c>
      <c r="AU904" s="10">
        <f t="shared" si="468"/>
        <v>-0.17998182827516329</v>
      </c>
    </row>
    <row r="905" spans="3:47" x14ac:dyDescent="0.25">
      <c r="C905" s="1">
        <v>43998</v>
      </c>
      <c r="D905">
        <v>5.242</v>
      </c>
      <c r="E905">
        <v>38.380000000000003</v>
      </c>
      <c r="F905">
        <v>120.73</v>
      </c>
      <c r="G905">
        <v>3.911</v>
      </c>
      <c r="H905">
        <v>2.3921000000000001</v>
      </c>
      <c r="I905">
        <v>1.861</v>
      </c>
      <c r="J905" s="2" t="e">
        <f>HLOOKUP($C905,'[1]CoreIAM(Proj)'!$A$2:$OA$447,446,FALSE)/100</f>
        <v>#N/A</v>
      </c>
      <c r="K905" s="2"/>
      <c r="O905" s="1">
        <f t="shared" ref="O905:O968" si="493">C905</f>
        <v>43998</v>
      </c>
      <c r="P905" s="20">
        <v>1.461324172180799</v>
      </c>
      <c r="Q905" s="19">
        <f t="shared" ref="Q905:Q968" si="494">P905-P904</f>
        <v>2.4172180798975873E-5</v>
      </c>
      <c r="R905" s="15">
        <f t="shared" ref="R905:R968" si="495">I905</f>
        <v>1.861</v>
      </c>
      <c r="S905" s="9">
        <f t="shared" ref="S905:S968" si="496">G905</f>
        <v>3.911</v>
      </c>
      <c r="T905" s="9">
        <f t="shared" ref="T905:T968" si="497">H905</f>
        <v>2.3921000000000001</v>
      </c>
      <c r="U905" s="15">
        <f t="shared" ref="U905:U968" si="498">P905*0.77+R905*0.23</f>
        <v>1.5532496125792155</v>
      </c>
      <c r="V905" s="9">
        <f t="shared" ref="V905:V968" si="499">S905-T905</f>
        <v>1.5188999999999999</v>
      </c>
      <c r="W905" s="9">
        <f t="shared" ref="W905:W968" si="500">T905-U905</f>
        <v>0.83885038742078466</v>
      </c>
      <c r="Y905" s="1">
        <f t="shared" ref="Y905:Y968" si="501">O905</f>
        <v>43998</v>
      </c>
      <c r="Z905" s="2" t="e">
        <f t="shared" si="484"/>
        <v>#N/A</v>
      </c>
      <c r="AA905" s="2">
        <f>HLOOKUP(O905,[2]Monitor!$2:$344,343,FALSE)/100</f>
        <v>-1.8700000000000001E-2</v>
      </c>
      <c r="AB905" s="2">
        <f>HLOOKUP(O905,[2]Ponta!$2:$344,343,FALSE)/100</f>
        <v>2.4199999999999999E-2</v>
      </c>
      <c r="AC905" s="2">
        <f t="shared" ref="AC905:AC968" si="502">AVERAGE(S886:S905)/AVERAGE(S866:S885)-1</f>
        <v>-2.1749914145075655E-2</v>
      </c>
      <c r="AD905" s="2">
        <f t="shared" ref="AD905:AD968" si="503">AVERAGE(T886:T905)/AVERAGE(T866:T885)-1</f>
        <v>0.18477794865178843</v>
      </c>
      <c r="AE905" s="22">
        <f t="shared" ref="AE905:AE968" si="504">AVERAGE(U886:U905)/AVERAGE(U866:U885)-1</f>
        <v>0.2769952850959112</v>
      </c>
      <c r="AF905" s="2">
        <f t="shared" ref="AF905:AF968" si="505">AA905*$AF$2</f>
        <v>-1.9457331300000002E-2</v>
      </c>
      <c r="AG905" s="2">
        <f t="shared" ref="AG905:AG968" si="506">AB897*$AG$2</f>
        <v>-1.2121772000000001E-2</v>
      </c>
      <c r="AH905" s="2">
        <f t="shared" si="462"/>
        <v>4.1141491915783314E-3</v>
      </c>
      <c r="AI905" s="2">
        <f t="shared" si="430"/>
        <v>6.0300410276237001E-3</v>
      </c>
      <c r="AJ905" s="2"/>
      <c r="AN905" s="1">
        <f t="shared" ref="AN905:AN968" si="507">Y905</f>
        <v>43998</v>
      </c>
      <c r="AO905" s="9">
        <f t="shared" ref="AO905:AO968" si="508">D905*E905/125</f>
        <v>1.60950368</v>
      </c>
      <c r="AP905" s="9">
        <f t="shared" ref="AP905:AP968" si="509">D905/100*F905/3.785</f>
        <v>1.6720387318361956</v>
      </c>
      <c r="AQ905" s="18">
        <f t="shared" ref="AQ905:AQ968" si="510">P905</f>
        <v>1.461324172180799</v>
      </c>
      <c r="AR905" s="21">
        <f t="shared" ref="AR905:AR968" si="511">AQ905/AQ904-1</f>
        <v>1.6541559432647901E-5</v>
      </c>
      <c r="AS905" s="9">
        <f t="shared" ref="AS905:AS968" si="512">AQ905/AP905</f>
        <v>0.87397746496937034</v>
      </c>
      <c r="AT905" s="10">
        <f t="shared" ref="AT905:AT968" si="513">AO905/AO$822-1</f>
        <v>-0.14782937076114511</v>
      </c>
      <c r="AU905" s="10">
        <f t="shared" ref="AU905:AU968" si="514">AP905/AP$822-1</f>
        <v>-0.13658588781797831</v>
      </c>
    </row>
    <row r="906" spans="3:47" x14ac:dyDescent="0.25">
      <c r="C906" s="1">
        <v>43999</v>
      </c>
      <c r="D906">
        <v>5.2298</v>
      </c>
      <c r="E906">
        <v>37.96</v>
      </c>
      <c r="F906">
        <v>121.53</v>
      </c>
      <c r="G906">
        <v>3.911</v>
      </c>
      <c r="H906">
        <v>2.3921000000000001</v>
      </c>
      <c r="I906">
        <v>1.861</v>
      </c>
      <c r="J906" s="2" t="e">
        <f>HLOOKUP($C906,'[1]CoreIAM(Proj)'!$A$2:$OA$447,446,FALSE)/100</f>
        <v>#N/A</v>
      </c>
      <c r="K906" s="2"/>
      <c r="O906" s="1">
        <f t="shared" si="493"/>
        <v>43999</v>
      </c>
      <c r="P906" s="20">
        <v>1.461324172180799</v>
      </c>
      <c r="Q906" s="19">
        <f t="shared" si="494"/>
        <v>0</v>
      </c>
      <c r="R906" s="15">
        <f t="shared" si="495"/>
        <v>1.861</v>
      </c>
      <c r="S906" s="9">
        <f t="shared" si="496"/>
        <v>3.911</v>
      </c>
      <c r="T906" s="9">
        <f t="shared" si="497"/>
        <v>2.3921000000000001</v>
      </c>
      <c r="U906" s="15">
        <f t="shared" si="498"/>
        <v>1.5532496125792155</v>
      </c>
      <c r="V906" s="9">
        <f t="shared" si="499"/>
        <v>1.5188999999999999</v>
      </c>
      <c r="W906" s="9">
        <f t="shared" si="500"/>
        <v>0.83885038742078466</v>
      </c>
      <c r="Y906" s="1">
        <f t="shared" si="501"/>
        <v>43999</v>
      </c>
      <c r="Z906" s="2" t="e">
        <f t="shared" si="484"/>
        <v>#N/A</v>
      </c>
      <c r="AA906" s="2">
        <f>HLOOKUP(O906,[2]Monitor!$2:$344,343,FALSE)/100</f>
        <v>-1.3500000000000002E-2</v>
      </c>
      <c r="AB906" s="2">
        <f>HLOOKUP(O906,[2]Ponta!$2:$344,343,FALSE)/100</f>
        <v>2.41E-2</v>
      </c>
      <c r="AC906" s="2">
        <f t="shared" si="502"/>
        <v>-1.6850920417698312E-2</v>
      </c>
      <c r="AD906" s="2">
        <f t="shared" si="503"/>
        <v>0.18512096802734135</v>
      </c>
      <c r="AE906" s="22">
        <f t="shared" si="504"/>
        <v>0.28354762972331637</v>
      </c>
      <c r="AF906" s="2">
        <f t="shared" si="505"/>
        <v>-1.4046736500000002E-2</v>
      </c>
      <c r="AG906" s="2">
        <f t="shared" si="506"/>
        <v>-6.8068412000000002E-3</v>
      </c>
      <c r="AH906" s="2">
        <f t="shared" si="462"/>
        <v>8.3841496008665306E-3</v>
      </c>
      <c r="AI906" s="2">
        <f t="shared" si="430"/>
        <v>1.3034732829963369E-2</v>
      </c>
      <c r="AJ906" s="2"/>
      <c r="AN906" s="1">
        <f t="shared" si="507"/>
        <v>43999</v>
      </c>
      <c r="AO906" s="9">
        <f t="shared" si="508"/>
        <v>1.5881856640000001</v>
      </c>
      <c r="AP906" s="9">
        <f t="shared" si="509"/>
        <v>1.6792010409511229</v>
      </c>
      <c r="AQ906" s="18">
        <f t="shared" si="510"/>
        <v>1.461324172180799</v>
      </c>
      <c r="AR906" s="21">
        <f t="shared" si="511"/>
        <v>0</v>
      </c>
      <c r="AS906" s="9">
        <f t="shared" si="512"/>
        <v>0.87024968216615961</v>
      </c>
      <c r="AT906" s="10">
        <f t="shared" si="513"/>
        <v>-0.15911644474214026</v>
      </c>
      <c r="AU906" s="10">
        <f t="shared" si="514"/>
        <v>-0.13288738571519088</v>
      </c>
    </row>
    <row r="907" spans="3:47" x14ac:dyDescent="0.25">
      <c r="C907" s="1">
        <v>44000</v>
      </c>
      <c r="D907">
        <v>5.3777999999999997</v>
      </c>
      <c r="E907">
        <v>38.840000000000003</v>
      </c>
      <c r="F907">
        <v>125.77</v>
      </c>
      <c r="G907">
        <v>3.911</v>
      </c>
      <c r="H907">
        <v>2.3921000000000001</v>
      </c>
      <c r="I907">
        <v>1.861</v>
      </c>
      <c r="J907" s="2" t="e">
        <f>HLOOKUP($C907,'[1]CoreIAM(Proj)'!$A$2:$OA$447,446,FALSE)/100</f>
        <v>#N/A</v>
      </c>
      <c r="K907" s="2"/>
      <c r="O907" s="1">
        <f t="shared" si="493"/>
        <v>44000</v>
      </c>
      <c r="P907" s="20">
        <v>1.461324172180799</v>
      </c>
      <c r="Q907" s="19">
        <f t="shared" si="494"/>
        <v>0</v>
      </c>
      <c r="R907" s="15">
        <f t="shared" si="495"/>
        <v>1.861</v>
      </c>
      <c r="S907" s="9">
        <f t="shared" si="496"/>
        <v>3.911</v>
      </c>
      <c r="T907" s="9">
        <f t="shared" si="497"/>
        <v>2.3921000000000001</v>
      </c>
      <c r="U907" s="15">
        <f t="shared" si="498"/>
        <v>1.5532496125792155</v>
      </c>
      <c r="V907" s="9">
        <f t="shared" si="499"/>
        <v>1.5188999999999999</v>
      </c>
      <c r="W907" s="9">
        <f t="shared" si="500"/>
        <v>0.83885038742078466</v>
      </c>
      <c r="Y907" s="1">
        <f t="shared" si="501"/>
        <v>44000</v>
      </c>
      <c r="Z907" s="2" t="e">
        <f t="shared" si="484"/>
        <v>#N/A</v>
      </c>
      <c r="AA907" s="2">
        <f>HLOOKUP(O907,[2]Monitor!$2:$344,343,FALSE)/100</f>
        <v>-1.0700000000000001E-2</v>
      </c>
      <c r="AB907" s="2">
        <f>HLOOKUP(O907,[2]Ponta!$2:$344,343,FALSE)/100</f>
        <v>2.5500000000000002E-2</v>
      </c>
      <c r="AC907" s="2">
        <f t="shared" si="502"/>
        <v>-1.1915896831396156E-2</v>
      </c>
      <c r="AD907" s="2">
        <f t="shared" si="503"/>
        <v>0.185459647309417</v>
      </c>
      <c r="AE907" s="22">
        <f t="shared" si="504"/>
        <v>0.27957726045883047</v>
      </c>
      <c r="AF907" s="2">
        <f t="shared" si="505"/>
        <v>-1.1133339300000001E-2</v>
      </c>
      <c r="AG907" s="2">
        <f t="shared" si="506"/>
        <v>1.4639370800000003E-2</v>
      </c>
      <c r="AH907" s="2">
        <f t="shared" si="462"/>
        <v>1.2687349141028269E-2</v>
      </c>
      <c r="AI907" s="2">
        <f t="shared" si="430"/>
        <v>2.0266616237204872E-2</v>
      </c>
      <c r="AJ907" s="2"/>
      <c r="AN907" s="1">
        <f t="shared" si="507"/>
        <v>44000</v>
      </c>
      <c r="AO907" s="9">
        <f t="shared" si="508"/>
        <v>1.670990016</v>
      </c>
      <c r="AP907" s="9">
        <f t="shared" si="509"/>
        <v>1.7869640845442534</v>
      </c>
      <c r="AQ907" s="18">
        <f t="shared" si="510"/>
        <v>1.461324172180799</v>
      </c>
      <c r="AR907" s="21">
        <f t="shared" si="511"/>
        <v>0</v>
      </c>
      <c r="AS907" s="9">
        <f t="shared" si="512"/>
        <v>0.81776919011413407</v>
      </c>
      <c r="AT907" s="10">
        <f t="shared" si="513"/>
        <v>-0.11527470792327477</v>
      </c>
      <c r="AU907" s="10">
        <f t="shared" si="514"/>
        <v>-7.7240270108116293E-2</v>
      </c>
    </row>
    <row r="908" spans="3:47" x14ac:dyDescent="0.25">
      <c r="C908" s="1">
        <v>44001</v>
      </c>
      <c r="D908">
        <v>5.3118999999999996</v>
      </c>
      <c r="E908">
        <v>39.75</v>
      </c>
      <c r="F908">
        <v>127.16</v>
      </c>
      <c r="G908">
        <v>3.911</v>
      </c>
      <c r="H908">
        <v>2.3921000000000001</v>
      </c>
      <c r="I908">
        <v>1.8761999999999999</v>
      </c>
      <c r="J908" s="2" t="e">
        <f>HLOOKUP($C908,'[1]CoreIAM(Proj)'!$A$2:$OA$447,446,FALSE)/100</f>
        <v>#N/A</v>
      </c>
      <c r="K908" s="2"/>
      <c r="N908">
        <f>P908/P890-1</f>
        <v>0.21141351861685731</v>
      </c>
      <c r="O908" s="1">
        <f t="shared" si="493"/>
        <v>44001</v>
      </c>
      <c r="P908" s="20">
        <v>1.5342552213282499</v>
      </c>
      <c r="Q908" s="19">
        <f t="shared" si="494"/>
        <v>7.2931049147450855E-2</v>
      </c>
      <c r="R908" s="15">
        <f t="shared" si="495"/>
        <v>1.8761999999999999</v>
      </c>
      <c r="S908" s="9">
        <f t="shared" si="496"/>
        <v>3.911</v>
      </c>
      <c r="T908" s="9">
        <f t="shared" si="497"/>
        <v>2.3921000000000001</v>
      </c>
      <c r="U908" s="15">
        <f t="shared" si="498"/>
        <v>1.6129025204227525</v>
      </c>
      <c r="V908" s="9">
        <f t="shared" si="499"/>
        <v>1.5188999999999999</v>
      </c>
      <c r="W908" s="9">
        <f t="shared" si="500"/>
        <v>0.77919747957724761</v>
      </c>
      <c r="Y908" s="1">
        <f t="shared" si="501"/>
        <v>44001</v>
      </c>
      <c r="Z908" s="2" t="e">
        <f t="shared" si="484"/>
        <v>#N/A</v>
      </c>
      <c r="AA908" s="2">
        <f>HLOOKUP(O908,[2]Monitor!$2:$344,343,FALSE)/100</f>
        <v>-8.3999999999999995E-3</v>
      </c>
      <c r="AB908" s="2">
        <f>HLOOKUP(O908,[2]Ponta!$2:$344,343,FALSE)/100</f>
        <v>3.0200000000000001E-2</v>
      </c>
      <c r="AC908" s="2">
        <f t="shared" si="502"/>
        <v>-6.9444444444438647E-3</v>
      </c>
      <c r="AD908" s="2">
        <f t="shared" si="503"/>
        <v>0.18579406835051504</v>
      </c>
      <c r="AE908" s="22">
        <f t="shared" si="504"/>
        <v>0.27613267455292734</v>
      </c>
      <c r="AF908" s="2">
        <f t="shared" si="505"/>
        <v>-8.7401916000000007E-3</v>
      </c>
      <c r="AG908" s="2">
        <f t="shared" si="506"/>
        <v>1.8648880000000003E-2</v>
      </c>
      <c r="AH908" s="2">
        <f t="shared" si="462"/>
        <v>1.7024136506545016E-2</v>
      </c>
      <c r="AI908" s="2">
        <f t="shared" si="430"/>
        <v>2.6909841737350448E-2</v>
      </c>
      <c r="AJ908" s="2"/>
      <c r="AN908" s="1">
        <f t="shared" si="507"/>
        <v>44001</v>
      </c>
      <c r="AO908" s="9">
        <f t="shared" si="508"/>
        <v>1.6891841999999999</v>
      </c>
      <c r="AP908" s="9">
        <f t="shared" si="509"/>
        <v>1.784573854689564</v>
      </c>
      <c r="AQ908" s="18">
        <f t="shared" si="510"/>
        <v>1.5342552213282499</v>
      </c>
      <c r="AR908" s="21">
        <f t="shared" si="511"/>
        <v>4.9907508912695686E-2</v>
      </c>
      <c r="AS908" s="9">
        <f t="shared" si="512"/>
        <v>0.85973198435944898</v>
      </c>
      <c r="AT908" s="10">
        <f t="shared" si="513"/>
        <v>-0.10564158348843811</v>
      </c>
      <c r="AU908" s="10">
        <f t="shared" si="514"/>
        <v>-7.8474546652434918E-2</v>
      </c>
    </row>
    <row r="909" spans="3:47" x14ac:dyDescent="0.25">
      <c r="C909" s="1">
        <v>44004</v>
      </c>
      <c r="D909">
        <v>5.2571000000000003</v>
      </c>
      <c r="E909">
        <v>40.46</v>
      </c>
      <c r="F909">
        <v>129.13</v>
      </c>
      <c r="G909">
        <v>3.9859999999999998</v>
      </c>
      <c r="H909">
        <v>2.4330699999999998</v>
      </c>
      <c r="I909">
        <v>1.8761999999999999</v>
      </c>
      <c r="J909" s="2" t="e">
        <f>HLOOKUP($C909,'[1]CoreIAM(Proj)'!$A$2:$OA$447,446,FALSE)/100</f>
        <v>#N/A</v>
      </c>
      <c r="K909" s="2"/>
      <c r="O909" s="1">
        <f t="shared" si="493"/>
        <v>44004</v>
      </c>
      <c r="P909" s="20">
        <v>1.5342552213282499</v>
      </c>
      <c r="Q909" s="19">
        <f t="shared" si="494"/>
        <v>0</v>
      </c>
      <c r="R909" s="15">
        <f t="shared" si="495"/>
        <v>1.8761999999999999</v>
      </c>
      <c r="S909" s="9">
        <f t="shared" si="496"/>
        <v>3.9859999999999998</v>
      </c>
      <c r="T909" s="9">
        <f t="shared" si="497"/>
        <v>2.4330699999999998</v>
      </c>
      <c r="U909" s="15">
        <f t="shared" si="498"/>
        <v>1.6129025204227525</v>
      </c>
      <c r="V909" s="9">
        <f t="shared" si="499"/>
        <v>1.5529299999999999</v>
      </c>
      <c r="W909" s="9">
        <f t="shared" si="500"/>
        <v>0.82016747957724734</v>
      </c>
      <c r="Y909" s="1">
        <f t="shared" si="501"/>
        <v>44004</v>
      </c>
      <c r="Z909" s="2" t="e">
        <f t="shared" si="484"/>
        <v>#N/A</v>
      </c>
      <c r="AA909" s="2">
        <f>HLOOKUP(O909,[2]Monitor!$2:$344,343,FALSE)/100</f>
        <v>6.9000000000000008E-3</v>
      </c>
      <c r="AB909" s="2">
        <f>HLOOKUP(O909,[2]Ponta!$2:$344,343,FALSE)/100</f>
        <v>3.4099999999999998E-2</v>
      </c>
      <c r="AC909" s="2">
        <f t="shared" si="502"/>
        <v>-2.1657578218661211E-3</v>
      </c>
      <c r="AD909" s="2">
        <f t="shared" si="503"/>
        <v>0.17949340790723123</v>
      </c>
      <c r="AE909" s="22">
        <f t="shared" si="504"/>
        <v>0.27276979864491735</v>
      </c>
      <c r="AF909" s="2">
        <f t="shared" si="505"/>
        <v>7.1794431000000011E-3</v>
      </c>
      <c r="AG909" s="2">
        <f t="shared" si="506"/>
        <v>1.9767812799999999E-2</v>
      </c>
      <c r="AH909" s="2">
        <f t="shared" si="462"/>
        <v>2.1394906483436914E-2</v>
      </c>
      <c r="AI909" s="2">
        <f t="shared" si="430"/>
        <v>3.363750706289554E-2</v>
      </c>
      <c r="AJ909" s="2"/>
      <c r="AN909" s="1">
        <f t="shared" si="507"/>
        <v>44004</v>
      </c>
      <c r="AO909" s="9">
        <f t="shared" si="508"/>
        <v>1.701618128</v>
      </c>
      <c r="AP909" s="9">
        <f t="shared" si="509"/>
        <v>1.7935252919418758</v>
      </c>
      <c r="AQ909" s="18">
        <f t="shared" si="510"/>
        <v>1.5342552213282499</v>
      </c>
      <c r="AR909" s="21">
        <f t="shared" si="511"/>
        <v>0</v>
      </c>
      <c r="AS909" s="9">
        <f t="shared" si="512"/>
        <v>0.85544108478508796</v>
      </c>
      <c r="AT909" s="10">
        <f t="shared" si="513"/>
        <v>-9.9058294255032542E-2</v>
      </c>
      <c r="AU909" s="10">
        <f t="shared" si="514"/>
        <v>-7.385216733741129E-2</v>
      </c>
    </row>
    <row r="910" spans="3:47" x14ac:dyDescent="0.25">
      <c r="C910" s="1">
        <v>44005</v>
      </c>
      <c r="D910">
        <v>5.1543999999999999</v>
      </c>
      <c r="E910">
        <v>40.369999999999997</v>
      </c>
      <c r="F910">
        <v>129.94</v>
      </c>
      <c r="G910">
        <v>3.9859999999999998</v>
      </c>
      <c r="H910">
        <v>2.4330699999999998</v>
      </c>
      <c r="I910">
        <v>1.8761999999999999</v>
      </c>
      <c r="J910" s="2" t="e">
        <f>HLOOKUP($C910,'[1]CoreIAM(Proj)'!$A$2:$OA$447,446,FALSE)/100</f>
        <v>#N/A</v>
      </c>
      <c r="K910" s="2"/>
      <c r="O910" s="1">
        <f t="shared" si="493"/>
        <v>44005</v>
      </c>
      <c r="P910" s="20">
        <v>1.5342552213282499</v>
      </c>
      <c r="Q910" s="19">
        <f t="shared" si="494"/>
        <v>0</v>
      </c>
      <c r="R910" s="15">
        <f t="shared" si="495"/>
        <v>1.8761999999999999</v>
      </c>
      <c r="S910" s="9">
        <f t="shared" si="496"/>
        <v>3.9859999999999998</v>
      </c>
      <c r="T910" s="9">
        <f t="shared" si="497"/>
        <v>2.4330699999999998</v>
      </c>
      <c r="U910" s="15">
        <f t="shared" si="498"/>
        <v>1.6129025204227525</v>
      </c>
      <c r="V910" s="9">
        <f t="shared" si="499"/>
        <v>1.5529299999999999</v>
      </c>
      <c r="W910" s="9">
        <f t="shared" si="500"/>
        <v>0.82016747957724734</v>
      </c>
      <c r="Y910" s="1">
        <f t="shared" si="501"/>
        <v>44005</v>
      </c>
      <c r="Z910" s="2" t="e">
        <f t="shared" si="484"/>
        <v>#N/A</v>
      </c>
      <c r="AA910" s="2">
        <f>HLOOKUP(O910,[2]Monitor!$2:$344,343,FALSE)/100</f>
        <v>9.7000000000000003E-3</v>
      </c>
      <c r="AB910" s="2">
        <f>HLOOKUP(O910,[2]Ponta!$2:$344,343,FALSE)/100</f>
        <v>3.7100000000000001E-2</v>
      </c>
      <c r="AC910" s="2">
        <f t="shared" si="502"/>
        <v>2.6362720012409468E-3</v>
      </c>
      <c r="AD910" s="2">
        <f t="shared" si="503"/>
        <v>0.17331910790751515</v>
      </c>
      <c r="AE910" s="22">
        <f t="shared" si="504"/>
        <v>0.2694857594152098</v>
      </c>
      <c r="AF910" s="2">
        <f t="shared" si="505"/>
        <v>1.0092840300000001E-2</v>
      </c>
      <c r="AG910" s="2">
        <f t="shared" si="506"/>
        <v>1.9208346400000003E-2</v>
      </c>
      <c r="AH910" s="2">
        <f t="shared" si="462"/>
        <v>2.5197609081615613E-2</v>
      </c>
      <c r="AI910" s="2">
        <f t="shared" si="430"/>
        <v>4.0451232440641215E-2</v>
      </c>
      <c r="AJ910" s="2"/>
      <c r="AN910" s="1">
        <f t="shared" si="507"/>
        <v>44005</v>
      </c>
      <c r="AO910" s="9">
        <f t="shared" si="508"/>
        <v>1.6646650239999998</v>
      </c>
      <c r="AP910" s="9">
        <f t="shared" si="509"/>
        <v>1.7695184570673712</v>
      </c>
      <c r="AQ910" s="18">
        <f t="shared" si="510"/>
        <v>1.5342552213282499</v>
      </c>
      <c r="AR910" s="21">
        <f t="shared" si="511"/>
        <v>0</v>
      </c>
      <c r="AS910" s="9">
        <f t="shared" si="512"/>
        <v>0.86704674664483361</v>
      </c>
      <c r="AT910" s="10">
        <f t="shared" si="513"/>
        <v>-0.11862354923351692</v>
      </c>
      <c r="AU910" s="10">
        <f t="shared" si="514"/>
        <v>-8.6248913671575389E-2</v>
      </c>
    </row>
    <row r="911" spans="3:47" x14ac:dyDescent="0.25">
      <c r="C911" s="1">
        <v>44006</v>
      </c>
      <c r="D911">
        <v>5.3464999999999998</v>
      </c>
      <c r="E911">
        <v>38.01</v>
      </c>
      <c r="F911">
        <v>119.64</v>
      </c>
      <c r="G911">
        <v>3.9859999999999998</v>
      </c>
      <c r="H911">
        <v>2.4330699999999998</v>
      </c>
      <c r="I911">
        <v>1.8761999999999999</v>
      </c>
      <c r="J911" s="2" t="e">
        <f>HLOOKUP($C911,'[1]CoreIAM(Proj)'!$A$2:$OA$447,446,FALSE)/100</f>
        <v>#N/A</v>
      </c>
      <c r="K911" s="2"/>
      <c r="O911" s="1">
        <f t="shared" si="493"/>
        <v>44006</v>
      </c>
      <c r="P911" s="20">
        <v>1.5342552213282499</v>
      </c>
      <c r="Q911" s="19">
        <f t="shared" si="494"/>
        <v>0</v>
      </c>
      <c r="R911" s="15">
        <f t="shared" si="495"/>
        <v>1.8761999999999999</v>
      </c>
      <c r="S911" s="9">
        <f t="shared" si="496"/>
        <v>3.9859999999999998</v>
      </c>
      <c r="T911" s="9">
        <f t="shared" si="497"/>
        <v>2.4330699999999998</v>
      </c>
      <c r="U911" s="15">
        <f t="shared" si="498"/>
        <v>1.6129025204227525</v>
      </c>
      <c r="V911" s="9">
        <f t="shared" si="499"/>
        <v>1.5529299999999999</v>
      </c>
      <c r="W911" s="9">
        <f t="shared" si="500"/>
        <v>0.82016747957724734</v>
      </c>
      <c r="Y911" s="1">
        <f t="shared" si="501"/>
        <v>44006</v>
      </c>
      <c r="Z911" s="2" t="e">
        <f t="shared" si="484"/>
        <v>#N/A</v>
      </c>
      <c r="AA911" s="2">
        <f>HLOOKUP(O911,[2]Monitor!$2:$344,343,FALSE)/100</f>
        <v>1.1699999999999999E-2</v>
      </c>
      <c r="AB911" s="2">
        <f>HLOOKUP(O911,[2]Ponta!$2:$344,343,FALSE)/100</f>
        <v>3.4799999999999998E-2</v>
      </c>
      <c r="AC911" s="2">
        <f t="shared" si="502"/>
        <v>7.4618164859512337E-3</v>
      </c>
      <c r="AD911" s="2">
        <f t="shared" si="503"/>
        <v>0.16726740483122038</v>
      </c>
      <c r="AE911" s="22">
        <f t="shared" si="504"/>
        <v>0.26170407921407923</v>
      </c>
      <c r="AF911" s="2">
        <f t="shared" si="505"/>
        <v>1.21738383E-2</v>
      </c>
      <c r="AG911" s="2">
        <f t="shared" si="506"/>
        <v>2.1073234400000002E-2</v>
      </c>
      <c r="AH911" s="2">
        <f t="shared" si="462"/>
        <v>2.9023944988881365E-2</v>
      </c>
      <c r="AI911" s="2">
        <f t="shared" si="430"/>
        <v>4.7352679815986433E-2</v>
      </c>
      <c r="AJ911" s="2"/>
      <c r="AN911" s="1">
        <f t="shared" si="507"/>
        <v>44006</v>
      </c>
      <c r="AO911" s="9">
        <f t="shared" si="508"/>
        <v>1.6257637199999999</v>
      </c>
      <c r="AP911" s="9">
        <f t="shared" si="509"/>
        <v>1.6899742668428004</v>
      </c>
      <c r="AQ911" s="18">
        <f t="shared" si="510"/>
        <v>1.5342552213282499</v>
      </c>
      <c r="AR911" s="21">
        <f t="shared" si="511"/>
        <v>0</v>
      </c>
      <c r="AS911" s="9">
        <f t="shared" si="512"/>
        <v>0.90785714991657007</v>
      </c>
      <c r="AT911" s="10">
        <f t="shared" si="513"/>
        <v>-0.13922030158632426</v>
      </c>
      <c r="AU911" s="10">
        <f t="shared" si="514"/>
        <v>-0.12732426382603224</v>
      </c>
    </row>
    <row r="912" spans="3:47" x14ac:dyDescent="0.25">
      <c r="C912" s="1">
        <v>44007</v>
      </c>
      <c r="D912">
        <v>5.3624000000000001</v>
      </c>
      <c r="E912">
        <v>38.72</v>
      </c>
      <c r="F912">
        <v>119.42</v>
      </c>
      <c r="G912">
        <v>3.9859999999999998</v>
      </c>
      <c r="H912">
        <v>2.4330699999999998</v>
      </c>
      <c r="I912">
        <v>1.8761999999999999</v>
      </c>
      <c r="J912" s="2" t="e">
        <f>HLOOKUP($C912,'[1]CoreIAM(Proj)'!$A$2:$OA$447,446,FALSE)/100</f>
        <v>#N/A</v>
      </c>
      <c r="K912" s="2"/>
      <c r="O912" s="1">
        <f t="shared" si="493"/>
        <v>44007</v>
      </c>
      <c r="P912" s="20">
        <v>1.5342552213282499</v>
      </c>
      <c r="Q912" s="19">
        <f t="shared" si="494"/>
        <v>0</v>
      </c>
      <c r="R912" s="15">
        <f t="shared" si="495"/>
        <v>1.8761999999999999</v>
      </c>
      <c r="S912" s="9">
        <f t="shared" si="496"/>
        <v>3.9859999999999998</v>
      </c>
      <c r="T912" s="9">
        <f t="shared" si="497"/>
        <v>2.4330699999999998</v>
      </c>
      <c r="U912" s="15">
        <f t="shared" si="498"/>
        <v>1.6129025204227525</v>
      </c>
      <c r="V912" s="9">
        <f t="shared" si="499"/>
        <v>1.5529299999999999</v>
      </c>
      <c r="W912" s="9">
        <f t="shared" si="500"/>
        <v>0.82016747957724734</v>
      </c>
      <c r="Y912" s="1">
        <f t="shared" si="501"/>
        <v>44007</v>
      </c>
      <c r="Z912" s="2" t="e">
        <f t="shared" si="484"/>
        <v>#N/A</v>
      </c>
      <c r="AA912" s="2">
        <f>HLOOKUP(O912,[2]Monitor!$2:$344,343,FALSE)/100</f>
        <v>1.3500000000000002E-2</v>
      </c>
      <c r="AB912" s="2">
        <f>HLOOKUP(O912,[2]Ponta!$2:$344,343,FALSE)/100</f>
        <v>3.61E-2</v>
      </c>
      <c r="AC912" s="2">
        <f t="shared" si="502"/>
        <v>1.2311048776687317E-2</v>
      </c>
      <c r="AD912" s="2">
        <f t="shared" si="503"/>
        <v>0.16133468314591815</v>
      </c>
      <c r="AE912" s="22">
        <f t="shared" si="504"/>
        <v>0.25394150200292831</v>
      </c>
      <c r="AF912" s="2">
        <f t="shared" si="505"/>
        <v>1.4046736500000002E-2</v>
      </c>
      <c r="AG912" s="2">
        <f t="shared" si="506"/>
        <v>1.9861057200000001E-2</v>
      </c>
      <c r="AH912" s="2">
        <f t="shared" si="462"/>
        <v>3.2874135208967821E-2</v>
      </c>
      <c r="AI912" s="2">
        <f t="shared" si="430"/>
        <v>5.1861647673047413E-2</v>
      </c>
      <c r="AJ912" s="2"/>
      <c r="AN912" s="1">
        <f t="shared" si="507"/>
        <v>44007</v>
      </c>
      <c r="AO912" s="9">
        <f t="shared" si="508"/>
        <v>1.661057024</v>
      </c>
      <c r="AP912" s="9">
        <f t="shared" si="509"/>
        <v>1.691883244385733</v>
      </c>
      <c r="AQ912" s="18">
        <f t="shared" si="510"/>
        <v>1.5342552213282499</v>
      </c>
      <c r="AR912" s="21">
        <f t="shared" si="511"/>
        <v>0</v>
      </c>
      <c r="AS912" s="9">
        <f t="shared" si="512"/>
        <v>0.90683280091545992</v>
      </c>
      <c r="AT912" s="10">
        <f t="shared" si="513"/>
        <v>-0.120533847214503</v>
      </c>
      <c r="AU912" s="10">
        <f t="shared" si="514"/>
        <v>-0.12633849829379695</v>
      </c>
    </row>
    <row r="913" spans="3:47" x14ac:dyDescent="0.25">
      <c r="C913" s="1">
        <v>44008</v>
      </c>
      <c r="D913">
        <v>5.4843999999999999</v>
      </c>
      <c r="E913">
        <v>38.49</v>
      </c>
      <c r="F913">
        <v>115.33</v>
      </c>
      <c r="G913">
        <v>3.9859999999999998</v>
      </c>
      <c r="H913">
        <v>2.4330699999999998</v>
      </c>
      <c r="I913">
        <v>1.8712</v>
      </c>
      <c r="J913" s="2" t="e">
        <f>HLOOKUP($C913,'[1]CoreIAM(Proj)'!$A$2:$OA$447,446,FALSE)/100</f>
        <v>#N/A</v>
      </c>
      <c r="K913" s="2"/>
      <c r="O913" s="1">
        <f t="shared" si="493"/>
        <v>44008</v>
      </c>
      <c r="P913" s="20">
        <v>1.5342552213282499</v>
      </c>
      <c r="Q913" s="19">
        <f t="shared" si="494"/>
        <v>0</v>
      </c>
      <c r="R913" s="15">
        <f t="shared" si="495"/>
        <v>1.8712</v>
      </c>
      <c r="S913" s="9">
        <f t="shared" si="496"/>
        <v>3.9859999999999998</v>
      </c>
      <c r="T913" s="9">
        <f t="shared" si="497"/>
        <v>2.4330699999999998</v>
      </c>
      <c r="U913" s="15">
        <f t="shared" si="498"/>
        <v>1.6117525204227525</v>
      </c>
      <c r="V913" s="9">
        <f t="shared" si="499"/>
        <v>1.5529299999999999</v>
      </c>
      <c r="W913" s="9">
        <f t="shared" si="500"/>
        <v>0.82131747957724732</v>
      </c>
      <c r="Y913" s="1">
        <f t="shared" si="501"/>
        <v>44008</v>
      </c>
      <c r="Z913" s="2" t="e">
        <f t="shared" si="484"/>
        <v>#N/A</v>
      </c>
      <c r="AA913" s="2">
        <f>HLOOKUP(O913,[2]Monitor!$2:$344,343,FALSE)/100</f>
        <v>1.4999999999999999E-2</v>
      </c>
      <c r="AB913" s="2">
        <f>HLOOKUP(O913,[2]Ponta!$2:$344,343,FALSE)/100</f>
        <v>4.2199999999999994E-2</v>
      </c>
      <c r="AC913" s="2">
        <f t="shared" si="502"/>
        <v>1.7184143721929557E-2</v>
      </c>
      <c r="AD913" s="2">
        <f t="shared" si="503"/>
        <v>0.15551746810381095</v>
      </c>
      <c r="AE913" s="22">
        <f t="shared" si="504"/>
        <v>0.24459138065397146</v>
      </c>
      <c r="AF913" s="2">
        <f t="shared" si="505"/>
        <v>1.5607485000000001E-2</v>
      </c>
      <c r="AG913" s="2">
        <f t="shared" si="506"/>
        <v>2.2565144799999999E-2</v>
      </c>
      <c r="AH913" s="2">
        <f t="shared" si="462"/>
        <v>3.6748403509807501E-2</v>
      </c>
      <c r="AI913" s="2">
        <f t="shared" si="430"/>
        <v>5.6764856132535166E-2</v>
      </c>
      <c r="AJ913" s="2"/>
      <c r="AN913" s="1">
        <f t="shared" si="507"/>
        <v>44008</v>
      </c>
      <c r="AO913" s="9">
        <f t="shared" si="508"/>
        <v>1.6887564480000001</v>
      </c>
      <c r="AP913" s="9">
        <f t="shared" si="509"/>
        <v>1.6711118943196828</v>
      </c>
      <c r="AQ913" s="18">
        <f t="shared" si="510"/>
        <v>1.5342552213282499</v>
      </c>
      <c r="AR913" s="21">
        <f t="shared" si="511"/>
        <v>0</v>
      </c>
      <c r="AS913" s="9">
        <f t="shared" si="512"/>
        <v>0.91810442289554295</v>
      </c>
      <c r="AT913" s="10">
        <f t="shared" si="513"/>
        <v>-0.10586806180938113</v>
      </c>
      <c r="AU913" s="10">
        <f t="shared" si="514"/>
        <v>-0.137064491917405</v>
      </c>
    </row>
    <row r="914" spans="3:47" x14ac:dyDescent="0.25">
      <c r="C914" s="1">
        <v>44011</v>
      </c>
      <c r="D914">
        <v>5.4047999999999998</v>
      </c>
      <c r="E914">
        <v>39.700000000000003</v>
      </c>
      <c r="F914">
        <v>118.41</v>
      </c>
      <c r="G914">
        <v>4.0220000000000002</v>
      </c>
      <c r="H914">
        <v>2.46767</v>
      </c>
      <c r="I914">
        <v>1.8712</v>
      </c>
      <c r="J914" s="2" t="e">
        <f>HLOOKUP($C914,'[1]CoreIAM(Proj)'!$A$2:$OA$447,446,FALSE)/100</f>
        <v>#N/A</v>
      </c>
      <c r="K914" s="2"/>
      <c r="O914" s="1">
        <f t="shared" si="493"/>
        <v>44011</v>
      </c>
      <c r="P914" s="20">
        <v>1.5343</v>
      </c>
      <c r="Q914" s="19">
        <f t="shared" si="494"/>
        <v>4.4778671750123067E-5</v>
      </c>
      <c r="R914" s="15">
        <f t="shared" si="495"/>
        <v>1.8712</v>
      </c>
      <c r="S914" s="9">
        <f t="shared" si="496"/>
        <v>4.0220000000000002</v>
      </c>
      <c r="T914" s="9">
        <f t="shared" si="497"/>
        <v>2.46767</v>
      </c>
      <c r="U914" s="15">
        <f t="shared" si="498"/>
        <v>1.6117870000000001</v>
      </c>
      <c r="V914" s="9">
        <f t="shared" si="499"/>
        <v>1.5543300000000002</v>
      </c>
      <c r="W914" s="9">
        <f t="shared" si="500"/>
        <v>0.85588299999999995</v>
      </c>
      <c r="Y914" s="1">
        <f t="shared" si="501"/>
        <v>44011</v>
      </c>
      <c r="Z914" s="2" t="e">
        <f t="shared" si="484"/>
        <v>#N/A</v>
      </c>
      <c r="AA914" s="2">
        <f>HLOOKUP(O914,[2]Monitor!$2:$344,343,FALSE)/100</f>
        <v>2.1299999999999999E-2</v>
      </c>
      <c r="AB914" s="2">
        <f>HLOOKUP(O914,[2]Ponta!$2:$344,343,FALSE)/100</f>
        <v>5.6399999999999999E-2</v>
      </c>
      <c r="AC914" s="2">
        <f t="shared" si="502"/>
        <v>2.0867819762516504E-2</v>
      </c>
      <c r="AD914" s="2">
        <f t="shared" si="503"/>
        <v>0.15139197712604924</v>
      </c>
      <c r="AE914" s="22">
        <f t="shared" si="504"/>
        <v>0.23550327671616222</v>
      </c>
      <c r="AF914" s="2">
        <f t="shared" si="505"/>
        <v>2.2162628699999999E-2</v>
      </c>
      <c r="AG914" s="2">
        <f t="shared" si="506"/>
        <v>2.2471900400000001E-2</v>
      </c>
      <c r="AH914" s="2">
        <f t="shared" si="462"/>
        <v>4.0646976466884109E-2</v>
      </c>
      <c r="AI914" s="2">
        <f t="shared" si="430"/>
        <v>6.1693394158625757E-2</v>
      </c>
      <c r="AJ914" s="2"/>
      <c r="AN914" s="1">
        <f t="shared" si="507"/>
        <v>44011</v>
      </c>
      <c r="AO914" s="9">
        <f t="shared" si="508"/>
        <v>1.7165644799999999</v>
      </c>
      <c r="AP914" s="9">
        <f t="shared" si="509"/>
        <v>1.6908384887714663</v>
      </c>
      <c r="AQ914" s="18">
        <f t="shared" si="510"/>
        <v>1.5343</v>
      </c>
      <c r="AR914" s="21">
        <f t="shared" si="511"/>
        <v>2.918593407907899E-5</v>
      </c>
      <c r="AS914" s="9">
        <f t="shared" si="512"/>
        <v>0.9074196087852221</v>
      </c>
      <c r="AT914" s="10">
        <f t="shared" si="513"/>
        <v>-9.1144772622907211E-2</v>
      </c>
      <c r="AU914" s="10">
        <f t="shared" si="514"/>
        <v>-0.12687799341670514</v>
      </c>
    </row>
    <row r="915" spans="3:47" x14ac:dyDescent="0.25">
      <c r="C915" s="1">
        <v>44012</v>
      </c>
      <c r="D915">
        <v>5.4658999999999995</v>
      </c>
      <c r="E915">
        <v>39.270000000000003</v>
      </c>
      <c r="F915">
        <v>120.01</v>
      </c>
      <c r="G915">
        <v>4.0220000000000002</v>
      </c>
      <c r="H915">
        <v>2.46767</v>
      </c>
      <c r="I915">
        <v>1.8712</v>
      </c>
      <c r="J915" s="2">
        <f>HLOOKUP($C915,'[1]CoreIAM(Proj)'!$A$2:$OA$447,446,FALSE)/100</f>
        <v>3.2400000000000005E-2</v>
      </c>
      <c r="K915" s="2"/>
      <c r="O915" s="1">
        <f t="shared" si="493"/>
        <v>44012</v>
      </c>
      <c r="P915" s="20">
        <v>1.5343</v>
      </c>
      <c r="Q915" s="19">
        <f t="shared" si="494"/>
        <v>0</v>
      </c>
      <c r="R915" s="15">
        <f t="shared" si="495"/>
        <v>1.8712</v>
      </c>
      <c r="S915" s="9">
        <f t="shared" si="496"/>
        <v>4.0220000000000002</v>
      </c>
      <c r="T915" s="9">
        <f t="shared" si="497"/>
        <v>2.46767</v>
      </c>
      <c r="U915" s="15">
        <f t="shared" si="498"/>
        <v>1.6117870000000001</v>
      </c>
      <c r="V915" s="9">
        <f t="shared" si="499"/>
        <v>1.5543300000000002</v>
      </c>
      <c r="W915" s="9">
        <f t="shared" si="500"/>
        <v>0.85588299999999995</v>
      </c>
      <c r="Y915" s="1">
        <f t="shared" si="501"/>
        <v>44012</v>
      </c>
      <c r="Z915" s="2">
        <f t="shared" si="484"/>
        <v>3.2400000000000005E-2</v>
      </c>
      <c r="AA915" s="2">
        <f>HLOOKUP(O915,[2]Monitor!$2:$344,343,FALSE)/100</f>
        <v>2.58E-2</v>
      </c>
      <c r="AB915" s="2">
        <f>HLOOKUP(O915,[2]Ponta!$2:$344,343,FALSE)/100</f>
        <v>5.67E-2</v>
      </c>
      <c r="AC915" s="2">
        <f t="shared" si="502"/>
        <v>2.456053349341647E-2</v>
      </c>
      <c r="AD915" s="2">
        <f t="shared" si="503"/>
        <v>0.14733709850985499</v>
      </c>
      <c r="AE915" s="22">
        <f t="shared" si="504"/>
        <v>0.22666501990243737</v>
      </c>
      <c r="AF915" s="2">
        <f t="shared" si="505"/>
        <v>2.68448742E-2</v>
      </c>
      <c r="AG915" s="2">
        <f t="shared" si="506"/>
        <v>2.3777322000000004E-2</v>
      </c>
      <c r="AH915" s="2">
        <f t="shared" si="462"/>
        <v>4.3568396720987446E-2</v>
      </c>
      <c r="AI915" s="2">
        <f t="shared" si="430"/>
        <v>6.693649123058007E-2</v>
      </c>
      <c r="AJ915" s="2"/>
      <c r="AN915" s="1">
        <f t="shared" si="507"/>
        <v>44012</v>
      </c>
      <c r="AO915" s="9">
        <f t="shared" si="508"/>
        <v>1.717167144</v>
      </c>
      <c r="AP915" s="9">
        <f t="shared" si="509"/>
        <v>1.7330585442536326</v>
      </c>
      <c r="AQ915" s="18">
        <f t="shared" si="510"/>
        <v>1.5343</v>
      </c>
      <c r="AR915" s="21">
        <f t="shared" si="511"/>
        <v>0</v>
      </c>
      <c r="AS915" s="9">
        <f t="shared" si="512"/>
        <v>0.88531342757423648</v>
      </c>
      <c r="AT915" s="10">
        <f t="shared" si="513"/>
        <v>-9.0825685088978925E-2</v>
      </c>
      <c r="AU915" s="10">
        <f t="shared" si="514"/>
        <v>-0.10507623067860272</v>
      </c>
    </row>
    <row r="916" spans="3:47" x14ac:dyDescent="0.25">
      <c r="C916" s="1">
        <v>44013</v>
      </c>
      <c r="D916">
        <v>5.3197999999999999</v>
      </c>
      <c r="E916">
        <v>39.82</v>
      </c>
      <c r="F916">
        <v>121.69</v>
      </c>
      <c r="G916">
        <v>4.0220000000000002</v>
      </c>
      <c r="H916">
        <v>2.46767</v>
      </c>
      <c r="I916">
        <v>1.8712</v>
      </c>
      <c r="J916" s="2" t="e">
        <f>HLOOKUP($C916,'[1]CoreIAM(Proj)'!$A$2:$OA$447,446,FALSE)/100</f>
        <v>#N/A</v>
      </c>
      <c r="K916" s="2"/>
      <c r="O916" s="1">
        <f t="shared" si="493"/>
        <v>44013</v>
      </c>
      <c r="P916" s="20">
        <v>1.5343</v>
      </c>
      <c r="Q916" s="19">
        <f t="shared" si="494"/>
        <v>0</v>
      </c>
      <c r="R916" s="15">
        <f t="shared" si="495"/>
        <v>1.8712</v>
      </c>
      <c r="S916" s="9">
        <f t="shared" si="496"/>
        <v>4.0220000000000002</v>
      </c>
      <c r="T916" s="9">
        <f t="shared" si="497"/>
        <v>2.46767</v>
      </c>
      <c r="U916" s="15">
        <f t="shared" si="498"/>
        <v>1.6117870000000001</v>
      </c>
      <c r="V916" s="9">
        <f t="shared" si="499"/>
        <v>1.5543300000000002</v>
      </c>
      <c r="W916" s="9">
        <f t="shared" si="500"/>
        <v>0.85588299999999995</v>
      </c>
      <c r="Y916" s="1">
        <f t="shared" si="501"/>
        <v>44013</v>
      </c>
      <c r="Z916" s="2" t="e">
        <f t="shared" si="484"/>
        <v>#N/A</v>
      </c>
      <c r="AA916" s="2">
        <f>HLOOKUP(O916,[2]Monitor!$2:$344,343,FALSE)/100</f>
        <v>3.2400000000000005E-2</v>
      </c>
      <c r="AB916" s="2">
        <f>HLOOKUP(O916,[2]Ponta!$2:$344,343,FALSE)/100</f>
        <v>6.0299999999999999E-2</v>
      </c>
      <c r="AC916" s="2">
        <f t="shared" si="502"/>
        <v>2.8262318215672266E-2</v>
      </c>
      <c r="AD916" s="2">
        <f t="shared" si="503"/>
        <v>0.1433510347250615</v>
      </c>
      <c r="AE916" s="22">
        <f t="shared" si="504"/>
        <v>0.2180664468459641</v>
      </c>
      <c r="AF916" s="2">
        <f t="shared" si="505"/>
        <v>3.3712167600000009E-2</v>
      </c>
      <c r="AG916" s="2">
        <f t="shared" si="506"/>
        <v>2.8159808800000002E-2</v>
      </c>
      <c r="AH916" s="2">
        <f t="shared" si="462"/>
        <v>4.6486760961197172E-2</v>
      </c>
      <c r="AI916" s="2">
        <f t="shared" si="430"/>
        <v>7.2175135292595075E-2</v>
      </c>
      <c r="AJ916" s="2"/>
      <c r="AN916" s="1">
        <f t="shared" si="507"/>
        <v>44013</v>
      </c>
      <c r="AO916" s="9">
        <f t="shared" si="508"/>
        <v>1.6946754879999999</v>
      </c>
      <c r="AP916" s="9">
        <f t="shared" si="509"/>
        <v>1.7103473236459708</v>
      </c>
      <c r="AQ916" s="18">
        <f t="shared" si="510"/>
        <v>1.5343</v>
      </c>
      <c r="AR916" s="21">
        <f t="shared" si="511"/>
        <v>0</v>
      </c>
      <c r="AS916" s="9">
        <f t="shared" si="512"/>
        <v>0.89706925534242465</v>
      </c>
      <c r="AT916" s="10">
        <f t="shared" si="513"/>
        <v>-0.10273415655401097</v>
      </c>
      <c r="AU916" s="10">
        <f t="shared" si="514"/>
        <v>-0.11680394248585257</v>
      </c>
    </row>
    <row r="917" spans="3:47" x14ac:dyDescent="0.25">
      <c r="C917" s="1">
        <v>44014</v>
      </c>
      <c r="D917">
        <v>5.3617999999999997</v>
      </c>
      <c r="E917">
        <v>40.65</v>
      </c>
      <c r="F917">
        <v>125.92</v>
      </c>
      <c r="G917">
        <v>4.0220000000000002</v>
      </c>
      <c r="H917">
        <v>2.46767</v>
      </c>
      <c r="I917">
        <v>1.8712</v>
      </c>
      <c r="J917" s="2" t="e">
        <f>HLOOKUP($C917,'[1]CoreIAM(Proj)'!$A$2:$OA$447,446,FALSE)/100</f>
        <v>#N/A</v>
      </c>
      <c r="K917" s="2"/>
      <c r="O917" s="1">
        <f t="shared" si="493"/>
        <v>44014</v>
      </c>
      <c r="P917" s="20">
        <v>1.5798000000000001</v>
      </c>
      <c r="Q917" s="19">
        <f t="shared" si="494"/>
        <v>4.5500000000000096E-2</v>
      </c>
      <c r="R917" s="15">
        <f t="shared" si="495"/>
        <v>1.8712</v>
      </c>
      <c r="S917" s="9">
        <f t="shared" si="496"/>
        <v>4.0220000000000002</v>
      </c>
      <c r="T917" s="9">
        <f t="shared" si="497"/>
        <v>2.46767</v>
      </c>
      <c r="U917" s="15">
        <f t="shared" si="498"/>
        <v>1.6468220000000002</v>
      </c>
      <c r="V917" s="9">
        <f t="shared" si="499"/>
        <v>1.5543300000000002</v>
      </c>
      <c r="W917" s="9">
        <f t="shared" si="500"/>
        <v>0.8208479999999998</v>
      </c>
      <c r="Y917" s="1">
        <f t="shared" si="501"/>
        <v>44014</v>
      </c>
      <c r="Z917" s="2" t="e">
        <f t="shared" si="484"/>
        <v>#N/A</v>
      </c>
      <c r="AA917" s="2">
        <f>HLOOKUP(O917,[2]Monitor!$2:$344,343,FALSE)/100</f>
        <v>3.4200000000000001E-2</v>
      </c>
      <c r="AB917" s="2">
        <f>HLOOKUP(O917,[2]Ponta!$2:$344,343,FALSE)/100</f>
        <v>5.9400000000000001E-2</v>
      </c>
      <c r="AC917" s="2">
        <f t="shared" si="502"/>
        <v>3.1973207394131897E-2</v>
      </c>
      <c r="AD917" s="2">
        <f t="shared" si="503"/>
        <v>0.13943204873946446</v>
      </c>
      <c r="AE917" s="22">
        <f t="shared" si="504"/>
        <v>0.21499257987765463</v>
      </c>
      <c r="AF917" s="2">
        <f t="shared" si="505"/>
        <v>3.5585065800000003E-2</v>
      </c>
      <c r="AG917" s="2">
        <f t="shared" si="506"/>
        <v>3.1796340399999998E-2</v>
      </c>
      <c r="AH917" s="2">
        <f t="shared" si="462"/>
        <v>4.9402073980219049E-2</v>
      </c>
      <c r="AI917" s="2">
        <f t="shared" si="430"/>
        <v>7.4964694765644505E-2</v>
      </c>
      <c r="AJ917" s="2"/>
      <c r="AN917" s="1">
        <f t="shared" si="507"/>
        <v>44014</v>
      </c>
      <c r="AO917" s="9">
        <f t="shared" si="508"/>
        <v>1.7436573599999998</v>
      </c>
      <c r="AP917" s="9">
        <f t="shared" si="509"/>
        <v>1.7837724068692205</v>
      </c>
      <c r="AQ917" s="18">
        <f t="shared" si="510"/>
        <v>1.5798000000000001</v>
      </c>
      <c r="AR917" s="21">
        <f t="shared" si="511"/>
        <v>2.9655217362966946E-2</v>
      </c>
      <c r="AS917" s="9">
        <f t="shared" si="512"/>
        <v>0.88565110319919038</v>
      </c>
      <c r="AT917" s="10">
        <f t="shared" si="513"/>
        <v>-7.6800129063289702E-2</v>
      </c>
      <c r="AU917" s="10">
        <f t="shared" si="514"/>
        <v>-7.8888401514219164E-2</v>
      </c>
    </row>
    <row r="918" spans="3:47" x14ac:dyDescent="0.25">
      <c r="C918" s="1">
        <v>44015</v>
      </c>
      <c r="D918">
        <v>5.3140000000000001</v>
      </c>
      <c r="E918">
        <v>40.65</v>
      </c>
      <c r="F918">
        <v>125.92</v>
      </c>
      <c r="G918">
        <v>4.0220000000000002</v>
      </c>
      <c r="H918">
        <v>2.46767</v>
      </c>
      <c r="I918">
        <v>1.8260000000000001</v>
      </c>
      <c r="J918" s="2" t="e">
        <f>HLOOKUP($C918,'[1]CoreIAM(Proj)'!$A$2:$OA$447,446,FALSE)/100</f>
        <v>#N/A</v>
      </c>
      <c r="K918" s="2"/>
      <c r="O918" s="1">
        <f t="shared" si="493"/>
        <v>44015</v>
      </c>
      <c r="P918" s="20">
        <v>1.5798000000000001</v>
      </c>
      <c r="Q918" s="19">
        <f t="shared" si="494"/>
        <v>0</v>
      </c>
      <c r="R918" s="15">
        <f t="shared" si="495"/>
        <v>1.8260000000000001</v>
      </c>
      <c r="S918" s="9">
        <f t="shared" si="496"/>
        <v>4.0220000000000002</v>
      </c>
      <c r="T918" s="9">
        <f t="shared" si="497"/>
        <v>2.46767</v>
      </c>
      <c r="U918" s="15">
        <f t="shared" si="498"/>
        <v>1.6364260000000002</v>
      </c>
      <c r="V918" s="9">
        <f t="shared" si="499"/>
        <v>1.5543300000000002</v>
      </c>
      <c r="W918" s="9">
        <f t="shared" si="500"/>
        <v>0.83124399999999987</v>
      </c>
      <c r="Y918" s="1">
        <f t="shared" si="501"/>
        <v>44015</v>
      </c>
      <c r="Z918" s="2" t="e">
        <f t="shared" si="484"/>
        <v>#N/A</v>
      </c>
      <c r="AA918" s="2">
        <f>HLOOKUP(O918,[2]Monitor!$2:$344,343,FALSE)/100</f>
        <v>3.6499999999999998E-2</v>
      </c>
      <c r="AB918" s="2">
        <f>HLOOKUP(O918,[2]Ponta!$2:$344,343,FALSE)/100</f>
        <v>6.13E-2</v>
      </c>
      <c r="AC918" s="2">
        <f t="shared" si="502"/>
        <v>3.5693234658459083E-2</v>
      </c>
      <c r="AD918" s="2">
        <f t="shared" si="503"/>
        <v>0.13557846149489539</v>
      </c>
      <c r="AE918" s="22">
        <f t="shared" si="504"/>
        <v>0.20893837881655708</v>
      </c>
      <c r="AF918" s="2">
        <f t="shared" si="505"/>
        <v>3.7978213499999997E-2</v>
      </c>
      <c r="AG918" s="2">
        <f t="shared" si="506"/>
        <v>3.4593672400000004E-2</v>
      </c>
      <c r="AH918" s="2">
        <f t="shared" si="462"/>
        <v>5.231434056074253E-2</v>
      </c>
      <c r="AI918" s="2">
        <f t="shared" si="430"/>
        <v>7.8047396725267351E-2</v>
      </c>
      <c r="AJ918" s="2"/>
      <c r="AN918" s="1">
        <f t="shared" si="507"/>
        <v>44015</v>
      </c>
      <c r="AO918" s="9">
        <f t="shared" si="508"/>
        <v>1.7281127999999999</v>
      </c>
      <c r="AP918" s="9">
        <f t="shared" si="509"/>
        <v>1.7678702245706737</v>
      </c>
      <c r="AQ918" s="18">
        <f t="shared" si="510"/>
        <v>1.5798000000000001</v>
      </c>
      <c r="AR918" s="21">
        <f t="shared" si="511"/>
        <v>0</v>
      </c>
      <c r="AS918" s="9">
        <f t="shared" si="512"/>
        <v>0.89361762987079763</v>
      </c>
      <c r="AT918" s="10">
        <f t="shared" si="513"/>
        <v>-8.5030378947801299E-2</v>
      </c>
      <c r="AU918" s="10">
        <f t="shared" si="514"/>
        <v>-8.7100034623924905E-2</v>
      </c>
    </row>
    <row r="919" spans="3:47" x14ac:dyDescent="0.25">
      <c r="C919" s="1">
        <v>44018</v>
      </c>
      <c r="D919">
        <v>5.3552999999999997</v>
      </c>
      <c r="E919">
        <v>40.630000000000003</v>
      </c>
      <c r="F919">
        <v>124.08</v>
      </c>
      <c r="G919">
        <v>4.0640000000000001</v>
      </c>
      <c r="H919">
        <v>2.5188700000000002</v>
      </c>
      <c r="I919">
        <v>1.8260000000000001</v>
      </c>
      <c r="J919" s="2" t="e">
        <f>HLOOKUP($C919,'[1]CoreIAM(Proj)'!$A$2:$OA$447,446,FALSE)/100</f>
        <v>#N/A</v>
      </c>
      <c r="K919" s="2"/>
      <c r="O919" s="1">
        <f t="shared" si="493"/>
        <v>44018</v>
      </c>
      <c r="P919" s="20">
        <v>1.5798000000000001</v>
      </c>
      <c r="Q919" s="19">
        <f t="shared" si="494"/>
        <v>0</v>
      </c>
      <c r="R919" s="15">
        <f t="shared" si="495"/>
        <v>1.8260000000000001</v>
      </c>
      <c r="S919" s="9">
        <f t="shared" si="496"/>
        <v>4.0640000000000001</v>
      </c>
      <c r="T919" s="9">
        <f t="shared" si="497"/>
        <v>2.5188700000000002</v>
      </c>
      <c r="U919" s="15">
        <f t="shared" si="498"/>
        <v>1.6364260000000002</v>
      </c>
      <c r="V919" s="9">
        <f t="shared" si="499"/>
        <v>1.5451299999999999</v>
      </c>
      <c r="W919" s="9">
        <f t="shared" si="500"/>
        <v>0.88244400000000001</v>
      </c>
      <c r="Y919" s="1">
        <f t="shared" si="501"/>
        <v>44018</v>
      </c>
      <c r="Z919" s="2" t="e">
        <f t="shared" si="484"/>
        <v>#N/A</v>
      </c>
      <c r="AA919" s="2">
        <f>HLOOKUP(O919,[2]Monitor!$2:$344,343,FALSE)/100</f>
        <v>3.8300000000000001E-2</v>
      </c>
      <c r="AB919" s="2">
        <f>HLOOKUP(O919,[2]Ponta!$2:$344,343,FALSE)/100</f>
        <v>4.7700000000000006E-2</v>
      </c>
      <c r="AC919" s="2">
        <f t="shared" si="502"/>
        <v>3.6928955598885427E-2</v>
      </c>
      <c r="AD919" s="2">
        <f t="shared" si="503"/>
        <v>0.12971586922968936</v>
      </c>
      <c r="AE919" s="22">
        <f t="shared" si="504"/>
        <v>0.20301832098931949</v>
      </c>
      <c r="AF919" s="2">
        <f t="shared" si="505"/>
        <v>3.9851111700000004E-2</v>
      </c>
      <c r="AG919" s="2">
        <f t="shared" si="506"/>
        <v>3.2449051200000002E-2</v>
      </c>
      <c r="AH919" s="2">
        <f t="shared" si="462"/>
        <v>5.5223565475466717E-2</v>
      </c>
      <c r="AI919" s="2">
        <f t="shared" si="430"/>
        <v>8.1107982972953005E-2</v>
      </c>
      <c r="AJ919" s="2"/>
      <c r="AN919" s="1">
        <f t="shared" si="507"/>
        <v>44018</v>
      </c>
      <c r="AO919" s="9">
        <f t="shared" si="508"/>
        <v>1.740686712</v>
      </c>
      <c r="AP919" s="9">
        <f t="shared" si="509"/>
        <v>1.7555762853368557</v>
      </c>
      <c r="AQ919" s="18">
        <f t="shared" si="510"/>
        <v>1.5798000000000001</v>
      </c>
      <c r="AR919" s="21">
        <f t="shared" si="511"/>
        <v>0</v>
      </c>
      <c r="AS919" s="9">
        <f t="shared" si="512"/>
        <v>0.89987545012711989</v>
      </c>
      <c r="AT919" s="10">
        <f t="shared" si="513"/>
        <v>-7.8372973541288582E-2</v>
      </c>
      <c r="AU919" s="10">
        <f t="shared" si="514"/>
        <v>-9.3448428609469558E-2</v>
      </c>
    </row>
    <row r="920" spans="3:47" x14ac:dyDescent="0.25">
      <c r="C920" s="1">
        <v>44019</v>
      </c>
      <c r="D920">
        <v>5.3821000000000003</v>
      </c>
      <c r="E920">
        <v>40.619999999999997</v>
      </c>
      <c r="F920">
        <v>127.5</v>
      </c>
      <c r="G920">
        <v>4.0640000000000001</v>
      </c>
      <c r="H920">
        <v>2.5188700000000002</v>
      </c>
      <c r="I920">
        <v>1.8260000000000001</v>
      </c>
      <c r="J920" s="2" t="e">
        <f>HLOOKUP($C920,'[1]CoreIAM(Proj)'!$A$2:$OA$447,446,FALSE)/100</f>
        <v>#N/A</v>
      </c>
      <c r="K920" s="2"/>
      <c r="O920" s="1">
        <f t="shared" si="493"/>
        <v>44019</v>
      </c>
      <c r="P920" s="20">
        <v>1.5798000000000001</v>
      </c>
      <c r="Q920" s="19">
        <f t="shared" si="494"/>
        <v>0</v>
      </c>
      <c r="R920" s="15">
        <f t="shared" si="495"/>
        <v>1.8260000000000001</v>
      </c>
      <c r="S920" s="9">
        <f t="shared" si="496"/>
        <v>4.0640000000000001</v>
      </c>
      <c r="T920" s="9">
        <f t="shared" si="497"/>
        <v>2.5188700000000002</v>
      </c>
      <c r="U920" s="15">
        <f t="shared" si="498"/>
        <v>1.6364260000000002</v>
      </c>
      <c r="V920" s="9">
        <f t="shared" si="499"/>
        <v>1.5451299999999999</v>
      </c>
      <c r="W920" s="9">
        <f t="shared" si="500"/>
        <v>0.88244400000000001</v>
      </c>
      <c r="Y920" s="1">
        <f t="shared" si="501"/>
        <v>44019</v>
      </c>
      <c r="Z920" s="2" t="e">
        <f t="shared" si="484"/>
        <v>#N/A</v>
      </c>
      <c r="AA920" s="2">
        <f>HLOOKUP(O920,[2]Monitor!$2:$344,343,FALSE)/100</f>
        <v>3.9100000000000003E-2</v>
      </c>
      <c r="AB920" s="2">
        <f>HLOOKUP(O920,[2]Ponta!$2:$344,343,FALSE)/100</f>
        <v>5.0600000000000006E-2</v>
      </c>
      <c r="AC920" s="2">
        <f t="shared" si="502"/>
        <v>3.8162350141850654E-2</v>
      </c>
      <c r="AD920" s="2">
        <f t="shared" si="503"/>
        <v>0.12395811605690166</v>
      </c>
      <c r="AE920" s="22">
        <f t="shared" si="504"/>
        <v>0.18889606667619696</v>
      </c>
      <c r="AF920" s="2">
        <f t="shared" si="505"/>
        <v>4.0683510900000004E-2</v>
      </c>
      <c r="AG920" s="2">
        <f t="shared" si="506"/>
        <v>3.36612284E-2</v>
      </c>
      <c r="AH920" s="2">
        <f t="shared" si="462"/>
        <v>5.5329151565666909E-2</v>
      </c>
      <c r="AI920" s="2">
        <f t="shared" si="430"/>
        <v>8.3098585528773361E-2</v>
      </c>
      <c r="AJ920" s="2"/>
      <c r="AN920" s="1">
        <f t="shared" si="507"/>
        <v>44019</v>
      </c>
      <c r="AO920" s="9">
        <f t="shared" si="508"/>
        <v>1.748967216</v>
      </c>
      <c r="AP920" s="9">
        <f t="shared" si="509"/>
        <v>1.8129927344782035</v>
      </c>
      <c r="AQ920" s="18">
        <f t="shared" si="510"/>
        <v>1.5798000000000001</v>
      </c>
      <c r="AR920" s="21">
        <f t="shared" si="511"/>
        <v>0</v>
      </c>
      <c r="AS920" s="9">
        <f t="shared" si="512"/>
        <v>0.87137690623712372</v>
      </c>
      <c r="AT920" s="10">
        <f t="shared" si="513"/>
        <v>-7.3988763432433879E-2</v>
      </c>
      <c r="AU920" s="10">
        <f t="shared" si="514"/>
        <v>-6.3799490749292254E-2</v>
      </c>
    </row>
    <row r="921" spans="3:47" x14ac:dyDescent="0.25">
      <c r="C921" s="1">
        <v>44020</v>
      </c>
      <c r="D921">
        <v>5.3395999999999999</v>
      </c>
      <c r="E921">
        <v>40.9</v>
      </c>
      <c r="F921">
        <v>129.09</v>
      </c>
      <c r="G921">
        <v>4.0640000000000001</v>
      </c>
      <c r="H921">
        <v>2.5188700000000002</v>
      </c>
      <c r="I921">
        <v>1.8260000000000001</v>
      </c>
      <c r="J921" s="2" t="e">
        <f>HLOOKUP($C921,'[1]CoreIAM(Proj)'!$A$2:$OA$447,446,FALSE)/100</f>
        <v>#N/A</v>
      </c>
      <c r="K921" s="2"/>
      <c r="O921" s="1">
        <f t="shared" si="493"/>
        <v>44020</v>
      </c>
      <c r="P921" s="20">
        <v>1.6589</v>
      </c>
      <c r="Q921" s="19">
        <f t="shared" si="494"/>
        <v>7.9099999999999948E-2</v>
      </c>
      <c r="R921" s="15">
        <f t="shared" si="495"/>
        <v>1.8260000000000001</v>
      </c>
      <c r="S921" s="9">
        <f t="shared" si="496"/>
        <v>4.0640000000000001</v>
      </c>
      <c r="T921" s="9">
        <f t="shared" si="497"/>
        <v>2.5188700000000002</v>
      </c>
      <c r="U921" s="15">
        <f t="shared" si="498"/>
        <v>1.697333</v>
      </c>
      <c r="V921" s="9">
        <f t="shared" si="499"/>
        <v>1.5451299999999999</v>
      </c>
      <c r="W921" s="9">
        <f t="shared" si="500"/>
        <v>0.82153700000000018</v>
      </c>
      <c r="Y921" s="1">
        <f t="shared" si="501"/>
        <v>44020</v>
      </c>
      <c r="Z921" s="2" t="e">
        <f t="shared" si="484"/>
        <v>#N/A</v>
      </c>
      <c r="AA921" s="2">
        <f>HLOOKUP(O921,[2]Monitor!$2:$344,343,FALSE)/100</f>
        <v>4.2199999999999994E-2</v>
      </c>
      <c r="AB921" s="2">
        <f>HLOOKUP(O921,[2]Ponta!$2:$344,343,FALSE)/100</f>
        <v>4.6600000000000003E-2</v>
      </c>
      <c r="AC921" s="2">
        <f t="shared" si="502"/>
        <v>3.9393424850772574E-2</v>
      </c>
      <c r="AD921" s="2">
        <f t="shared" si="503"/>
        <v>0.11830241468658675</v>
      </c>
      <c r="AE921" s="22">
        <f t="shared" si="504"/>
        <v>0.17741921482230705</v>
      </c>
      <c r="AF921" s="2">
        <f t="shared" si="505"/>
        <v>4.3909057799999998E-2</v>
      </c>
      <c r="AG921" s="2">
        <f t="shared" si="506"/>
        <v>3.9349136799999997E-2</v>
      </c>
      <c r="AH921" s="2">
        <f t="shared" si="462"/>
        <v>5.5433384595536525E-2</v>
      </c>
      <c r="AI921" s="2">
        <f t="shared" si="430"/>
        <v>8.5064288916994912E-2</v>
      </c>
      <c r="AJ921" s="2"/>
      <c r="AN921" s="1">
        <f t="shared" si="507"/>
        <v>44020</v>
      </c>
      <c r="AO921" s="9">
        <f t="shared" si="508"/>
        <v>1.74711712</v>
      </c>
      <c r="AP921" s="9">
        <f t="shared" si="509"/>
        <v>1.8211069062087186</v>
      </c>
      <c r="AQ921" s="18">
        <f t="shared" si="510"/>
        <v>1.6589</v>
      </c>
      <c r="AR921" s="21">
        <f t="shared" si="511"/>
        <v>5.0069629066970434E-2</v>
      </c>
      <c r="AS921" s="9">
        <f t="shared" si="512"/>
        <v>0.91092949806751877</v>
      </c>
      <c r="AT921" s="10">
        <f t="shared" si="513"/>
        <v>-7.4968318491588803E-2</v>
      </c>
      <c r="AU921" s="10">
        <f t="shared" si="514"/>
        <v>-5.9609461985364431E-2</v>
      </c>
    </row>
    <row r="922" spans="3:47" x14ac:dyDescent="0.25">
      <c r="C922" s="1">
        <v>44021</v>
      </c>
      <c r="D922">
        <v>5.3444000000000003</v>
      </c>
      <c r="E922">
        <v>39.619999999999997</v>
      </c>
      <c r="F922">
        <v>125.05</v>
      </c>
      <c r="G922">
        <v>4.0640000000000001</v>
      </c>
      <c r="H922">
        <v>2.5188700000000002</v>
      </c>
      <c r="I922">
        <v>1.8260000000000001</v>
      </c>
      <c r="J922" s="2" t="e">
        <f>HLOOKUP($C922,'[1]CoreIAM(Proj)'!$A$2:$OA$447,446,FALSE)/100</f>
        <v>#N/A</v>
      </c>
      <c r="K922" s="2"/>
      <c r="O922" s="1">
        <f t="shared" si="493"/>
        <v>44021</v>
      </c>
      <c r="P922" s="20">
        <v>1.6589</v>
      </c>
      <c r="Q922" s="19">
        <f t="shared" si="494"/>
        <v>0</v>
      </c>
      <c r="R922" s="15">
        <f t="shared" si="495"/>
        <v>1.8260000000000001</v>
      </c>
      <c r="S922" s="9">
        <f t="shared" si="496"/>
        <v>4.0640000000000001</v>
      </c>
      <c r="T922" s="9">
        <f t="shared" si="497"/>
        <v>2.5188700000000002</v>
      </c>
      <c r="U922" s="15">
        <f t="shared" si="498"/>
        <v>1.697333</v>
      </c>
      <c r="V922" s="9">
        <f t="shared" si="499"/>
        <v>1.5451299999999999</v>
      </c>
      <c r="W922" s="9">
        <f t="shared" si="500"/>
        <v>0.82153700000000018</v>
      </c>
      <c r="Y922" s="1">
        <f t="shared" si="501"/>
        <v>44021</v>
      </c>
      <c r="Z922" s="2" t="e">
        <f t="shared" si="484"/>
        <v>#N/A</v>
      </c>
      <c r="AA922" s="2">
        <f>HLOOKUP(O922,[2]Monitor!$2:$344,343,FALSE)/100</f>
        <v>4.3299999999999998E-2</v>
      </c>
      <c r="AB922" s="2">
        <f>HLOOKUP(O922,[2]Ponta!$2:$344,343,FALSE)/100</f>
        <v>4.2700000000000002E-2</v>
      </c>
      <c r="AC922" s="2">
        <f t="shared" si="502"/>
        <v>4.0622186264403171E-2</v>
      </c>
      <c r="AD922" s="2">
        <f t="shared" si="503"/>
        <v>0.11274607576606233</v>
      </c>
      <c r="AE922" s="22">
        <f t="shared" si="504"/>
        <v>0.16959775416878831</v>
      </c>
      <c r="AF922" s="2">
        <f t="shared" si="505"/>
        <v>4.5053606699999998E-2</v>
      </c>
      <c r="AG922" s="2">
        <f t="shared" si="506"/>
        <v>5.2589841599999999E-2</v>
      </c>
      <c r="AH922" s="2">
        <f t="shared" si="462"/>
        <v>5.5536290408202404E-2</v>
      </c>
      <c r="AI922" s="2">
        <f t="shared" si="430"/>
        <v>8.3873178137649135E-2</v>
      </c>
      <c r="AJ922" s="2"/>
      <c r="AN922" s="1">
        <f t="shared" si="507"/>
        <v>44021</v>
      </c>
      <c r="AO922" s="9">
        <f t="shared" si="508"/>
        <v>1.693961024</v>
      </c>
      <c r="AP922" s="9">
        <f t="shared" si="509"/>
        <v>1.765699392338177</v>
      </c>
      <c r="AQ922" s="18">
        <f t="shared" si="510"/>
        <v>1.6589</v>
      </c>
      <c r="AR922" s="21">
        <f t="shared" si="511"/>
        <v>0</v>
      </c>
      <c r="AS922" s="9">
        <f t="shared" si="512"/>
        <v>0.93951439707030149</v>
      </c>
      <c r="AT922" s="10">
        <f t="shared" si="513"/>
        <v>-0.10311243791118585</v>
      </c>
      <c r="AU922" s="10">
        <f t="shared" si="514"/>
        <v>-8.8221017738149166E-2</v>
      </c>
    </row>
    <row r="923" spans="3:47" x14ac:dyDescent="0.25">
      <c r="C923" s="1">
        <v>44022</v>
      </c>
      <c r="D923">
        <v>5.3258000000000001</v>
      </c>
      <c r="E923">
        <v>40.549999999999997</v>
      </c>
      <c r="F923">
        <v>128.31</v>
      </c>
      <c r="G923">
        <v>4.0640000000000001</v>
      </c>
      <c r="H923">
        <v>2.5188700000000002</v>
      </c>
      <c r="I923">
        <v>1.8270999999999999</v>
      </c>
      <c r="J923" s="2" t="e">
        <f>HLOOKUP($C923,'[1]CoreIAM(Proj)'!$A$2:$OA$447,446,FALSE)/100</f>
        <v>#N/A</v>
      </c>
      <c r="K923" s="2"/>
      <c r="O923" s="1">
        <f t="shared" si="493"/>
        <v>44022</v>
      </c>
      <c r="P923" s="20">
        <v>1.6589</v>
      </c>
      <c r="Q923" s="19">
        <f t="shared" si="494"/>
        <v>0</v>
      </c>
      <c r="R923" s="15">
        <f t="shared" si="495"/>
        <v>1.8270999999999999</v>
      </c>
      <c r="S923" s="9">
        <f t="shared" si="496"/>
        <v>4.0640000000000001</v>
      </c>
      <c r="T923" s="9">
        <f t="shared" si="497"/>
        <v>2.5188700000000002</v>
      </c>
      <c r="U923" s="15">
        <f t="shared" si="498"/>
        <v>1.697586</v>
      </c>
      <c r="V923" s="9">
        <f t="shared" si="499"/>
        <v>1.5451299999999999</v>
      </c>
      <c r="W923" s="9">
        <f t="shared" si="500"/>
        <v>0.82128400000000013</v>
      </c>
      <c r="Y923" s="1">
        <f t="shared" si="501"/>
        <v>44022</v>
      </c>
      <c r="Z923" s="2" t="e">
        <f t="shared" si="484"/>
        <v>#N/A</v>
      </c>
      <c r="AA923" s="2">
        <f>HLOOKUP(O923,[2]Monitor!$2:$344,343,FALSE)/100</f>
        <v>4.4299999999999999E-2</v>
      </c>
      <c r="AB923" s="2">
        <f>HLOOKUP(O923,[2]Ponta!$2:$344,343,FALSE)/100</f>
        <v>4.0800000000000003E-2</v>
      </c>
      <c r="AC923" s="2">
        <f t="shared" si="502"/>
        <v>4.1848640896942513E-2</v>
      </c>
      <c r="AD923" s="2">
        <f t="shared" si="503"/>
        <v>0.10728650361582814</v>
      </c>
      <c r="AE923" s="22">
        <f t="shared" si="504"/>
        <v>0.1610616563982592</v>
      </c>
      <c r="AF923" s="2">
        <f t="shared" si="505"/>
        <v>4.6094105699999999E-2</v>
      </c>
      <c r="AG923" s="2">
        <f t="shared" si="506"/>
        <v>5.2869574800000006E-2</v>
      </c>
      <c r="AH923" s="2">
        <f t="shared" si="462"/>
        <v>5.5637894192825096E-2</v>
      </c>
      <c r="AI923" s="2">
        <f t="shared" si="430"/>
        <v>8.2839802365878193E-2</v>
      </c>
      <c r="AJ923" s="2"/>
      <c r="AN923" s="1">
        <f t="shared" si="507"/>
        <v>44022</v>
      </c>
      <c r="AO923" s="9">
        <f t="shared" si="508"/>
        <v>1.72768952</v>
      </c>
      <c r="AP923" s="9">
        <f t="shared" si="509"/>
        <v>1.8054250937912815</v>
      </c>
      <c r="AQ923" s="18">
        <f t="shared" si="510"/>
        <v>1.6589</v>
      </c>
      <c r="AR923" s="21">
        <f t="shared" si="511"/>
        <v>0</v>
      </c>
      <c r="AS923" s="9">
        <f t="shared" si="512"/>
        <v>0.91884177621371832</v>
      </c>
      <c r="AT923" s="10">
        <f t="shared" si="513"/>
        <v>-8.5254489515814491E-2</v>
      </c>
      <c r="AU923" s="10">
        <f t="shared" si="514"/>
        <v>-6.770729960599009E-2</v>
      </c>
    </row>
    <row r="924" spans="3:47" x14ac:dyDescent="0.25">
      <c r="C924" s="1">
        <v>44025</v>
      </c>
      <c r="D924">
        <v>5.4047000000000001</v>
      </c>
      <c r="E924">
        <v>40.1</v>
      </c>
      <c r="F924">
        <v>127.34</v>
      </c>
      <c r="G924">
        <v>4.0970000000000004</v>
      </c>
      <c r="H924">
        <v>2.5661300000000002</v>
      </c>
      <c r="I924">
        <v>1.8270999999999999</v>
      </c>
      <c r="J924" s="2" t="e">
        <f>HLOOKUP($C924,'[1]CoreIAM(Proj)'!$A$2:$OA$447,446,FALSE)/100</f>
        <v>#N/A</v>
      </c>
      <c r="K924" s="2"/>
      <c r="O924" s="1">
        <f t="shared" si="493"/>
        <v>44025</v>
      </c>
      <c r="P924" s="20">
        <v>1.6589</v>
      </c>
      <c r="Q924" s="19">
        <f t="shared" si="494"/>
        <v>0</v>
      </c>
      <c r="R924" s="15">
        <f t="shared" si="495"/>
        <v>1.8270999999999999</v>
      </c>
      <c r="S924" s="9">
        <f t="shared" si="496"/>
        <v>4.0970000000000004</v>
      </c>
      <c r="T924" s="9">
        <f t="shared" si="497"/>
        <v>2.5661300000000002</v>
      </c>
      <c r="U924" s="15">
        <f t="shared" si="498"/>
        <v>1.697586</v>
      </c>
      <c r="V924" s="9">
        <f t="shared" si="499"/>
        <v>1.5308700000000002</v>
      </c>
      <c r="W924" s="9">
        <f t="shared" si="500"/>
        <v>0.8685440000000002</v>
      </c>
      <c r="Y924" s="1">
        <f t="shared" si="501"/>
        <v>44025</v>
      </c>
      <c r="Z924" s="2" t="e">
        <f t="shared" si="484"/>
        <v>#N/A</v>
      </c>
      <c r="AA924" s="2">
        <f>HLOOKUP(O924,[2]Monitor!$2:$344,343,FALSE)/100</f>
        <v>4.5200000000000004E-2</v>
      </c>
      <c r="AB924" s="2">
        <f>HLOOKUP(O924,[2]Ponta!$2:$344,343,FALSE)/100</f>
        <v>3.5400000000000001E-2</v>
      </c>
      <c r="AC924" s="2">
        <f t="shared" si="502"/>
        <v>4.2873138214768902E-2</v>
      </c>
      <c r="AD924" s="2">
        <f t="shared" si="503"/>
        <v>0.10372052920211217</v>
      </c>
      <c r="AE924" s="22">
        <f t="shared" si="504"/>
        <v>0.15272340860949107</v>
      </c>
      <c r="AF924" s="2">
        <f t="shared" si="505"/>
        <v>4.7030554800000006E-2</v>
      </c>
      <c r="AG924" s="2">
        <f t="shared" si="506"/>
        <v>5.6226373200000006E-2</v>
      </c>
      <c r="AH924" s="2">
        <f t="shared" si="462"/>
        <v>5.5738220505154513E-2</v>
      </c>
      <c r="AI924" s="2">
        <f t="shared" si="430"/>
        <v>8.1830939593475205E-2</v>
      </c>
      <c r="AJ924" s="2"/>
      <c r="AN924" s="1">
        <f t="shared" si="507"/>
        <v>44025</v>
      </c>
      <c r="AO924" s="9">
        <f t="shared" si="508"/>
        <v>1.7338277600000001</v>
      </c>
      <c r="AP924" s="9">
        <f t="shared" si="509"/>
        <v>1.8183209986789959</v>
      </c>
      <c r="AQ924" s="18">
        <f t="shared" si="510"/>
        <v>1.6589</v>
      </c>
      <c r="AR924" s="21">
        <f t="shared" si="511"/>
        <v>0</v>
      </c>
      <c r="AS924" s="9">
        <f t="shared" si="512"/>
        <v>0.91232516217168769</v>
      </c>
      <c r="AT924" s="10">
        <f t="shared" si="513"/>
        <v>-8.2004526245634812E-2</v>
      </c>
      <c r="AU924" s="10">
        <f t="shared" si="514"/>
        <v>-6.1048060165297291E-2</v>
      </c>
    </row>
    <row r="925" spans="3:47" x14ac:dyDescent="0.25">
      <c r="C925" s="1">
        <v>44026</v>
      </c>
      <c r="D925">
        <v>5.3672000000000004</v>
      </c>
      <c r="E925">
        <v>40.29</v>
      </c>
      <c r="F925">
        <v>124.74</v>
      </c>
      <c r="G925">
        <v>4.0970000000000004</v>
      </c>
      <c r="H925">
        <v>2.5661300000000002</v>
      </c>
      <c r="I925">
        <v>1.8270999999999999</v>
      </c>
      <c r="J925" s="2">
        <f>HLOOKUP($C925,'[1]CoreIAM(Proj)'!$A$2:$OA$447,446,FALSE)/100</f>
        <v>4.4699999999999997E-2</v>
      </c>
      <c r="K925" s="2"/>
      <c r="O925" s="1">
        <f t="shared" si="493"/>
        <v>44026</v>
      </c>
      <c r="P925" s="20">
        <v>1.6589</v>
      </c>
      <c r="Q925" s="19">
        <f t="shared" si="494"/>
        <v>0</v>
      </c>
      <c r="R925" s="15">
        <f t="shared" si="495"/>
        <v>1.8270999999999999</v>
      </c>
      <c r="S925" s="9">
        <f t="shared" si="496"/>
        <v>4.0970000000000004</v>
      </c>
      <c r="T925" s="9">
        <f t="shared" si="497"/>
        <v>2.5661300000000002</v>
      </c>
      <c r="U925" s="15">
        <f t="shared" si="498"/>
        <v>1.697586</v>
      </c>
      <c r="V925" s="9">
        <f t="shared" si="499"/>
        <v>1.5308700000000002</v>
      </c>
      <c r="W925" s="9">
        <f t="shared" si="500"/>
        <v>0.8685440000000002</v>
      </c>
      <c r="Y925" s="1">
        <f t="shared" si="501"/>
        <v>44026</v>
      </c>
      <c r="Z925" s="2">
        <f t="shared" si="484"/>
        <v>4.4699999999999997E-2</v>
      </c>
      <c r="AA925" s="2">
        <f>HLOOKUP(O925,[2]Monitor!$2:$344,343,FALSE)/100</f>
        <v>4.7E-2</v>
      </c>
      <c r="AB925" s="2">
        <f>HLOOKUP(O925,[2]Ponta!$2:$344,343,FALSE)/100</f>
        <v>3.9300000000000002E-2</v>
      </c>
      <c r="AC925" s="2">
        <f t="shared" si="502"/>
        <v>4.3894891497964661E-2</v>
      </c>
      <c r="AD925" s="2">
        <f t="shared" si="503"/>
        <v>0.10020232997913014</v>
      </c>
      <c r="AE925" s="22">
        <f t="shared" si="504"/>
        <v>0.14457481214999812</v>
      </c>
      <c r="AF925" s="2">
        <f t="shared" si="505"/>
        <v>4.8903453000000006E-2</v>
      </c>
      <c r="AG925" s="2">
        <f t="shared" si="506"/>
        <v>5.5387173600000006E-2</v>
      </c>
      <c r="AH925" s="2">
        <f t="shared" si="462"/>
        <v>5.3848022372169367E-2</v>
      </c>
      <c r="AI925" s="2">
        <f t="shared" si="430"/>
        <v>8.0845727824562938E-2</v>
      </c>
      <c r="AJ925" s="2"/>
      <c r="AN925" s="1">
        <f t="shared" si="507"/>
        <v>44026</v>
      </c>
      <c r="AO925" s="9">
        <f t="shared" si="508"/>
        <v>1.7299559040000001</v>
      </c>
      <c r="AP925" s="9">
        <f t="shared" si="509"/>
        <v>1.7688362694848085</v>
      </c>
      <c r="AQ925" s="18">
        <f t="shared" si="510"/>
        <v>1.6589</v>
      </c>
      <c r="AR925" s="21">
        <f t="shared" si="511"/>
        <v>0</v>
      </c>
      <c r="AS925" s="9">
        <f t="shared" si="512"/>
        <v>0.93784825007188</v>
      </c>
      <c r="AT925" s="10">
        <f t="shared" si="513"/>
        <v>-8.4054525885177145E-2</v>
      </c>
      <c r="AU925" s="10">
        <f t="shared" si="514"/>
        <v>-8.6601184450191382E-2</v>
      </c>
    </row>
    <row r="926" spans="3:47" x14ac:dyDescent="0.25">
      <c r="C926" s="1">
        <v>44027</v>
      </c>
      <c r="D926">
        <v>5.3719999999999999</v>
      </c>
      <c r="E926">
        <v>41.2</v>
      </c>
      <c r="F926">
        <v>126.45</v>
      </c>
      <c r="G926">
        <v>4.0970000000000004</v>
      </c>
      <c r="H926">
        <v>2.5661300000000002</v>
      </c>
      <c r="I926">
        <v>1.8270999999999999</v>
      </c>
      <c r="J926" s="2" t="e">
        <f>HLOOKUP($C926,'[1]CoreIAM(Proj)'!$A$2:$OA$447,446,FALSE)/100</f>
        <v>#N/A</v>
      </c>
      <c r="K926" s="2"/>
      <c r="O926" s="1">
        <f t="shared" si="493"/>
        <v>44027</v>
      </c>
      <c r="P926" s="20">
        <v>1.6589</v>
      </c>
      <c r="Q926" s="19">
        <f t="shared" si="494"/>
        <v>0</v>
      </c>
      <c r="R926" s="15">
        <f t="shared" si="495"/>
        <v>1.8270999999999999</v>
      </c>
      <c r="S926" s="9">
        <f t="shared" si="496"/>
        <v>4.0970000000000004</v>
      </c>
      <c r="T926" s="9">
        <f t="shared" si="497"/>
        <v>2.5661300000000002</v>
      </c>
      <c r="U926" s="15">
        <f t="shared" si="498"/>
        <v>1.697586</v>
      </c>
      <c r="V926" s="9">
        <f t="shared" si="499"/>
        <v>1.5308700000000002</v>
      </c>
      <c r="W926" s="9">
        <f t="shared" si="500"/>
        <v>0.8685440000000002</v>
      </c>
      <c r="Y926" s="1">
        <f t="shared" si="501"/>
        <v>44027</v>
      </c>
      <c r="Z926" s="2" t="e">
        <f t="shared" si="484"/>
        <v>#N/A</v>
      </c>
      <c r="AA926" s="2">
        <f>HLOOKUP(O926,[2]Monitor!$2:$344,343,FALSE)/100</f>
        <v>4.7E-2</v>
      </c>
      <c r="AB926" s="2">
        <f>HLOOKUP(O926,[2]Ponta!$2:$344,343,FALSE)/100</f>
        <v>3.61E-2</v>
      </c>
      <c r="AC926" s="2">
        <f t="shared" si="502"/>
        <v>4.4913911756303326E-2</v>
      </c>
      <c r="AD926" s="2">
        <f t="shared" si="503"/>
        <v>9.6730952232431333E-2</v>
      </c>
      <c r="AE926" s="22">
        <f t="shared" si="504"/>
        <v>0.13661081598992508</v>
      </c>
      <c r="AF926" s="2">
        <f t="shared" si="505"/>
        <v>4.8903453000000006E-2</v>
      </c>
      <c r="AG926" s="2">
        <f t="shared" si="506"/>
        <v>5.7158817200000003E-2</v>
      </c>
      <c r="AH926" s="2">
        <f t="shared" si="462"/>
        <v>5.1995732372254543E-2</v>
      </c>
      <c r="AI926" s="2">
        <f t="shared" si="430"/>
        <v>7.8511223764223773E-2</v>
      </c>
      <c r="AJ926" s="2"/>
      <c r="AN926" s="1">
        <f t="shared" si="507"/>
        <v>44027</v>
      </c>
      <c r="AO926" s="9">
        <f t="shared" si="508"/>
        <v>1.7706112000000001</v>
      </c>
      <c r="AP926" s="9">
        <f t="shared" si="509"/>
        <v>1.7946879788639365</v>
      </c>
      <c r="AQ926" s="18">
        <f t="shared" si="510"/>
        <v>1.6589</v>
      </c>
      <c r="AR926" s="21">
        <f t="shared" si="511"/>
        <v>0</v>
      </c>
      <c r="AS926" s="9">
        <f t="shared" si="512"/>
        <v>0.9243389489074908</v>
      </c>
      <c r="AT926" s="10">
        <f t="shared" si="513"/>
        <v>-6.2529101864890468E-2</v>
      </c>
      <c r="AU926" s="10">
        <f t="shared" si="514"/>
        <v>-7.3251774369567646E-2</v>
      </c>
    </row>
    <row r="927" spans="3:47" x14ac:dyDescent="0.25">
      <c r="C927" s="1">
        <v>44028</v>
      </c>
      <c r="D927">
        <v>5.3323</v>
      </c>
      <c r="E927">
        <v>40.75</v>
      </c>
      <c r="F927">
        <v>123.39</v>
      </c>
      <c r="G927">
        <v>4.0970000000000004</v>
      </c>
      <c r="H927">
        <v>2.5661300000000002</v>
      </c>
      <c r="I927">
        <v>1.8270999999999999</v>
      </c>
      <c r="J927" s="2" t="e">
        <f>HLOOKUP($C927,'[1]CoreIAM(Proj)'!$A$2:$OA$447,446,FALSE)/100</f>
        <v>#N/A</v>
      </c>
      <c r="K927" s="2"/>
      <c r="O927" s="1">
        <f t="shared" si="493"/>
        <v>44028</v>
      </c>
      <c r="P927" s="20">
        <v>1.6589</v>
      </c>
      <c r="Q927" s="19">
        <f t="shared" si="494"/>
        <v>0</v>
      </c>
      <c r="R927" s="15">
        <f t="shared" si="495"/>
        <v>1.8270999999999999</v>
      </c>
      <c r="S927" s="9">
        <f t="shared" si="496"/>
        <v>4.0970000000000004</v>
      </c>
      <c r="T927" s="9">
        <f t="shared" si="497"/>
        <v>2.5661300000000002</v>
      </c>
      <c r="U927" s="15">
        <f t="shared" si="498"/>
        <v>1.697586</v>
      </c>
      <c r="V927" s="9">
        <f t="shared" si="499"/>
        <v>1.5308700000000002</v>
      </c>
      <c r="W927" s="9">
        <f t="shared" si="500"/>
        <v>0.8685440000000002</v>
      </c>
      <c r="Y927" s="1">
        <f t="shared" si="501"/>
        <v>44028</v>
      </c>
      <c r="Z927" s="2" t="e">
        <f t="shared" si="484"/>
        <v>#N/A</v>
      </c>
      <c r="AA927" s="2">
        <f>HLOOKUP(O927,[2]Monitor!$2:$344,343,FALSE)/100</f>
        <v>4.7500000000000001E-2</v>
      </c>
      <c r="AB927" s="2">
        <f>HLOOKUP(O927,[2]Ponta!$2:$344,343,FALSE)/100</f>
        <v>4.6500000000000007E-2</v>
      </c>
      <c r="AC927" s="2">
        <f t="shared" si="502"/>
        <v>4.5930209940738598E-2</v>
      </c>
      <c r="AD927" s="2">
        <f t="shared" si="503"/>
        <v>9.3305467464525282E-2</v>
      </c>
      <c r="AE927" s="22">
        <f t="shared" si="504"/>
        <v>0.13284751575863241</v>
      </c>
      <c r="AF927" s="2">
        <f t="shared" si="505"/>
        <v>4.9423702500000007E-2</v>
      </c>
      <c r="AG927" s="2">
        <f t="shared" si="506"/>
        <v>4.4477578800000007E-2</v>
      </c>
      <c r="AH927" s="2">
        <f t="shared" si="462"/>
        <v>5.0180221449366111E-2</v>
      </c>
      <c r="AI927" s="2">
        <f t="shared" si="430"/>
        <v>7.6182450600878485E-2</v>
      </c>
      <c r="AJ927" s="2"/>
      <c r="AN927" s="1">
        <f t="shared" si="507"/>
        <v>44028</v>
      </c>
      <c r="AO927" s="9">
        <f t="shared" si="508"/>
        <v>1.7383298</v>
      </c>
      <c r="AP927" s="9">
        <f t="shared" si="509"/>
        <v>1.7383157120211361</v>
      </c>
      <c r="AQ927" s="18">
        <f t="shared" si="510"/>
        <v>1.6589</v>
      </c>
      <c r="AR927" s="21">
        <f t="shared" si="511"/>
        <v>0</v>
      </c>
      <c r="AS927" s="9">
        <f t="shared" si="512"/>
        <v>0.95431456353299626</v>
      </c>
      <c r="AT927" s="10">
        <f t="shared" si="513"/>
        <v>-7.9620868284903334E-2</v>
      </c>
      <c r="AU927" s="10">
        <f t="shared" si="514"/>
        <v>-0.10236151315792297</v>
      </c>
    </row>
    <row r="928" spans="3:47" x14ac:dyDescent="0.25">
      <c r="C928" s="1">
        <v>44029</v>
      </c>
      <c r="D928">
        <v>5.3863000000000003</v>
      </c>
      <c r="E928">
        <v>40.590000000000003</v>
      </c>
      <c r="F928">
        <v>122.45</v>
      </c>
      <c r="G928">
        <v>4.0970000000000004</v>
      </c>
      <c r="H928">
        <v>2.5661300000000002</v>
      </c>
      <c r="I928">
        <v>1.8502000000000001</v>
      </c>
      <c r="J928" s="2" t="e">
        <f>HLOOKUP($C928,'[1]CoreIAM(Proj)'!$A$2:$OA$447,446,FALSE)/100</f>
        <v>#N/A</v>
      </c>
      <c r="K928" s="2"/>
      <c r="O928" s="1">
        <f t="shared" si="493"/>
        <v>44029</v>
      </c>
      <c r="P928" s="20">
        <v>1.7251000000000001</v>
      </c>
      <c r="Q928" s="19">
        <f t="shared" si="494"/>
        <v>6.6200000000000037E-2</v>
      </c>
      <c r="R928" s="15">
        <f t="shared" si="495"/>
        <v>1.8502000000000001</v>
      </c>
      <c r="S928" s="9">
        <f t="shared" si="496"/>
        <v>4.0970000000000004</v>
      </c>
      <c r="T928" s="9">
        <f t="shared" si="497"/>
        <v>2.5661300000000002</v>
      </c>
      <c r="U928" s="15">
        <f t="shared" si="498"/>
        <v>1.753873</v>
      </c>
      <c r="V928" s="9">
        <f t="shared" si="499"/>
        <v>1.5308700000000002</v>
      </c>
      <c r="W928" s="9">
        <f t="shared" si="500"/>
        <v>0.81225700000000023</v>
      </c>
      <c r="Y928" s="1">
        <f t="shared" si="501"/>
        <v>44029</v>
      </c>
      <c r="Z928" s="2" t="e">
        <f t="shared" si="484"/>
        <v>#N/A</v>
      </c>
      <c r="AA928" s="2">
        <f>HLOOKUP(O928,[2]Monitor!$2:$344,343,FALSE)/100</f>
        <v>4.7500000000000001E-2</v>
      </c>
      <c r="AB928" s="2">
        <f>HLOOKUP(O928,[2]Ponta!$2:$344,343,FALSE)/100</f>
        <v>4.8399999999999999E-2</v>
      </c>
      <c r="AC928" s="2">
        <f t="shared" si="502"/>
        <v>4.6943796943796023E-2</v>
      </c>
      <c r="AD928" s="2">
        <f t="shared" si="503"/>
        <v>8.9924971566908818E-2</v>
      </c>
      <c r="AE928" s="22">
        <f t="shared" si="504"/>
        <v>0.1270724456684269</v>
      </c>
      <c r="AF928" s="2">
        <f t="shared" si="505"/>
        <v>4.9423702500000007E-2</v>
      </c>
      <c r="AG928" s="2">
        <f t="shared" si="506"/>
        <v>4.7181666400000009E-2</v>
      </c>
      <c r="AH928" s="2">
        <f t="shared" si="462"/>
        <v>4.8400404943775441E-2</v>
      </c>
      <c r="AI928" s="2">
        <f t="shared" si="430"/>
        <v>7.337741419619144E-2</v>
      </c>
      <c r="AJ928" s="2"/>
      <c r="AN928" s="1">
        <f t="shared" si="507"/>
        <v>44029</v>
      </c>
      <c r="AO928" s="9">
        <f t="shared" si="508"/>
        <v>1.7490393360000003</v>
      </c>
      <c r="AP928" s="9">
        <f t="shared" si="509"/>
        <v>1.7425427608982829</v>
      </c>
      <c r="AQ928" s="18">
        <f t="shared" si="510"/>
        <v>1.7251000000000001</v>
      </c>
      <c r="AR928" s="21">
        <f t="shared" si="511"/>
        <v>3.9905961781903754E-2</v>
      </c>
      <c r="AS928" s="9">
        <f t="shared" si="512"/>
        <v>0.98999005287578079</v>
      </c>
      <c r="AT928" s="10">
        <f t="shared" si="513"/>
        <v>-7.395057865128396E-2</v>
      </c>
      <c r="AU928" s="10">
        <f t="shared" si="514"/>
        <v>-0.10017873258955434</v>
      </c>
    </row>
    <row r="929" spans="3:47" x14ac:dyDescent="0.25">
      <c r="C929" s="1">
        <v>44032</v>
      </c>
      <c r="D929">
        <v>5.3323</v>
      </c>
      <c r="E929">
        <v>40.81</v>
      </c>
      <c r="F929">
        <v>122.85</v>
      </c>
      <c r="G929">
        <v>4.133</v>
      </c>
      <c r="H929">
        <v>2.6310000000000002</v>
      </c>
      <c r="I929">
        <v>1.8502000000000001</v>
      </c>
      <c r="J929" s="2" t="e">
        <f>HLOOKUP($C929,'[1]CoreIAM(Proj)'!$A$2:$OA$447,446,FALSE)/100</f>
        <v>#N/A</v>
      </c>
      <c r="K929" s="2"/>
      <c r="O929" s="1">
        <f t="shared" si="493"/>
        <v>44032</v>
      </c>
      <c r="P929" s="20">
        <v>1.7251000000000001</v>
      </c>
      <c r="Q929" s="19">
        <f t="shared" si="494"/>
        <v>0</v>
      </c>
      <c r="R929" s="15">
        <f t="shared" si="495"/>
        <v>1.8502000000000001</v>
      </c>
      <c r="S929" s="9">
        <f t="shared" si="496"/>
        <v>4.133</v>
      </c>
      <c r="T929" s="9">
        <f t="shared" si="497"/>
        <v>2.6310000000000002</v>
      </c>
      <c r="U929" s="15">
        <f t="shared" si="498"/>
        <v>1.753873</v>
      </c>
      <c r="V929" s="9">
        <f t="shared" si="499"/>
        <v>1.5019999999999998</v>
      </c>
      <c r="W929" s="9">
        <f t="shared" si="500"/>
        <v>0.87712700000000021</v>
      </c>
      <c r="Y929" s="1">
        <f t="shared" si="501"/>
        <v>44032</v>
      </c>
      <c r="Z929" s="2" t="e">
        <f t="shared" si="484"/>
        <v>#N/A</v>
      </c>
      <c r="AA929" s="2">
        <f>HLOOKUP(O929,[2]Monitor!$2:$344,343,FALSE)/100</f>
        <v>4.58E-2</v>
      </c>
      <c r="AB929" s="2">
        <f>HLOOKUP(O929,[2]Ponta!$2:$344,343,FALSE)/100</f>
        <v>4.4500000000000005E-2</v>
      </c>
      <c r="AC929" s="2">
        <f t="shared" si="502"/>
        <v>4.6367711845793469E-2</v>
      </c>
      <c r="AD929" s="2">
        <f t="shared" si="503"/>
        <v>8.8948031115637427E-2</v>
      </c>
      <c r="AE929" s="22">
        <f t="shared" si="504"/>
        <v>0.12140421215847996</v>
      </c>
      <c r="AF929" s="2">
        <f t="shared" si="505"/>
        <v>4.7654854200000006E-2</v>
      </c>
      <c r="AG929" s="2">
        <f t="shared" si="506"/>
        <v>4.3451890400000005E-2</v>
      </c>
      <c r="AH929" s="2">
        <f t="shared" si="462"/>
        <v>4.6655240431143281E-2</v>
      </c>
      <c r="AI929" s="2">
        <f t="shared" ref="AI929:AI992" si="515">AE914*$AI$2</f>
        <v>7.0650983014848664E-2</v>
      </c>
      <c r="AJ929" s="2"/>
      <c r="AN929" s="1">
        <f t="shared" si="507"/>
        <v>44032</v>
      </c>
      <c r="AO929" s="9">
        <f t="shared" si="508"/>
        <v>1.740889304</v>
      </c>
      <c r="AP929" s="9">
        <f t="shared" si="509"/>
        <v>1.7307082034346102</v>
      </c>
      <c r="AQ929" s="18">
        <f t="shared" si="510"/>
        <v>1.7251000000000001</v>
      </c>
      <c r="AR929" s="21">
        <f t="shared" si="511"/>
        <v>0</v>
      </c>
      <c r="AS929" s="9">
        <f t="shared" si="512"/>
        <v>0.99675959042461315</v>
      </c>
      <c r="AT929" s="10">
        <f t="shared" si="513"/>
        <v>-7.8265708827163438E-2</v>
      </c>
      <c r="AU929" s="10">
        <f t="shared" si="514"/>
        <v>-0.1062899091616083</v>
      </c>
    </row>
    <row r="930" spans="3:47" x14ac:dyDescent="0.25">
      <c r="C930" s="1">
        <v>44033</v>
      </c>
      <c r="D930">
        <v>5.1737000000000002</v>
      </c>
      <c r="E930">
        <v>41.96</v>
      </c>
      <c r="F930">
        <v>127.97</v>
      </c>
      <c r="G930">
        <v>4.133</v>
      </c>
      <c r="H930">
        <v>2.6310000000000002</v>
      </c>
      <c r="I930">
        <v>1.8502000000000001</v>
      </c>
      <c r="J930" s="2" t="e">
        <f>HLOOKUP($C930,'[1]CoreIAM(Proj)'!$A$2:$OA$447,446,FALSE)/100</f>
        <v>#N/A</v>
      </c>
      <c r="K930" s="2"/>
      <c r="O930" s="1">
        <f t="shared" si="493"/>
        <v>44033</v>
      </c>
      <c r="P930" s="20">
        <v>1.7251000000000001</v>
      </c>
      <c r="Q930" s="19">
        <f t="shared" si="494"/>
        <v>0</v>
      </c>
      <c r="R930" s="15">
        <f t="shared" si="495"/>
        <v>1.8502000000000001</v>
      </c>
      <c r="S930" s="9">
        <f t="shared" si="496"/>
        <v>4.133</v>
      </c>
      <c r="T930" s="9">
        <f t="shared" si="497"/>
        <v>2.6310000000000002</v>
      </c>
      <c r="U930" s="15">
        <f t="shared" si="498"/>
        <v>1.753873</v>
      </c>
      <c r="V930" s="9">
        <f t="shared" si="499"/>
        <v>1.5019999999999998</v>
      </c>
      <c r="W930" s="9">
        <f t="shared" si="500"/>
        <v>0.87712700000000021</v>
      </c>
      <c r="Y930" s="1">
        <f t="shared" si="501"/>
        <v>44033</v>
      </c>
      <c r="Z930" s="2" t="e">
        <f t="shared" si="484"/>
        <v>#N/A</v>
      </c>
      <c r="AA930" s="2">
        <f>HLOOKUP(O930,[2]Monitor!$2:$344,343,FALSE)/100</f>
        <v>4.58E-2</v>
      </c>
      <c r="AB930" s="2">
        <f>HLOOKUP(O930,[2]Ponta!$2:$344,343,FALSE)/100</f>
        <v>4.3100000000000006E-2</v>
      </c>
      <c r="AC930" s="2">
        <f t="shared" si="502"/>
        <v>4.5794344340473137E-2</v>
      </c>
      <c r="AD930" s="2">
        <f t="shared" si="503"/>
        <v>8.7980504602527931E-2</v>
      </c>
      <c r="AE930" s="22">
        <f t="shared" si="504"/>
        <v>0.11583987774634208</v>
      </c>
      <c r="AF930" s="2">
        <f t="shared" si="505"/>
        <v>4.7654854200000006E-2</v>
      </c>
      <c r="AG930" s="2">
        <f t="shared" si="506"/>
        <v>3.9815358800000006E-2</v>
      </c>
      <c r="AH930" s="2">
        <f t="shared" si="462"/>
        <v>4.5417593137814773E-2</v>
      </c>
      <c r="AI930" s="2">
        <f t="shared" si="515"/>
        <v>6.7999505970731206E-2</v>
      </c>
      <c r="AJ930" s="2"/>
      <c r="AN930" s="1">
        <f t="shared" si="507"/>
        <v>44033</v>
      </c>
      <c r="AO930" s="9">
        <f t="shared" si="508"/>
        <v>1.7367076160000001</v>
      </c>
      <c r="AP930" s="9">
        <f t="shared" si="509"/>
        <v>1.7492163513870542</v>
      </c>
      <c r="AQ930" s="18">
        <f t="shared" si="510"/>
        <v>1.7251000000000001</v>
      </c>
      <c r="AR930" s="21">
        <f t="shared" si="511"/>
        <v>0</v>
      </c>
      <c r="AS930" s="9">
        <f t="shared" si="512"/>
        <v>0.98621305399533288</v>
      </c>
      <c r="AT930" s="10">
        <f t="shared" si="513"/>
        <v>-8.0479752658514259E-2</v>
      </c>
      <c r="AU930" s="10">
        <f t="shared" si="514"/>
        <v>-9.6732596984429264E-2</v>
      </c>
    </row>
    <row r="931" spans="3:47" x14ac:dyDescent="0.25">
      <c r="C931" s="1">
        <v>44034</v>
      </c>
      <c r="D931">
        <v>5.1177999999999999</v>
      </c>
      <c r="E931">
        <v>41.9</v>
      </c>
      <c r="F931">
        <v>128.28</v>
      </c>
      <c r="G931">
        <v>4.133</v>
      </c>
      <c r="H931">
        <v>2.6310000000000002</v>
      </c>
      <c r="I931">
        <v>1.8502000000000001</v>
      </c>
      <c r="J931" s="2" t="e">
        <f>HLOOKUP($C931,'[1]CoreIAM(Proj)'!$A$2:$OA$447,446,FALSE)/100</f>
        <v>#N/A</v>
      </c>
      <c r="K931" s="2"/>
      <c r="O931" s="1">
        <f t="shared" si="493"/>
        <v>44034</v>
      </c>
      <c r="P931" s="20">
        <v>1.7251000000000001</v>
      </c>
      <c r="Q931" s="19">
        <f t="shared" si="494"/>
        <v>0</v>
      </c>
      <c r="R931" s="15">
        <f t="shared" si="495"/>
        <v>1.8502000000000001</v>
      </c>
      <c r="S931" s="9">
        <f t="shared" si="496"/>
        <v>4.133</v>
      </c>
      <c r="T931" s="9">
        <f t="shared" si="497"/>
        <v>2.6310000000000002</v>
      </c>
      <c r="U931" s="15">
        <f t="shared" si="498"/>
        <v>1.753873</v>
      </c>
      <c r="V931" s="9">
        <f t="shared" si="499"/>
        <v>1.5019999999999998</v>
      </c>
      <c r="W931" s="9">
        <f t="shared" si="500"/>
        <v>0.87712700000000021</v>
      </c>
      <c r="Y931" s="1">
        <f t="shared" si="501"/>
        <v>44034</v>
      </c>
      <c r="Z931" s="2" t="e">
        <f t="shared" si="484"/>
        <v>#N/A</v>
      </c>
      <c r="AA931" s="2">
        <f>HLOOKUP(O931,[2]Monitor!$2:$344,343,FALSE)/100</f>
        <v>4.6699999999999998E-2</v>
      </c>
      <c r="AB931" s="2">
        <f>HLOOKUP(O931,[2]Ponta!$2:$344,343,FALSE)/100</f>
        <v>4.5499999999999999E-2</v>
      </c>
      <c r="AC931" s="2">
        <f t="shared" si="502"/>
        <v>4.5223675243348138E-2</v>
      </c>
      <c r="AD931" s="2">
        <f t="shared" si="503"/>
        <v>8.7022256608950466E-2</v>
      </c>
      <c r="AE931" s="22">
        <f t="shared" si="504"/>
        <v>0.11215272585443459</v>
      </c>
      <c r="AF931" s="2">
        <f t="shared" si="505"/>
        <v>4.8591303299999999E-2</v>
      </c>
      <c r="AG931" s="2">
        <f t="shared" si="506"/>
        <v>3.8043715200000001E-2</v>
      </c>
      <c r="AH931" s="2">
        <f t="shared" si="462"/>
        <v>4.4201129552956499E-2</v>
      </c>
      <c r="AI931" s="2">
        <f t="shared" si="515"/>
        <v>6.5419934053789222E-2</v>
      </c>
      <c r="AJ931" s="2"/>
      <c r="AN931" s="1">
        <f t="shared" si="507"/>
        <v>44034</v>
      </c>
      <c r="AO931" s="9">
        <f t="shared" si="508"/>
        <v>1.7154865599999998</v>
      </c>
      <c r="AP931" s="9">
        <f t="shared" si="509"/>
        <v>1.7345082800528402</v>
      </c>
      <c r="AQ931" s="18">
        <f t="shared" si="510"/>
        <v>1.7251000000000001</v>
      </c>
      <c r="AR931" s="21">
        <f t="shared" si="511"/>
        <v>0</v>
      </c>
      <c r="AS931" s="9">
        <f t="shared" si="512"/>
        <v>0.99457582292282076</v>
      </c>
      <c r="AT931" s="10">
        <f t="shared" si="513"/>
        <v>-9.1715490028579261E-2</v>
      </c>
      <c r="AU931" s="10">
        <f t="shared" si="514"/>
        <v>-0.10432761025244985</v>
      </c>
    </row>
    <row r="932" spans="3:47" x14ac:dyDescent="0.25">
      <c r="C932" s="1">
        <v>44035</v>
      </c>
      <c r="D932">
        <v>5.2138</v>
      </c>
      <c r="E932">
        <v>41.07</v>
      </c>
      <c r="F932">
        <v>125.86</v>
      </c>
      <c r="G932">
        <v>4.133</v>
      </c>
      <c r="H932">
        <v>2.6310000000000002</v>
      </c>
      <c r="I932">
        <v>1.8502000000000001</v>
      </c>
      <c r="J932" s="2" t="e">
        <f>HLOOKUP($C932,'[1]CoreIAM(Proj)'!$A$2:$OA$447,446,FALSE)/100</f>
        <v>#N/A</v>
      </c>
      <c r="K932" s="2"/>
      <c r="O932" s="1">
        <f t="shared" si="493"/>
        <v>44035</v>
      </c>
      <c r="P932" s="20">
        <v>1.7251000000000001</v>
      </c>
      <c r="Q932" s="19">
        <f t="shared" si="494"/>
        <v>0</v>
      </c>
      <c r="R932" s="15">
        <f t="shared" si="495"/>
        <v>1.8502000000000001</v>
      </c>
      <c r="S932" s="9">
        <f t="shared" si="496"/>
        <v>4.133</v>
      </c>
      <c r="T932" s="9">
        <f t="shared" si="497"/>
        <v>2.6310000000000002</v>
      </c>
      <c r="U932" s="15">
        <f t="shared" si="498"/>
        <v>1.753873</v>
      </c>
      <c r="V932" s="9">
        <f t="shared" si="499"/>
        <v>1.5019999999999998</v>
      </c>
      <c r="W932" s="9">
        <f t="shared" si="500"/>
        <v>0.87712700000000021</v>
      </c>
      <c r="Y932" s="1">
        <f t="shared" si="501"/>
        <v>44035</v>
      </c>
      <c r="Z932" s="2" t="e">
        <f t="shared" si="484"/>
        <v>#N/A</v>
      </c>
      <c r="AA932" s="2">
        <f>HLOOKUP(O932,[2]Monitor!$2:$344,343,FALSE)/100</f>
        <v>4.6600000000000003E-2</v>
      </c>
      <c r="AB932" s="2">
        <f>HLOOKUP(O932,[2]Ponta!$2:$344,343,FALSE)/100</f>
        <v>4.8799999999999996E-2</v>
      </c>
      <c r="AC932" s="2">
        <f t="shared" si="502"/>
        <v>4.4655685550081481E-2</v>
      </c>
      <c r="AD932" s="2">
        <f t="shared" si="503"/>
        <v>8.6073154301195443E-2</v>
      </c>
      <c r="AE932" s="22">
        <f t="shared" si="504"/>
        <v>0.10852044602239741</v>
      </c>
      <c r="AF932" s="2">
        <f t="shared" si="505"/>
        <v>4.8487253400000006E-2</v>
      </c>
      <c r="AG932" s="2">
        <f t="shared" si="506"/>
        <v>3.3008517600000002E-2</v>
      </c>
      <c r="AH932" s="2">
        <f t="shared" si="462"/>
        <v>4.3005310417518448E-2</v>
      </c>
      <c r="AI932" s="2">
        <f t="shared" si="515"/>
        <v>6.4497773963296381E-2</v>
      </c>
      <c r="AJ932" s="2"/>
      <c r="AN932" s="1">
        <f t="shared" si="507"/>
        <v>44035</v>
      </c>
      <c r="AO932" s="9">
        <f t="shared" si="508"/>
        <v>1.713046128</v>
      </c>
      <c r="AP932" s="9">
        <f t="shared" si="509"/>
        <v>1.7337090303830909</v>
      </c>
      <c r="AQ932" s="18">
        <f t="shared" si="510"/>
        <v>1.7251000000000001</v>
      </c>
      <c r="AR932" s="21">
        <f t="shared" si="511"/>
        <v>0</v>
      </c>
      <c r="AS932" s="9">
        <f t="shared" si="512"/>
        <v>0.9950343280030165</v>
      </c>
      <c r="AT932" s="10">
        <f t="shared" si="513"/>
        <v>-9.3007605417252726E-2</v>
      </c>
      <c r="AU932" s="10">
        <f t="shared" si="514"/>
        <v>-0.10474033002435401</v>
      </c>
    </row>
    <row r="933" spans="3:47" x14ac:dyDescent="0.25">
      <c r="C933" s="1">
        <v>44036</v>
      </c>
      <c r="D933">
        <v>5.2318999999999996</v>
      </c>
      <c r="E933">
        <v>41.29</v>
      </c>
      <c r="F933">
        <v>128.47999999999999</v>
      </c>
      <c r="G933">
        <v>4.133</v>
      </c>
      <c r="H933">
        <v>2.6310000000000002</v>
      </c>
      <c r="I933">
        <v>1.8761000000000001</v>
      </c>
      <c r="J933" s="2" t="e">
        <f>HLOOKUP($C933,'[1]CoreIAM(Proj)'!$A$2:$OA$447,446,FALSE)/100</f>
        <v>#N/A</v>
      </c>
      <c r="K933" s="2"/>
      <c r="O933" s="1">
        <f t="shared" si="493"/>
        <v>44036</v>
      </c>
      <c r="P933" s="20">
        <v>1.7251000000000001</v>
      </c>
      <c r="Q933" s="19">
        <f t="shared" si="494"/>
        <v>0</v>
      </c>
      <c r="R933" s="15">
        <f t="shared" si="495"/>
        <v>1.8761000000000001</v>
      </c>
      <c r="S933" s="9">
        <f t="shared" si="496"/>
        <v>4.133</v>
      </c>
      <c r="T933" s="9">
        <f t="shared" si="497"/>
        <v>2.6310000000000002</v>
      </c>
      <c r="U933" s="15">
        <f t="shared" si="498"/>
        <v>1.75983</v>
      </c>
      <c r="V933" s="9">
        <f t="shared" si="499"/>
        <v>1.5019999999999998</v>
      </c>
      <c r="W933" s="9">
        <f t="shared" si="500"/>
        <v>0.87117000000000022</v>
      </c>
      <c r="Y933" s="1">
        <f t="shared" si="501"/>
        <v>44036</v>
      </c>
      <c r="Z933" s="2" t="e">
        <f t="shared" si="484"/>
        <v>#N/A</v>
      </c>
      <c r="AA933" s="2">
        <f>HLOOKUP(O933,[2]Monitor!$2:$344,343,FALSE)/100</f>
        <v>4.6300000000000001E-2</v>
      </c>
      <c r="AB933" s="2">
        <f>HLOOKUP(O933,[2]Ponta!$2:$344,343,FALSE)/100</f>
        <v>4.5400000000000003E-2</v>
      </c>
      <c r="AC933" s="2">
        <f t="shared" si="502"/>
        <v>4.4090356434375755E-2</v>
      </c>
      <c r="AD933" s="2">
        <f t="shared" si="503"/>
        <v>8.5133067369085325E-2</v>
      </c>
      <c r="AE933" s="22">
        <f t="shared" si="504"/>
        <v>0.10590682747795888</v>
      </c>
      <c r="AF933" s="2">
        <f t="shared" si="505"/>
        <v>4.8175103700000006E-2</v>
      </c>
      <c r="AG933" s="2">
        <f t="shared" si="506"/>
        <v>3.6645049200000002E-2</v>
      </c>
      <c r="AH933" s="2">
        <f t="shared" si="462"/>
        <v>4.1829614621839338E-2</v>
      </c>
      <c r="AI933" s="2">
        <f t="shared" si="515"/>
        <v>6.2681513644967116E-2</v>
      </c>
      <c r="AJ933" s="2"/>
      <c r="AN933" s="1">
        <f t="shared" si="507"/>
        <v>44036</v>
      </c>
      <c r="AO933" s="9">
        <f t="shared" si="508"/>
        <v>1.7282012079999998</v>
      </c>
      <c r="AP933" s="9">
        <f t="shared" si="509"/>
        <v>1.7759432285336854</v>
      </c>
      <c r="AQ933" s="18">
        <f t="shared" si="510"/>
        <v>1.7251000000000001</v>
      </c>
      <c r="AR933" s="21">
        <f t="shared" si="511"/>
        <v>0</v>
      </c>
      <c r="AS933" s="9">
        <f t="shared" si="512"/>
        <v>0.97137114085810938</v>
      </c>
      <c r="AT933" s="10">
        <f t="shared" si="513"/>
        <v>-8.4983570293726274E-2</v>
      </c>
      <c r="AU933" s="10">
        <f t="shared" si="514"/>
        <v>-8.2931264238019442E-2</v>
      </c>
    </row>
    <row r="934" spans="3:47" x14ac:dyDescent="0.25">
      <c r="C934" s="1">
        <v>44039</v>
      </c>
      <c r="D934">
        <v>5.1505000000000001</v>
      </c>
      <c r="E934">
        <v>41.6</v>
      </c>
      <c r="F934">
        <v>127.47</v>
      </c>
      <c r="G934">
        <v>4.1749999999999998</v>
      </c>
      <c r="H934">
        <v>2.5982400000000001</v>
      </c>
      <c r="I934">
        <v>1.8761000000000001</v>
      </c>
      <c r="J934" s="2" t="e">
        <f>HLOOKUP($C934,'[1]CoreIAM(Proj)'!$A$2:$OA$447,446,FALSE)/100</f>
        <v>#N/A</v>
      </c>
      <c r="K934" s="2"/>
      <c r="O934" s="1">
        <f t="shared" si="493"/>
        <v>44039</v>
      </c>
      <c r="P934" s="20">
        <v>1.7251000000000001</v>
      </c>
      <c r="Q934" s="19">
        <f t="shared" si="494"/>
        <v>0</v>
      </c>
      <c r="R934" s="15">
        <f t="shared" si="495"/>
        <v>1.8761000000000001</v>
      </c>
      <c r="S934" s="9">
        <f t="shared" si="496"/>
        <v>4.1749999999999998</v>
      </c>
      <c r="T934" s="9">
        <f t="shared" si="497"/>
        <v>2.5982400000000001</v>
      </c>
      <c r="U934" s="15">
        <f t="shared" si="498"/>
        <v>1.75983</v>
      </c>
      <c r="V934" s="9">
        <f t="shared" si="499"/>
        <v>1.5767599999999997</v>
      </c>
      <c r="W934" s="9">
        <f t="shared" si="500"/>
        <v>0.8384100000000001</v>
      </c>
      <c r="Y934" s="1">
        <f t="shared" si="501"/>
        <v>44039</v>
      </c>
      <c r="Z934" s="2" t="e">
        <f t="shared" si="484"/>
        <v>#N/A</v>
      </c>
      <c r="AA934" s="2">
        <f>HLOOKUP(O934,[2]Monitor!$2:$344,343,FALSE)/100</f>
        <v>4.3200000000000002E-2</v>
      </c>
      <c r="AB934" s="2">
        <f>HLOOKUP(O934,[2]Ponta!$2:$344,343,FALSE)/100</f>
        <v>3.5400000000000001E-2</v>
      </c>
      <c r="AC934" s="2">
        <f t="shared" si="502"/>
        <v>4.3550981844181269E-2</v>
      </c>
      <c r="AD934" s="2">
        <f t="shared" si="503"/>
        <v>8.23892706132201E-2</v>
      </c>
      <c r="AE934" s="22">
        <f t="shared" si="504"/>
        <v>0.10332578595738973</v>
      </c>
      <c r="AF934" s="2">
        <f t="shared" si="505"/>
        <v>4.4949556800000005E-2</v>
      </c>
      <c r="AG934" s="2">
        <f t="shared" si="506"/>
        <v>3.36612284E-2</v>
      </c>
      <c r="AH934" s="2">
        <f t="shared" si="462"/>
        <v>4.0673538448468612E-2</v>
      </c>
      <c r="AI934" s="2">
        <f t="shared" si="515"/>
        <v>6.0905496296795841E-2</v>
      </c>
      <c r="AJ934" s="2"/>
      <c r="AN934" s="1">
        <f t="shared" si="507"/>
        <v>44039</v>
      </c>
      <c r="AO934" s="9">
        <f t="shared" si="508"/>
        <v>1.7140864000000002</v>
      </c>
      <c r="AP934" s="9">
        <f t="shared" si="509"/>
        <v>1.7345686525759576</v>
      </c>
      <c r="AQ934" s="18">
        <f t="shared" si="510"/>
        <v>1.7251000000000001</v>
      </c>
      <c r="AR934" s="21">
        <f t="shared" si="511"/>
        <v>0</v>
      </c>
      <c r="AS934" s="9">
        <f t="shared" si="512"/>
        <v>0.99454120621752506</v>
      </c>
      <c r="AT934" s="10">
        <f t="shared" si="513"/>
        <v>-9.2456821187408722E-2</v>
      </c>
      <c r="AU934" s="10">
        <f t="shared" si="514"/>
        <v>-0.10429643484517304</v>
      </c>
    </row>
    <row r="935" spans="3:47" x14ac:dyDescent="0.25">
      <c r="C935" s="1">
        <v>44040</v>
      </c>
      <c r="D935">
        <v>5.1576000000000004</v>
      </c>
      <c r="E935">
        <v>41.04</v>
      </c>
      <c r="F935">
        <v>126.56</v>
      </c>
      <c r="G935">
        <v>4.1749999999999998</v>
      </c>
      <c r="H935">
        <v>2.5982400000000001</v>
      </c>
      <c r="I935">
        <v>1.8761000000000001</v>
      </c>
      <c r="J935" s="2">
        <f>HLOOKUP($C935,'[1]CoreIAM(Proj)'!$A$2:$OA$447,446,FALSE)/100</f>
        <v>3.4200000000000001E-2</v>
      </c>
      <c r="K935" s="2"/>
      <c r="O935" s="1">
        <f t="shared" si="493"/>
        <v>44040</v>
      </c>
      <c r="P935" s="20">
        <v>1.7251000000000001</v>
      </c>
      <c r="Q935" s="19">
        <f t="shared" si="494"/>
        <v>0</v>
      </c>
      <c r="R935" s="15">
        <f t="shared" si="495"/>
        <v>1.8761000000000001</v>
      </c>
      <c r="S935" s="9">
        <f t="shared" si="496"/>
        <v>4.1749999999999998</v>
      </c>
      <c r="T935" s="9">
        <f t="shared" si="497"/>
        <v>2.5982400000000001</v>
      </c>
      <c r="U935" s="15">
        <f t="shared" si="498"/>
        <v>1.75983</v>
      </c>
      <c r="V935" s="9">
        <f t="shared" si="499"/>
        <v>1.5767599999999997</v>
      </c>
      <c r="W935" s="9">
        <f t="shared" si="500"/>
        <v>0.8384100000000001</v>
      </c>
      <c r="Y935" s="1">
        <f t="shared" si="501"/>
        <v>44040</v>
      </c>
      <c r="Z935" s="2">
        <f t="shared" si="484"/>
        <v>3.4200000000000001E-2</v>
      </c>
      <c r="AA935" s="2">
        <f>HLOOKUP(O935,[2]Monitor!$2:$344,343,FALSE)/100</f>
        <v>4.1599999999999998E-2</v>
      </c>
      <c r="AB935" s="2">
        <f>HLOOKUP(O935,[2]Ponta!$2:$344,343,FALSE)/100</f>
        <v>3.5099999999999999E-2</v>
      </c>
      <c r="AC935" s="2">
        <f t="shared" si="502"/>
        <v>4.3014176718592534E-2</v>
      </c>
      <c r="AD935" s="2">
        <f t="shared" si="503"/>
        <v>7.9673208901760217E-2</v>
      </c>
      <c r="AE935" s="22">
        <f t="shared" si="504"/>
        <v>0.10077901944605405</v>
      </c>
      <c r="AF935" s="2">
        <f t="shared" si="505"/>
        <v>4.3284758399999998E-2</v>
      </c>
      <c r="AG935" s="2">
        <f t="shared" si="506"/>
        <v>4.3358646000000008E-2</v>
      </c>
      <c r="AH935" s="2">
        <f t="shared" si="462"/>
        <v>3.8914760768906806E-2</v>
      </c>
      <c r="AI935" s="2">
        <f t="shared" si="515"/>
        <v>5.6668820002859083E-2</v>
      </c>
      <c r="AJ935" s="2"/>
      <c r="AN935" s="1">
        <f t="shared" si="507"/>
        <v>44040</v>
      </c>
      <c r="AO935" s="9">
        <f t="shared" si="508"/>
        <v>1.6933432320000001</v>
      </c>
      <c r="AP935" s="9">
        <f t="shared" si="509"/>
        <v>1.7245597252311757</v>
      </c>
      <c r="AQ935" s="18">
        <f t="shared" si="510"/>
        <v>1.7251000000000001</v>
      </c>
      <c r="AR935" s="21">
        <f t="shared" si="511"/>
        <v>0</v>
      </c>
      <c r="AS935" s="9">
        <f t="shared" si="512"/>
        <v>1.0003132827242338</v>
      </c>
      <c r="AT935" s="10">
        <f t="shared" si="513"/>
        <v>-0.10343953514241344</v>
      </c>
      <c r="AU935" s="10">
        <f t="shared" si="514"/>
        <v>-0.10946488516438246</v>
      </c>
    </row>
    <row r="936" spans="3:47" x14ac:dyDescent="0.25">
      <c r="C936" s="1">
        <v>44041</v>
      </c>
      <c r="D936">
        <v>5.1704999999999997</v>
      </c>
      <c r="E936">
        <v>41.27</v>
      </c>
      <c r="F936">
        <v>124.15</v>
      </c>
      <c r="G936">
        <v>4.1749999999999998</v>
      </c>
      <c r="H936">
        <v>2.5982400000000001</v>
      </c>
      <c r="I936">
        <v>1.8761000000000001</v>
      </c>
      <c r="J936" s="2" t="e">
        <f>HLOOKUP($C936,'[1]CoreIAM(Proj)'!$A$2:$OA$447,446,FALSE)/100</f>
        <v>#N/A</v>
      </c>
      <c r="K936" s="2"/>
      <c r="O936" s="1">
        <f t="shared" si="493"/>
        <v>44041</v>
      </c>
      <c r="P936" s="20">
        <v>1.7251000000000001</v>
      </c>
      <c r="Q936" s="19">
        <f t="shared" si="494"/>
        <v>0</v>
      </c>
      <c r="R936" s="15">
        <f t="shared" si="495"/>
        <v>1.8761000000000001</v>
      </c>
      <c r="S936" s="9">
        <f t="shared" si="496"/>
        <v>4.1749999999999998</v>
      </c>
      <c r="T936" s="9">
        <f t="shared" si="497"/>
        <v>2.5982400000000001</v>
      </c>
      <c r="U936" s="15">
        <f t="shared" si="498"/>
        <v>1.75983</v>
      </c>
      <c r="V936" s="9">
        <f t="shared" si="499"/>
        <v>1.5767599999999997</v>
      </c>
      <c r="W936" s="9">
        <f t="shared" si="500"/>
        <v>0.8384100000000001</v>
      </c>
      <c r="Y936" s="1">
        <f t="shared" si="501"/>
        <v>44041</v>
      </c>
      <c r="Z936" s="2" t="e">
        <f t="shared" si="484"/>
        <v>#N/A</v>
      </c>
      <c r="AA936" s="2">
        <f>HLOOKUP(O936,[2]Monitor!$2:$344,343,FALSE)/100</f>
        <v>4.1299999999999996E-2</v>
      </c>
      <c r="AB936" s="2">
        <f>HLOOKUP(O936,[2]Ponta!$2:$344,343,FALSE)/100</f>
        <v>3.1400000000000004E-2</v>
      </c>
      <c r="AC936" s="2">
        <f t="shared" si="502"/>
        <v>4.2479922740672915E-2</v>
      </c>
      <c r="AD936" s="2">
        <f t="shared" si="503"/>
        <v>7.6984463819367521E-2</v>
      </c>
      <c r="AE936" s="22">
        <f t="shared" si="504"/>
        <v>9.8265849713402131E-2</v>
      </c>
      <c r="AF936" s="2">
        <f t="shared" si="505"/>
        <v>4.2972608699999998E-2</v>
      </c>
      <c r="AG936" s="2">
        <f t="shared" si="506"/>
        <v>4.5130289599999998E-2</v>
      </c>
      <c r="AH936" s="2">
        <f t="shared" si="462"/>
        <v>3.7187434817070493E-2</v>
      </c>
      <c r="AI936" s="2">
        <f t="shared" si="515"/>
        <v>5.3225764446692116E-2</v>
      </c>
      <c r="AJ936" s="2"/>
      <c r="AN936" s="1">
        <f t="shared" si="507"/>
        <v>44041</v>
      </c>
      <c r="AO936" s="9">
        <f t="shared" si="508"/>
        <v>1.7070922800000001</v>
      </c>
      <c r="AP936" s="9">
        <f t="shared" si="509"/>
        <v>1.695951321003963</v>
      </c>
      <c r="AQ936" s="18">
        <f t="shared" si="510"/>
        <v>1.7251000000000001</v>
      </c>
      <c r="AR936" s="21">
        <f t="shared" si="511"/>
        <v>0</v>
      </c>
      <c r="AS936" s="9">
        <f t="shared" si="512"/>
        <v>1.0171872144176768</v>
      </c>
      <c r="AT936" s="10">
        <f t="shared" si="513"/>
        <v>-9.6159940177091396E-2</v>
      </c>
      <c r="AU936" s="10">
        <f t="shared" si="514"/>
        <v>-0.12423780846243149</v>
      </c>
    </row>
    <row r="937" spans="3:47" x14ac:dyDescent="0.25">
      <c r="C937" s="1">
        <v>44042</v>
      </c>
      <c r="D937">
        <v>5.1551999999999998</v>
      </c>
      <c r="E937">
        <v>39.92</v>
      </c>
      <c r="F937">
        <v>122.04</v>
      </c>
      <c r="G937">
        <v>4.1749999999999998</v>
      </c>
      <c r="H937">
        <v>2.5982400000000001</v>
      </c>
      <c r="I937">
        <v>1.8761000000000001</v>
      </c>
      <c r="J937" s="2" t="e">
        <f>HLOOKUP($C937,'[1]CoreIAM(Proj)'!$A$2:$OA$447,446,FALSE)/100</f>
        <v>#N/A</v>
      </c>
      <c r="K937" s="2"/>
      <c r="O937" s="1">
        <f t="shared" si="493"/>
        <v>44042</v>
      </c>
      <c r="P937" s="20">
        <v>1.7251000000000001</v>
      </c>
      <c r="Q937" s="19">
        <f t="shared" si="494"/>
        <v>0</v>
      </c>
      <c r="R937" s="15">
        <f t="shared" si="495"/>
        <v>1.8761000000000001</v>
      </c>
      <c r="S937" s="9">
        <f t="shared" si="496"/>
        <v>4.1749999999999998</v>
      </c>
      <c r="T937" s="9">
        <f t="shared" si="497"/>
        <v>2.5982400000000001</v>
      </c>
      <c r="U937" s="15">
        <f t="shared" si="498"/>
        <v>1.75983</v>
      </c>
      <c r="V937" s="9">
        <f t="shared" si="499"/>
        <v>1.5767599999999997</v>
      </c>
      <c r="W937" s="9">
        <f t="shared" si="500"/>
        <v>0.8384100000000001</v>
      </c>
      <c r="Y937" s="1">
        <f t="shared" si="501"/>
        <v>44042</v>
      </c>
      <c r="Z937" s="2" t="e">
        <f t="shared" si="484"/>
        <v>#N/A</v>
      </c>
      <c r="AA937" s="2">
        <f>HLOOKUP(O937,[2]Monitor!$2:$344,343,FALSE)/100</f>
        <v>4.0099999999999997E-2</v>
      </c>
      <c r="AB937" s="2">
        <f>HLOOKUP(O937,[2]Ponta!$2:$344,343,FALSE)/100</f>
        <v>3.3599999999999998E-2</v>
      </c>
      <c r="AC937" s="2">
        <f t="shared" si="502"/>
        <v>4.1948201767174176E-2</v>
      </c>
      <c r="AD937" s="2">
        <f t="shared" si="503"/>
        <v>7.432262532496603E-2</v>
      </c>
      <c r="AE937" s="22">
        <f t="shared" si="504"/>
        <v>9.3448989079927935E-2</v>
      </c>
      <c r="AF937" s="2">
        <f t="shared" si="505"/>
        <v>4.1724009899999998E-2</v>
      </c>
      <c r="AG937" s="2">
        <f t="shared" si="506"/>
        <v>4.1493758000000006E-2</v>
      </c>
      <c r="AH937" s="2">
        <f t="shared" si="462"/>
        <v>3.5490724405976025E-2</v>
      </c>
      <c r="AI937" s="2">
        <f t="shared" si="515"/>
        <v>5.0879326250636493E-2</v>
      </c>
      <c r="AJ937" s="2"/>
      <c r="AN937" s="1">
        <f t="shared" si="507"/>
        <v>44042</v>
      </c>
      <c r="AO937" s="9">
        <f t="shared" si="508"/>
        <v>1.646364672</v>
      </c>
      <c r="AP937" s="9">
        <f t="shared" si="509"/>
        <v>1.6621944729194189</v>
      </c>
      <c r="AQ937" s="18">
        <f t="shared" si="510"/>
        <v>1.7251000000000001</v>
      </c>
      <c r="AR937" s="21">
        <f t="shared" si="511"/>
        <v>0</v>
      </c>
      <c r="AS937" s="9">
        <f t="shared" si="512"/>
        <v>1.0378448659921822</v>
      </c>
      <c r="AT937" s="10">
        <f t="shared" si="513"/>
        <v>-0.12831288556304454</v>
      </c>
      <c r="AU937" s="10">
        <f t="shared" si="514"/>
        <v>-0.14166930598938909</v>
      </c>
    </row>
    <row r="938" spans="3:47" x14ac:dyDescent="0.25">
      <c r="C938" s="1">
        <v>44043</v>
      </c>
      <c r="D938">
        <v>5.2225000000000001</v>
      </c>
      <c r="E938">
        <v>40.270000000000003</v>
      </c>
      <c r="F938">
        <v>118.71</v>
      </c>
      <c r="G938">
        <v>4.1749999999999998</v>
      </c>
      <c r="H938">
        <v>2.5982400000000001</v>
      </c>
      <c r="I938">
        <v>1.9035</v>
      </c>
      <c r="J938" s="2" t="e">
        <f>HLOOKUP($C938,'[1]CoreIAM(Proj)'!$A$2:$OA$447,446,FALSE)/100</f>
        <v>#N/A</v>
      </c>
      <c r="K938" s="2"/>
      <c r="O938" s="1">
        <f t="shared" si="493"/>
        <v>44043</v>
      </c>
      <c r="P938" s="20">
        <v>1.6560999999999999</v>
      </c>
      <c r="Q938" s="19">
        <f t="shared" si="494"/>
        <v>-6.9000000000000172E-2</v>
      </c>
      <c r="R938" s="15">
        <f t="shared" si="495"/>
        <v>1.9035</v>
      </c>
      <c r="S938" s="9">
        <f t="shared" si="496"/>
        <v>4.1749999999999998</v>
      </c>
      <c r="T938" s="9">
        <f t="shared" si="497"/>
        <v>2.5982400000000001</v>
      </c>
      <c r="U938" s="15">
        <f t="shared" si="498"/>
        <v>1.7130019999999999</v>
      </c>
      <c r="V938" s="9">
        <f t="shared" si="499"/>
        <v>1.5767599999999997</v>
      </c>
      <c r="W938" s="9">
        <f t="shared" si="500"/>
        <v>0.88523800000000019</v>
      </c>
      <c r="Y938" s="1">
        <f t="shared" si="501"/>
        <v>44043</v>
      </c>
      <c r="Z938" s="2" t="e">
        <f t="shared" si="484"/>
        <v>#N/A</v>
      </c>
      <c r="AA938" s="2">
        <f>HLOOKUP(O938,[2]Monitor!$2:$344,343,FALSE)/100</f>
        <v>4.0200000000000007E-2</v>
      </c>
      <c r="AB938" s="2">
        <f>HLOOKUP(O938,[2]Ponta!$2:$344,343,FALSE)/100</f>
        <v>2.87E-2</v>
      </c>
      <c r="AC938" s="2">
        <f t="shared" si="502"/>
        <v>4.1418995826482785E-2</v>
      </c>
      <c r="AD938" s="2">
        <f t="shared" si="503"/>
        <v>7.1687291543281129E-2</v>
      </c>
      <c r="AE938" s="22">
        <f t="shared" si="504"/>
        <v>8.9035624351896381E-2</v>
      </c>
      <c r="AF938" s="2">
        <f t="shared" si="505"/>
        <v>4.1828059800000011E-2</v>
      </c>
      <c r="AG938" s="2">
        <f t="shared" si="506"/>
        <v>4.018833640000001E-2</v>
      </c>
      <c r="AH938" s="2">
        <f t="shared" si="462"/>
        <v>3.3823822729818695E-2</v>
      </c>
      <c r="AI938" s="2">
        <f t="shared" si="515"/>
        <v>4.831849691947776E-2</v>
      </c>
      <c r="AJ938" s="2"/>
      <c r="AN938" s="1">
        <f t="shared" si="507"/>
        <v>44043</v>
      </c>
      <c r="AO938" s="9">
        <f t="shared" si="508"/>
        <v>1.6824806000000001</v>
      </c>
      <c r="AP938" s="9">
        <f t="shared" si="509"/>
        <v>1.6379470937912812</v>
      </c>
      <c r="AQ938" s="18">
        <f t="shared" si="510"/>
        <v>1.6560999999999999</v>
      </c>
      <c r="AR938" s="21">
        <f t="shared" si="511"/>
        <v>-3.9997681293838183E-2</v>
      </c>
      <c r="AS938" s="9">
        <f t="shared" si="512"/>
        <v>1.0110827182865234</v>
      </c>
      <c r="AT938" s="10">
        <f t="shared" si="513"/>
        <v>-0.10919088325155857</v>
      </c>
      <c r="AU938" s="10">
        <f t="shared" si="514"/>
        <v>-0.15419026553658266</v>
      </c>
    </row>
    <row r="939" spans="3:47" x14ac:dyDescent="0.25">
      <c r="C939" s="1">
        <v>44046</v>
      </c>
      <c r="D939">
        <v>5.3224999999999998</v>
      </c>
      <c r="E939">
        <v>41.01</v>
      </c>
      <c r="F939">
        <v>121.31</v>
      </c>
      <c r="G939">
        <v>4.2030000000000003</v>
      </c>
      <c r="H939">
        <v>2.5546899999999999</v>
      </c>
      <c r="I939">
        <v>1.9035</v>
      </c>
      <c r="J939" s="2" t="e">
        <f>HLOOKUP($C939,'[1]CoreIAM(Proj)'!$A$2:$OA$447,446,FALSE)/100</f>
        <v>#N/A</v>
      </c>
      <c r="K939" s="2"/>
      <c r="O939" s="1">
        <f t="shared" si="493"/>
        <v>44046</v>
      </c>
      <c r="P939" s="20">
        <v>1.6560999999999999</v>
      </c>
      <c r="Q939" s="19">
        <f t="shared" si="494"/>
        <v>0</v>
      </c>
      <c r="R939" s="15">
        <f t="shared" si="495"/>
        <v>1.9035</v>
      </c>
      <c r="S939" s="9">
        <f t="shared" si="496"/>
        <v>4.2030000000000003</v>
      </c>
      <c r="T939" s="9">
        <f t="shared" si="497"/>
        <v>2.5546899999999999</v>
      </c>
      <c r="U939" s="15">
        <f t="shared" si="498"/>
        <v>1.7130019999999999</v>
      </c>
      <c r="V939" s="9">
        <f t="shared" si="499"/>
        <v>1.6483100000000004</v>
      </c>
      <c r="W939" s="9">
        <f t="shared" si="500"/>
        <v>0.84168799999999999</v>
      </c>
      <c r="Y939" s="1">
        <f t="shared" si="501"/>
        <v>44046</v>
      </c>
      <c r="Z939" s="2" t="e">
        <f t="shared" si="484"/>
        <v>#N/A</v>
      </c>
      <c r="AA939" s="2">
        <f>HLOOKUP(O939,[2]Monitor!$2:$344,343,FALSE)/100</f>
        <v>3.8800000000000001E-2</v>
      </c>
      <c r="AB939" s="2">
        <f>HLOOKUP(O939,[2]Ponta!$2:$344,343,FALSE)/100</f>
        <v>3.0600000000000002E-2</v>
      </c>
      <c r="AC939" s="2">
        <f t="shared" si="502"/>
        <v>4.0952056436855511E-2</v>
      </c>
      <c r="AD939" s="2">
        <f t="shared" si="503"/>
        <v>6.82712567930015E-2</v>
      </c>
      <c r="AE939" s="22">
        <f t="shared" si="504"/>
        <v>8.4677091606517152E-2</v>
      </c>
      <c r="AF939" s="2">
        <f t="shared" si="505"/>
        <v>4.0371361200000004E-2</v>
      </c>
      <c r="AG939" s="2">
        <f t="shared" si="506"/>
        <v>4.2426202000000003E-2</v>
      </c>
      <c r="AH939" s="2">
        <f t="shared" si="462"/>
        <v>3.2185951084748442E-2</v>
      </c>
      <c r="AI939" s="2">
        <f t="shared" si="515"/>
        <v>4.5817022582847318E-2</v>
      </c>
      <c r="AJ939" s="2"/>
      <c r="AN939" s="1">
        <f t="shared" si="507"/>
        <v>44046</v>
      </c>
      <c r="AO939" s="9">
        <f t="shared" si="508"/>
        <v>1.7462058</v>
      </c>
      <c r="AP939" s="9">
        <f t="shared" si="509"/>
        <v>1.7058717965653896</v>
      </c>
      <c r="AQ939" s="18">
        <f t="shared" si="510"/>
        <v>1.6560999999999999</v>
      </c>
      <c r="AR939" s="21">
        <f t="shared" si="511"/>
        <v>0</v>
      </c>
      <c r="AS939" s="9">
        <f t="shared" si="512"/>
        <v>0.970823249047437</v>
      </c>
      <c r="AT939" s="10">
        <f t="shared" si="513"/>
        <v>-7.5450827570311629E-2</v>
      </c>
      <c r="AU939" s="10">
        <f t="shared" si="514"/>
        <v>-0.119115033232287</v>
      </c>
    </row>
    <row r="940" spans="3:47" x14ac:dyDescent="0.25">
      <c r="C940" s="1">
        <v>44047</v>
      </c>
      <c r="D940">
        <v>5.2893999999999997</v>
      </c>
      <c r="E940">
        <v>41.7</v>
      </c>
      <c r="F940">
        <v>121.43</v>
      </c>
      <c r="G940">
        <v>4.2030000000000003</v>
      </c>
      <c r="H940">
        <v>2.5546899999999999</v>
      </c>
      <c r="I940">
        <v>1.9035</v>
      </c>
      <c r="J940" s="2" t="e">
        <f>HLOOKUP($C940,'[1]CoreIAM(Proj)'!$A$2:$OA$447,446,FALSE)/100</f>
        <v>#N/A</v>
      </c>
      <c r="K940" s="2"/>
      <c r="O940" s="1">
        <f t="shared" si="493"/>
        <v>44047</v>
      </c>
      <c r="P940" s="20">
        <v>1.6560999999999999</v>
      </c>
      <c r="Q940" s="19">
        <f t="shared" si="494"/>
        <v>0</v>
      </c>
      <c r="R940" s="15">
        <f t="shared" si="495"/>
        <v>1.9035</v>
      </c>
      <c r="S940" s="9">
        <f t="shared" si="496"/>
        <v>4.2030000000000003</v>
      </c>
      <c r="T940" s="9">
        <f t="shared" si="497"/>
        <v>2.5546899999999999</v>
      </c>
      <c r="U940" s="15">
        <f t="shared" si="498"/>
        <v>1.7130019999999999</v>
      </c>
      <c r="V940" s="9">
        <f t="shared" si="499"/>
        <v>1.6483100000000004</v>
      </c>
      <c r="W940" s="9">
        <f t="shared" si="500"/>
        <v>0.84168799999999999</v>
      </c>
      <c r="Y940" s="1">
        <f t="shared" si="501"/>
        <v>44047</v>
      </c>
      <c r="Z940" s="2" t="e">
        <f t="shared" si="484"/>
        <v>#N/A</v>
      </c>
      <c r="AA940" s="2">
        <f>HLOOKUP(O940,[2]Monitor!$2:$344,343,FALSE)/100</f>
        <v>3.9E-2</v>
      </c>
      <c r="AB940" s="2">
        <f>HLOOKUP(O940,[2]Ponta!$2:$344,343,FALSE)/100</f>
        <v>2.1400000000000002E-2</v>
      </c>
      <c r="AC940" s="2">
        <f t="shared" si="502"/>
        <v>4.0487104573846855E-2</v>
      </c>
      <c r="AD940" s="2">
        <f t="shared" si="503"/>
        <v>6.4881624007759875E-2</v>
      </c>
      <c r="AE940" s="22">
        <f t="shared" si="504"/>
        <v>8.381825476071092E-2</v>
      </c>
      <c r="AF940" s="2">
        <f t="shared" si="505"/>
        <v>4.0579461000000004E-2</v>
      </c>
      <c r="AG940" s="2">
        <f t="shared" si="506"/>
        <v>4.5503267199999996E-2</v>
      </c>
      <c r="AH940" s="2">
        <f t="shared" si="462"/>
        <v>3.1116158760633648E-2</v>
      </c>
      <c r="AI940" s="2">
        <f t="shared" si="515"/>
        <v>4.3372443644999432E-2</v>
      </c>
      <c r="AJ940" s="2"/>
      <c r="AN940" s="1">
        <f t="shared" si="507"/>
        <v>44047</v>
      </c>
      <c r="AO940" s="9">
        <f t="shared" si="508"/>
        <v>1.76454384</v>
      </c>
      <c r="AP940" s="9">
        <f t="shared" si="509"/>
        <v>1.6969401373844122</v>
      </c>
      <c r="AQ940" s="18">
        <f t="shared" si="510"/>
        <v>1.6560999999999999</v>
      </c>
      <c r="AR940" s="21">
        <f t="shared" si="511"/>
        <v>0</v>
      </c>
      <c r="AS940" s="9">
        <f t="shared" si="512"/>
        <v>0.97593307124707329</v>
      </c>
      <c r="AT940" s="10">
        <f t="shared" si="513"/>
        <v>-6.5741536886485874E-2</v>
      </c>
      <c r="AU940" s="10">
        <f t="shared" si="514"/>
        <v>-0.12372719946696931</v>
      </c>
    </row>
    <row r="941" spans="3:47" x14ac:dyDescent="0.25">
      <c r="C941" s="1">
        <v>44048</v>
      </c>
      <c r="D941">
        <v>5.2927</v>
      </c>
      <c r="E941">
        <v>42.19</v>
      </c>
      <c r="F941">
        <v>122.28</v>
      </c>
      <c r="G941">
        <v>4.2030000000000003</v>
      </c>
      <c r="H941">
        <v>2.5546899999999999</v>
      </c>
      <c r="I941">
        <v>1.9035</v>
      </c>
      <c r="J941" s="2" t="e">
        <f>HLOOKUP($C941,'[1]CoreIAM(Proj)'!$A$2:$OA$447,446,FALSE)/100</f>
        <v>#N/A</v>
      </c>
      <c r="K941" s="2"/>
      <c r="O941" s="1">
        <f t="shared" si="493"/>
        <v>44048</v>
      </c>
      <c r="P941" s="20">
        <v>1.6560999999999999</v>
      </c>
      <c r="Q941" s="19">
        <f t="shared" si="494"/>
        <v>0</v>
      </c>
      <c r="R941" s="15">
        <f t="shared" si="495"/>
        <v>1.9035</v>
      </c>
      <c r="S941" s="9">
        <f t="shared" si="496"/>
        <v>4.2030000000000003</v>
      </c>
      <c r="T941" s="9">
        <f t="shared" si="497"/>
        <v>2.5546899999999999</v>
      </c>
      <c r="U941" s="15">
        <f t="shared" si="498"/>
        <v>1.7130019999999999</v>
      </c>
      <c r="V941" s="9">
        <f t="shared" si="499"/>
        <v>1.6483100000000004</v>
      </c>
      <c r="W941" s="9">
        <f t="shared" si="500"/>
        <v>0.84168799999999999</v>
      </c>
      <c r="Y941" s="1">
        <f t="shared" si="501"/>
        <v>44048</v>
      </c>
      <c r="Z941" s="2" t="e">
        <f t="shared" si="484"/>
        <v>#N/A</v>
      </c>
      <c r="AA941" s="2">
        <f>HLOOKUP(O941,[2]Monitor!$2:$344,343,FALSE)/100</f>
        <v>3.73E-2</v>
      </c>
      <c r="AB941" s="2">
        <f>HLOOKUP(O941,[2]Ponta!$2:$344,343,FALSE)/100</f>
        <v>3.0500000000000003E-2</v>
      </c>
      <c r="AC941" s="2">
        <f t="shared" si="502"/>
        <v>4.0024127574550983E-2</v>
      </c>
      <c r="AD941" s="2">
        <f t="shared" si="503"/>
        <v>6.1518088281238725E-2</v>
      </c>
      <c r="AE941" s="22">
        <f t="shared" si="504"/>
        <v>7.9008843613920243E-2</v>
      </c>
      <c r="AF941" s="2">
        <f t="shared" si="505"/>
        <v>3.8810612700000004E-2</v>
      </c>
      <c r="AG941" s="2">
        <f t="shared" si="506"/>
        <v>4.2332957600000005E-2</v>
      </c>
      <c r="AH941" s="2">
        <f t="shared" si="462"/>
        <v>3.0060698993739043E-2</v>
      </c>
      <c r="AI941" s="2">
        <f t="shared" si="515"/>
        <v>4.0983244796977521E-2</v>
      </c>
      <c r="AJ941" s="2"/>
      <c r="AN941" s="1">
        <f t="shared" si="507"/>
        <v>44048</v>
      </c>
      <c r="AO941" s="9">
        <f t="shared" si="508"/>
        <v>1.7863921039999997</v>
      </c>
      <c r="AP941" s="9">
        <f t="shared" si="509"/>
        <v>1.7098846922060766</v>
      </c>
      <c r="AQ941" s="18">
        <f t="shared" si="510"/>
        <v>1.6560999999999999</v>
      </c>
      <c r="AR941" s="21">
        <f t="shared" si="511"/>
        <v>0</v>
      </c>
      <c r="AS941" s="9">
        <f t="shared" si="512"/>
        <v>0.96854484255503559</v>
      </c>
      <c r="AT941" s="10">
        <f t="shared" si="513"/>
        <v>-5.4173716873389455E-2</v>
      </c>
      <c r="AU941" s="10">
        <f t="shared" si="514"/>
        <v>-0.11704283797693071</v>
      </c>
    </row>
    <row r="942" spans="3:47" x14ac:dyDescent="0.25">
      <c r="C942" s="1">
        <v>44049</v>
      </c>
      <c r="D942">
        <v>5.3323999999999998</v>
      </c>
      <c r="E942">
        <v>41.95</v>
      </c>
      <c r="F942">
        <v>122.81</v>
      </c>
      <c r="G942">
        <v>4.2030000000000003</v>
      </c>
      <c r="H942">
        <v>2.5546899999999999</v>
      </c>
      <c r="I942">
        <v>1.9035</v>
      </c>
      <c r="J942" s="2" t="e">
        <f>HLOOKUP($C942,'[1]CoreIAM(Proj)'!$A$2:$OA$447,446,FALSE)/100</f>
        <v>#N/A</v>
      </c>
      <c r="K942" s="2"/>
      <c r="O942" s="1">
        <f t="shared" si="493"/>
        <v>44049</v>
      </c>
      <c r="P942" s="20">
        <v>1.6560999999999999</v>
      </c>
      <c r="Q942" s="19">
        <f t="shared" si="494"/>
        <v>0</v>
      </c>
      <c r="R942" s="15">
        <f t="shared" si="495"/>
        <v>1.9035</v>
      </c>
      <c r="S942" s="9">
        <f t="shared" si="496"/>
        <v>4.2030000000000003</v>
      </c>
      <c r="T942" s="9">
        <f t="shared" si="497"/>
        <v>2.5546899999999999</v>
      </c>
      <c r="U942" s="15">
        <f t="shared" si="498"/>
        <v>1.7130019999999999</v>
      </c>
      <c r="V942" s="9">
        <f t="shared" si="499"/>
        <v>1.6483100000000004</v>
      </c>
      <c r="W942" s="9">
        <f t="shared" si="500"/>
        <v>0.84168799999999999</v>
      </c>
      <c r="Y942" s="1">
        <f t="shared" si="501"/>
        <v>44049</v>
      </c>
      <c r="Z942" s="2" t="e">
        <f t="shared" si="484"/>
        <v>#N/A</v>
      </c>
      <c r="AA942" s="2">
        <f>HLOOKUP(O942,[2]Monitor!$2:$344,343,FALSE)/100</f>
        <v>3.6699999999999997E-2</v>
      </c>
      <c r="AB942" s="2">
        <f>HLOOKUP(O942,[2]Ponta!$2:$344,343,FALSE)/100</f>
        <v>3.1800000000000002E-2</v>
      </c>
      <c r="AC942" s="2">
        <f t="shared" si="502"/>
        <v>3.9563112883405083E-2</v>
      </c>
      <c r="AD942" s="2">
        <f t="shared" si="503"/>
        <v>5.8180349384115093E-2</v>
      </c>
      <c r="AE942" s="22">
        <f t="shared" si="504"/>
        <v>7.4246222918050275E-2</v>
      </c>
      <c r="AF942" s="2">
        <f t="shared" si="505"/>
        <v>3.8186313299999997E-2</v>
      </c>
      <c r="AG942" s="2">
        <f t="shared" si="506"/>
        <v>3.3008517600000002E-2</v>
      </c>
      <c r="AH942" s="2">
        <f t="shared" si="462"/>
        <v>2.9019285669729399E-2</v>
      </c>
      <c r="AI942" s="2">
        <f t="shared" si="515"/>
        <v>3.9854254727589723E-2</v>
      </c>
      <c r="AJ942" s="2"/>
      <c r="AN942" s="1">
        <f t="shared" si="507"/>
        <v>44049</v>
      </c>
      <c r="AO942" s="9">
        <f t="shared" si="508"/>
        <v>1.7895534400000002</v>
      </c>
      <c r="AP942" s="9">
        <f t="shared" si="509"/>
        <v>1.7301771307793921</v>
      </c>
      <c r="AQ942" s="18">
        <f t="shared" si="510"/>
        <v>1.6560999999999999</v>
      </c>
      <c r="AR942" s="21">
        <f t="shared" si="511"/>
        <v>0</v>
      </c>
      <c r="AS942" s="9">
        <f t="shared" si="512"/>
        <v>0.95718523296743463</v>
      </c>
      <c r="AT942" s="10">
        <f t="shared" si="513"/>
        <v>-5.2499910393894011E-2</v>
      </c>
      <c r="AU942" s="10">
        <f t="shared" si="514"/>
        <v>-0.10656414660382696</v>
      </c>
    </row>
    <row r="943" spans="3:47" x14ac:dyDescent="0.25">
      <c r="C943" s="1">
        <v>44050</v>
      </c>
      <c r="D943">
        <v>5.4382999999999999</v>
      </c>
      <c r="E943">
        <v>41.22</v>
      </c>
      <c r="F943">
        <v>120.76</v>
      </c>
      <c r="G943">
        <v>4.2030000000000003</v>
      </c>
      <c r="H943">
        <v>2.5546899999999999</v>
      </c>
      <c r="I943">
        <v>1.9091</v>
      </c>
      <c r="J943" s="2" t="e">
        <f>HLOOKUP($C943,'[1]CoreIAM(Proj)'!$A$2:$OA$447,446,FALSE)/100</f>
        <v>#N/A</v>
      </c>
      <c r="K943" s="2"/>
      <c r="O943" s="1">
        <f t="shared" si="493"/>
        <v>44050</v>
      </c>
      <c r="P943" s="20">
        <v>1.6560999999999999</v>
      </c>
      <c r="Q943" s="19">
        <f t="shared" si="494"/>
        <v>0</v>
      </c>
      <c r="R943" s="15">
        <f t="shared" si="495"/>
        <v>1.9091</v>
      </c>
      <c r="S943" s="9">
        <f t="shared" si="496"/>
        <v>4.2030000000000003</v>
      </c>
      <c r="T943" s="9">
        <f t="shared" si="497"/>
        <v>2.5546899999999999</v>
      </c>
      <c r="U943" s="15">
        <f t="shared" si="498"/>
        <v>1.7142899999999999</v>
      </c>
      <c r="V943" s="9">
        <f t="shared" si="499"/>
        <v>1.6483100000000004</v>
      </c>
      <c r="W943" s="9">
        <f t="shared" si="500"/>
        <v>0.84040000000000004</v>
      </c>
      <c r="Y943" s="1">
        <f t="shared" si="501"/>
        <v>44050</v>
      </c>
      <c r="Z943" s="2" t="e">
        <f t="shared" si="484"/>
        <v>#N/A</v>
      </c>
      <c r="AA943" s="2">
        <f>HLOOKUP(O943,[2]Monitor!$2:$344,343,FALSE)/100</f>
        <v>3.5200000000000002E-2</v>
      </c>
      <c r="AB943" s="2">
        <f>HLOOKUP(O943,[2]Ponta!$2:$344,343,FALSE)/100</f>
        <v>3.1699999999999999E-2</v>
      </c>
      <c r="AC943" s="2">
        <f t="shared" si="502"/>
        <v>3.9104048051054718E-2</v>
      </c>
      <c r="AD943" s="2">
        <f t="shared" si="503"/>
        <v>5.4868111674723385E-2</v>
      </c>
      <c r="AE943" s="22">
        <f t="shared" si="504"/>
        <v>6.9972013138420497E-2</v>
      </c>
      <c r="AF943" s="2">
        <f t="shared" si="505"/>
        <v>3.6625564800000003E-2</v>
      </c>
      <c r="AG943" s="2">
        <f t="shared" si="506"/>
        <v>3.2728784400000002E-2</v>
      </c>
      <c r="AH943" s="2">
        <f t="shared" si="462"/>
        <v>2.7991640239357584E-2</v>
      </c>
      <c r="AI943" s="2">
        <f t="shared" si="515"/>
        <v>3.8121733700528071E-2</v>
      </c>
      <c r="AJ943" s="2"/>
      <c r="AN943" s="1">
        <f t="shared" si="507"/>
        <v>44050</v>
      </c>
      <c r="AO943" s="9">
        <f t="shared" si="508"/>
        <v>1.7933338079999999</v>
      </c>
      <c r="AP943" s="9">
        <f t="shared" si="509"/>
        <v>1.7350835085865257</v>
      </c>
      <c r="AQ943" s="18">
        <f t="shared" si="510"/>
        <v>1.6560999999999999</v>
      </c>
      <c r="AR943" s="21">
        <f t="shared" si="511"/>
        <v>0</v>
      </c>
      <c r="AS943" s="9">
        <f t="shared" si="512"/>
        <v>0.95447855495389433</v>
      </c>
      <c r="AT943" s="10">
        <f t="shared" si="513"/>
        <v>-5.0498350150605664E-2</v>
      </c>
      <c r="AU943" s="10">
        <f t="shared" si="514"/>
        <v>-0.10403057141940297</v>
      </c>
    </row>
    <row r="944" spans="3:47" x14ac:dyDescent="0.25">
      <c r="C944" s="1">
        <v>44053</v>
      </c>
      <c r="D944">
        <v>5.4808000000000003</v>
      </c>
      <c r="E944">
        <v>41.94</v>
      </c>
      <c r="F944">
        <v>122.93</v>
      </c>
      <c r="G944">
        <v>4.2160000000000002</v>
      </c>
      <c r="H944">
        <v>2.6103000000000001</v>
      </c>
      <c r="I944">
        <v>1.9091</v>
      </c>
      <c r="J944" s="2" t="e">
        <f>HLOOKUP($C944,'[1]CoreIAM(Proj)'!$A$2:$OA$447,446,FALSE)/100</f>
        <v>#N/A</v>
      </c>
      <c r="K944" s="2"/>
      <c r="O944" s="1">
        <f t="shared" si="493"/>
        <v>44053</v>
      </c>
      <c r="P944" s="20">
        <v>1.6560999999999999</v>
      </c>
      <c r="Q944" s="19">
        <f t="shared" si="494"/>
        <v>0</v>
      </c>
      <c r="R944" s="15">
        <f t="shared" si="495"/>
        <v>1.9091</v>
      </c>
      <c r="S944" s="9">
        <f t="shared" si="496"/>
        <v>4.2160000000000002</v>
      </c>
      <c r="T944" s="9">
        <f t="shared" si="497"/>
        <v>2.6103000000000001</v>
      </c>
      <c r="U944" s="15">
        <f t="shared" si="498"/>
        <v>1.7142899999999999</v>
      </c>
      <c r="V944" s="9">
        <f t="shared" si="499"/>
        <v>1.6057000000000001</v>
      </c>
      <c r="W944" s="9">
        <f t="shared" si="500"/>
        <v>0.8960100000000002</v>
      </c>
      <c r="Y944" s="1">
        <f t="shared" si="501"/>
        <v>44053</v>
      </c>
      <c r="Z944" s="2" t="e">
        <f t="shared" si="484"/>
        <v>#N/A</v>
      </c>
      <c r="AA944" s="2">
        <f>HLOOKUP(O944,[2]Monitor!$2:$344,343,FALSE)/100</f>
        <v>3.3300000000000003E-2</v>
      </c>
      <c r="AB944" s="2">
        <f>HLOOKUP(O944,[2]Ponta!$2:$344,343,FALSE)/100</f>
        <v>3.2300000000000002E-2</v>
      </c>
      <c r="AC944" s="2">
        <f t="shared" si="502"/>
        <v>3.8176801787743075E-2</v>
      </c>
      <c r="AD944" s="2">
        <f t="shared" si="503"/>
        <v>5.2036476658342989E-2</v>
      </c>
      <c r="AE944" s="22">
        <f t="shared" si="504"/>
        <v>6.5735752592388064E-2</v>
      </c>
      <c r="AF944" s="2">
        <f t="shared" si="505"/>
        <v>3.4648616700000003E-2</v>
      </c>
      <c r="AG944" s="2">
        <f t="shared" si="506"/>
        <v>2.9278741600000005E-2</v>
      </c>
      <c r="AH944" s="2">
        <f t="shared" si="462"/>
        <v>2.6977491470072643E-2</v>
      </c>
      <c r="AI944" s="2">
        <f t="shared" si="515"/>
        <v>3.6421263647543986E-2</v>
      </c>
      <c r="AJ944" s="2"/>
      <c r="AN944" s="1">
        <f t="shared" si="507"/>
        <v>44053</v>
      </c>
      <c r="AO944" s="9">
        <f t="shared" si="508"/>
        <v>1.838918016</v>
      </c>
      <c r="AP944" s="9">
        <f t="shared" si="509"/>
        <v>1.7800653738441217</v>
      </c>
      <c r="AQ944" s="18">
        <f t="shared" si="510"/>
        <v>1.6560999999999999</v>
      </c>
      <c r="AR944" s="21">
        <f t="shared" si="511"/>
        <v>0</v>
      </c>
      <c r="AS944" s="9">
        <f t="shared" si="512"/>
        <v>0.93035908924152955</v>
      </c>
      <c r="AT944" s="10">
        <f t="shared" si="513"/>
        <v>-2.6363255774981109E-2</v>
      </c>
      <c r="AU944" s="10">
        <f t="shared" si="514"/>
        <v>-8.080265419703847E-2</v>
      </c>
    </row>
    <row r="945" spans="3:47" x14ac:dyDescent="0.25">
      <c r="C945" s="1">
        <v>44054</v>
      </c>
      <c r="D945">
        <v>5.3819999999999997</v>
      </c>
      <c r="E945">
        <v>41.61</v>
      </c>
      <c r="F945">
        <v>120.45</v>
      </c>
      <c r="G945">
        <v>4.2160000000000002</v>
      </c>
      <c r="H945">
        <v>2.6103000000000001</v>
      </c>
      <c r="I945">
        <v>1.9091</v>
      </c>
      <c r="J945" s="2" t="e">
        <f>HLOOKUP($C945,'[1]CoreIAM(Proj)'!$A$2:$OA$447,446,FALSE)/100</f>
        <v>#N/A</v>
      </c>
      <c r="K945" s="2"/>
      <c r="O945" s="1">
        <f t="shared" si="493"/>
        <v>44054</v>
      </c>
      <c r="P945" s="20">
        <v>1.6560999999999999</v>
      </c>
      <c r="Q945" s="19">
        <f t="shared" si="494"/>
        <v>0</v>
      </c>
      <c r="R945" s="15">
        <f t="shared" si="495"/>
        <v>1.9091</v>
      </c>
      <c r="S945" s="9">
        <f t="shared" si="496"/>
        <v>4.2160000000000002</v>
      </c>
      <c r="T945" s="9">
        <f t="shared" si="497"/>
        <v>2.6103000000000001</v>
      </c>
      <c r="U945" s="15">
        <f t="shared" si="498"/>
        <v>1.7142899999999999</v>
      </c>
      <c r="V945" s="9">
        <f t="shared" si="499"/>
        <v>1.6057000000000001</v>
      </c>
      <c r="W945" s="9">
        <f t="shared" si="500"/>
        <v>0.8960100000000002</v>
      </c>
      <c r="Y945" s="1">
        <f t="shared" si="501"/>
        <v>44054</v>
      </c>
      <c r="Z945" s="2" t="e">
        <f t="shared" si="484"/>
        <v>#N/A</v>
      </c>
      <c r="AA945" s="2">
        <f>HLOOKUP(O945,[2]Monitor!$2:$344,343,FALSE)/100</f>
        <v>3.2400000000000005E-2</v>
      </c>
      <c r="AB945" s="2">
        <f>HLOOKUP(O945,[2]Ponta!$2:$344,343,FALSE)/100</f>
        <v>3.1699999999999999E-2</v>
      </c>
      <c r="AC945" s="2">
        <f t="shared" si="502"/>
        <v>3.7253851806643867E-2</v>
      </c>
      <c r="AD945" s="2">
        <f t="shared" si="503"/>
        <v>4.9224789962315274E-2</v>
      </c>
      <c r="AE945" s="22">
        <f t="shared" si="504"/>
        <v>6.15375430343017E-2</v>
      </c>
      <c r="AF945" s="2">
        <f t="shared" si="505"/>
        <v>3.3712167600000009E-2</v>
      </c>
      <c r="AG945" s="2">
        <f t="shared" si="506"/>
        <v>3.1330118400000002E-2</v>
      </c>
      <c r="AH945" s="2">
        <f t="shared" si="462"/>
        <v>2.6684409334691229E-2</v>
      </c>
      <c r="AI945" s="2">
        <f t="shared" si="515"/>
        <v>3.4751963323902624E-2</v>
      </c>
      <c r="AJ945" s="2"/>
      <c r="AN945" s="1">
        <f t="shared" si="507"/>
        <v>44054</v>
      </c>
      <c r="AO945" s="9">
        <f t="shared" si="508"/>
        <v>1.7915601599999997</v>
      </c>
      <c r="AP945" s="9">
        <f t="shared" si="509"/>
        <v>1.7127130779392337</v>
      </c>
      <c r="AQ945" s="18">
        <f t="shared" si="510"/>
        <v>1.6560999999999999</v>
      </c>
      <c r="AR945" s="21">
        <f t="shared" si="511"/>
        <v>0</v>
      </c>
      <c r="AS945" s="9">
        <f t="shared" si="512"/>
        <v>0.96694538118004469</v>
      </c>
      <c r="AT945" s="10">
        <f t="shared" si="513"/>
        <v>-5.1437428918172268E-2</v>
      </c>
      <c r="AU945" s="10">
        <f t="shared" si="514"/>
        <v>-0.1155823047307778</v>
      </c>
    </row>
    <row r="946" spans="3:47" x14ac:dyDescent="0.25">
      <c r="C946" s="1">
        <v>44055</v>
      </c>
      <c r="D946">
        <v>5.4329000000000001</v>
      </c>
      <c r="E946">
        <v>42.67</v>
      </c>
      <c r="F946">
        <v>124.38</v>
      </c>
      <c r="G946">
        <v>4.2160000000000002</v>
      </c>
      <c r="H946">
        <v>2.6103000000000001</v>
      </c>
      <c r="I946">
        <v>1.9091</v>
      </c>
      <c r="J946" s="2" t="e">
        <f>HLOOKUP($C946,'[1]CoreIAM(Proj)'!$A$2:$OA$447,446,FALSE)/100</f>
        <v>#N/A</v>
      </c>
      <c r="K946" s="2"/>
      <c r="O946" s="1">
        <f t="shared" si="493"/>
        <v>44055</v>
      </c>
      <c r="P946" s="20">
        <v>1.6560999999999999</v>
      </c>
      <c r="Q946" s="19">
        <f t="shared" si="494"/>
        <v>0</v>
      </c>
      <c r="R946" s="15">
        <f t="shared" si="495"/>
        <v>1.9091</v>
      </c>
      <c r="S946" s="9">
        <f t="shared" si="496"/>
        <v>4.2160000000000002</v>
      </c>
      <c r="T946" s="9">
        <f t="shared" si="497"/>
        <v>2.6103000000000001</v>
      </c>
      <c r="U946" s="15">
        <f t="shared" si="498"/>
        <v>1.7142899999999999</v>
      </c>
      <c r="V946" s="9">
        <f t="shared" si="499"/>
        <v>1.6057000000000001</v>
      </c>
      <c r="W946" s="9">
        <f t="shared" si="500"/>
        <v>0.8960100000000002</v>
      </c>
      <c r="Y946" s="1">
        <f t="shared" si="501"/>
        <v>44055</v>
      </c>
      <c r="Z946" s="2" t="e">
        <f t="shared" si="484"/>
        <v>#N/A</v>
      </c>
      <c r="AA946" s="2">
        <f>HLOOKUP(O946,[2]Monitor!$2:$344,343,FALSE)/100</f>
        <v>3.1800000000000002E-2</v>
      </c>
      <c r="AB946" s="2">
        <f>HLOOKUP(O946,[2]Ponta!$2:$344,343,FALSE)/100</f>
        <v>2.92E-2</v>
      </c>
      <c r="AC946" s="2">
        <f t="shared" si="502"/>
        <v>3.6335168317323863E-2</v>
      </c>
      <c r="AD946" s="2">
        <f t="shared" si="503"/>
        <v>4.643284152846805E-2</v>
      </c>
      <c r="AE946" s="22">
        <f t="shared" si="504"/>
        <v>5.7376275173754543E-2</v>
      </c>
      <c r="AF946" s="2">
        <f t="shared" si="505"/>
        <v>3.3087868200000002E-2</v>
      </c>
      <c r="AG946" s="2">
        <f t="shared" si="506"/>
        <v>2.6761142800000002E-2</v>
      </c>
      <c r="AH946" s="2">
        <f t="shared" si="462"/>
        <v>2.6394151380758377E-2</v>
      </c>
      <c r="AI946" s="2">
        <f t="shared" si="515"/>
        <v>3.3645817756330375E-2</v>
      </c>
      <c r="AJ946" s="2"/>
      <c r="AN946" s="1">
        <f t="shared" si="507"/>
        <v>44055</v>
      </c>
      <c r="AO946" s="9">
        <f t="shared" si="508"/>
        <v>1.854574744</v>
      </c>
      <c r="AP946" s="9">
        <f t="shared" si="509"/>
        <v>1.7853212734478203</v>
      </c>
      <c r="AQ946" s="18">
        <f t="shared" si="510"/>
        <v>1.6560999999999999</v>
      </c>
      <c r="AR946" s="21">
        <f t="shared" si="511"/>
        <v>0</v>
      </c>
      <c r="AS946" s="9">
        <f t="shared" si="512"/>
        <v>0.92762015701618361</v>
      </c>
      <c r="AT946" s="10">
        <f t="shared" si="513"/>
        <v>-1.8073617225300098E-2</v>
      </c>
      <c r="AU946" s="10">
        <f t="shared" si="514"/>
        <v>-7.8088591535905083E-2</v>
      </c>
    </row>
    <row r="947" spans="3:47" x14ac:dyDescent="0.25">
      <c r="C947" s="1">
        <v>44056</v>
      </c>
      <c r="D947">
        <v>5.3692000000000002</v>
      </c>
      <c r="E947">
        <v>42.24</v>
      </c>
      <c r="F947">
        <v>123.48</v>
      </c>
      <c r="G947">
        <v>4.2160000000000002</v>
      </c>
      <c r="H947">
        <v>2.6103000000000001</v>
      </c>
      <c r="I947">
        <v>1.9091</v>
      </c>
      <c r="J947" s="2">
        <f>HLOOKUP($C947,'[1]CoreIAM(Proj)'!$A$2:$OA$447,446,FALSE)/100</f>
        <v>2.63E-2</v>
      </c>
      <c r="K947" s="2"/>
      <c r="O947" s="1">
        <f t="shared" si="493"/>
        <v>44056</v>
      </c>
      <c r="P947" s="20">
        <v>1.7219</v>
      </c>
      <c r="Q947" s="19">
        <f t="shared" si="494"/>
        <v>6.5800000000000081E-2</v>
      </c>
      <c r="R947" s="15">
        <f t="shared" si="495"/>
        <v>1.9091</v>
      </c>
      <c r="S947" s="9">
        <f t="shared" si="496"/>
        <v>4.2160000000000002</v>
      </c>
      <c r="T947" s="9">
        <f t="shared" si="497"/>
        <v>2.6103000000000001</v>
      </c>
      <c r="U947" s="15">
        <f t="shared" si="498"/>
        <v>1.764956</v>
      </c>
      <c r="V947" s="9">
        <f t="shared" si="499"/>
        <v>1.6057000000000001</v>
      </c>
      <c r="W947" s="9">
        <f t="shared" si="500"/>
        <v>0.8453440000000001</v>
      </c>
      <c r="Y947" s="1">
        <f t="shared" si="501"/>
        <v>44056</v>
      </c>
      <c r="Z947" s="2">
        <f t="shared" si="484"/>
        <v>2.63E-2</v>
      </c>
      <c r="AA947" s="2">
        <f>HLOOKUP(O947,[2]Monitor!$2:$344,343,FALSE)/100</f>
        <v>3.1099999999999999E-2</v>
      </c>
      <c r="AB947" s="2">
        <f>HLOOKUP(O947,[2]Ponta!$2:$344,343,FALSE)/100</f>
        <v>2.8999999999999998E-2</v>
      </c>
      <c r="AC947" s="2">
        <f t="shared" si="502"/>
        <v>3.5420721804138688E-2</v>
      </c>
      <c r="AD947" s="2">
        <f t="shared" si="503"/>
        <v>4.3660424237564444E-2</v>
      </c>
      <c r="AE947" s="22">
        <f t="shared" si="504"/>
        <v>5.4789111643577026E-2</v>
      </c>
      <c r="AF947" s="2">
        <f t="shared" si="505"/>
        <v>3.2359518900000002E-2</v>
      </c>
      <c r="AG947" s="2">
        <f t="shared" si="506"/>
        <v>2.8532786400000003E-2</v>
      </c>
      <c r="AH947" s="2">
        <f t="shared" ref="AH947:AH1010" si="516">AD931*$AH$2</f>
        <v>2.610667698268514E-2</v>
      </c>
      <c r="AI947" s="2">
        <f t="shared" si="515"/>
        <v>3.255613380671922E-2</v>
      </c>
      <c r="AJ947" s="2"/>
      <c r="AN947" s="1">
        <f t="shared" si="507"/>
        <v>44056</v>
      </c>
      <c r="AO947" s="9">
        <f t="shared" si="508"/>
        <v>1.8143600640000002</v>
      </c>
      <c r="AP947" s="9">
        <f t="shared" si="509"/>
        <v>1.7516217067371205</v>
      </c>
      <c r="AQ947" s="18">
        <f t="shared" si="510"/>
        <v>1.7219</v>
      </c>
      <c r="AR947" s="21">
        <f t="shared" si="511"/>
        <v>3.9731900247569563E-2</v>
      </c>
      <c r="AS947" s="9">
        <f t="shared" si="512"/>
        <v>0.98303189174762773</v>
      </c>
      <c r="AT947" s="10">
        <f t="shared" si="513"/>
        <v>-3.9365751928738035E-2</v>
      </c>
      <c r="AU947" s="10">
        <f t="shared" si="514"/>
        <v>-9.5490509875729934E-2</v>
      </c>
    </row>
    <row r="948" spans="3:47" x14ac:dyDescent="0.25">
      <c r="C948" s="1">
        <v>44057</v>
      </c>
      <c r="D948">
        <v>5.4229000000000003</v>
      </c>
      <c r="E948">
        <v>42.01</v>
      </c>
      <c r="F948">
        <v>124.46</v>
      </c>
      <c r="G948">
        <v>4.2160000000000002</v>
      </c>
      <c r="H948">
        <v>2.6103000000000001</v>
      </c>
      <c r="I948">
        <v>1.9104000000000001</v>
      </c>
      <c r="J948" s="2" t="e">
        <f>HLOOKUP($C948,'[1]CoreIAM(Proj)'!$A$2:$OA$447,446,FALSE)/100</f>
        <v>#N/A</v>
      </c>
      <c r="K948" s="2"/>
      <c r="O948" s="1">
        <f t="shared" si="493"/>
        <v>44057</v>
      </c>
      <c r="P948" s="20">
        <v>1.7219</v>
      </c>
      <c r="Q948" s="19">
        <f t="shared" si="494"/>
        <v>0</v>
      </c>
      <c r="R948" s="15">
        <f t="shared" si="495"/>
        <v>1.9104000000000001</v>
      </c>
      <c r="S948" s="9">
        <f t="shared" si="496"/>
        <v>4.2160000000000002</v>
      </c>
      <c r="T948" s="9">
        <f t="shared" si="497"/>
        <v>2.6103000000000001</v>
      </c>
      <c r="U948" s="15">
        <f t="shared" si="498"/>
        <v>1.765255</v>
      </c>
      <c r="V948" s="9">
        <f t="shared" si="499"/>
        <v>1.6057000000000001</v>
      </c>
      <c r="W948" s="9">
        <f t="shared" si="500"/>
        <v>0.84504500000000005</v>
      </c>
      <c r="Y948" s="1">
        <f t="shared" si="501"/>
        <v>44057</v>
      </c>
      <c r="Z948" s="2" t="e">
        <f t="shared" si="484"/>
        <v>#N/A</v>
      </c>
      <c r="AA948" s="2">
        <f>HLOOKUP(O948,[2]Monitor!$2:$344,343,FALSE)/100</f>
        <v>0.03</v>
      </c>
      <c r="AB948" s="2">
        <f>HLOOKUP(O948,[2]Ponta!$2:$344,343,FALSE)/100</f>
        <v>2.7200000000000002E-2</v>
      </c>
      <c r="AC948" s="2">
        <f t="shared" si="502"/>
        <v>3.4510483023069138E-2</v>
      </c>
      <c r="AD948" s="2">
        <f t="shared" si="503"/>
        <v>4.0907333858082096E-2</v>
      </c>
      <c r="AE948" s="22">
        <f t="shared" si="504"/>
        <v>5.0639617437584938E-2</v>
      </c>
      <c r="AF948" s="2">
        <f t="shared" si="505"/>
        <v>3.1214970000000002E-2</v>
      </c>
      <c r="AG948" s="2">
        <f t="shared" si="506"/>
        <v>1.9954301600000002E-2</v>
      </c>
      <c r="AH948" s="2">
        <f t="shared" si="516"/>
        <v>2.5821946290358631E-2</v>
      </c>
      <c r="AI948" s="2">
        <f t="shared" si="515"/>
        <v>3.1772048243387661E-2</v>
      </c>
      <c r="AJ948" s="2"/>
      <c r="AN948" s="1">
        <f t="shared" si="507"/>
        <v>44057</v>
      </c>
      <c r="AO948" s="9">
        <f t="shared" si="508"/>
        <v>1.822528232</v>
      </c>
      <c r="AP948" s="9">
        <f t="shared" si="509"/>
        <v>1.7831813315719947</v>
      </c>
      <c r="AQ948" s="18">
        <f t="shared" si="510"/>
        <v>1.7219</v>
      </c>
      <c r="AR948" s="21">
        <f t="shared" si="511"/>
        <v>0</v>
      </c>
      <c r="AS948" s="9">
        <f t="shared" si="512"/>
        <v>0.96563370730335596</v>
      </c>
      <c r="AT948" s="10">
        <f t="shared" si="513"/>
        <v>-3.504101943462623E-2</v>
      </c>
      <c r="AU948" s="10">
        <f t="shared" si="514"/>
        <v>-7.919362336301361E-2</v>
      </c>
    </row>
    <row r="949" spans="3:47" x14ac:dyDescent="0.25">
      <c r="C949" s="1">
        <v>44060</v>
      </c>
      <c r="D949">
        <v>5.5110000000000001</v>
      </c>
      <c r="E949">
        <v>42.89</v>
      </c>
      <c r="F949">
        <v>127</v>
      </c>
      <c r="G949">
        <v>4.234</v>
      </c>
      <c r="H949">
        <v>2.6497700000000002</v>
      </c>
      <c r="I949">
        <v>1.9104000000000001</v>
      </c>
      <c r="J949" s="2" t="e">
        <f>HLOOKUP($C949,'[1]CoreIAM(Proj)'!$A$2:$OA$447,446,FALSE)/100</f>
        <v>#N/A</v>
      </c>
      <c r="K949" s="2"/>
      <c r="O949" s="1">
        <f t="shared" si="493"/>
        <v>44060</v>
      </c>
      <c r="P949" s="20">
        <v>1.7219</v>
      </c>
      <c r="Q949" s="19">
        <f t="shared" si="494"/>
        <v>0</v>
      </c>
      <c r="R949" s="15">
        <f t="shared" si="495"/>
        <v>1.9104000000000001</v>
      </c>
      <c r="S949" s="9">
        <f t="shared" si="496"/>
        <v>4.234</v>
      </c>
      <c r="T949" s="9">
        <f t="shared" si="497"/>
        <v>2.6497700000000002</v>
      </c>
      <c r="U949" s="15">
        <f t="shared" si="498"/>
        <v>1.765255</v>
      </c>
      <c r="V949" s="9">
        <f t="shared" si="499"/>
        <v>1.5842299999999998</v>
      </c>
      <c r="W949" s="9">
        <f t="shared" si="500"/>
        <v>0.88451500000000016</v>
      </c>
      <c r="Y949" s="1">
        <f t="shared" si="501"/>
        <v>44060</v>
      </c>
      <c r="Z949" s="2" t="e">
        <f t="shared" si="484"/>
        <v>#N/A</v>
      </c>
      <c r="AA949" s="2">
        <f>HLOOKUP(O949,[2]Monitor!$2:$344,343,FALSE)/100</f>
        <v>2.7800000000000002E-2</v>
      </c>
      <c r="AB949" s="2">
        <f>HLOOKUP(O949,[2]Ponta!$2:$344,343,FALSE)/100</f>
        <v>2.4799999999999999E-2</v>
      </c>
      <c r="AC949" s="2">
        <f t="shared" si="502"/>
        <v>3.3879889371789984E-2</v>
      </c>
      <c r="AD949" s="2">
        <f t="shared" si="503"/>
        <v>3.7171659056274287E-2</v>
      </c>
      <c r="AE949" s="22">
        <f t="shared" si="504"/>
        <v>4.6525327345546152E-2</v>
      </c>
      <c r="AF949" s="2">
        <f t="shared" si="505"/>
        <v>2.8925872200000004E-2</v>
      </c>
      <c r="AG949" s="2">
        <f t="shared" si="506"/>
        <v>2.8439542000000005E-2</v>
      </c>
      <c r="AH949" s="2">
        <f t="shared" si="516"/>
        <v>2.5539920210725597E-2</v>
      </c>
      <c r="AI949" s="2">
        <f t="shared" si="515"/>
        <v>3.0997735787216915E-2</v>
      </c>
      <c r="AJ949" s="2"/>
      <c r="AN949" s="1">
        <f t="shared" si="507"/>
        <v>44060</v>
      </c>
      <c r="AO949" s="9">
        <f t="shared" si="508"/>
        <v>1.8909343200000002</v>
      </c>
      <c r="AP949" s="9">
        <f t="shared" si="509"/>
        <v>1.8491334214002642</v>
      </c>
      <c r="AQ949" s="18">
        <f t="shared" si="510"/>
        <v>1.7219</v>
      </c>
      <c r="AR949" s="21">
        <f t="shared" si="511"/>
        <v>0</v>
      </c>
      <c r="AS949" s="9">
        <f t="shared" si="512"/>
        <v>0.9311929469621959</v>
      </c>
      <c r="AT949" s="10">
        <f t="shared" si="513"/>
        <v>1.1773873817710889E-3</v>
      </c>
      <c r="AU949" s="10">
        <f t="shared" si="514"/>
        <v>-4.5137016897271232E-2</v>
      </c>
    </row>
    <row r="950" spans="3:47" x14ac:dyDescent="0.25">
      <c r="C950" s="1">
        <v>44061</v>
      </c>
      <c r="D950">
        <v>5.4676999999999998</v>
      </c>
      <c r="E950">
        <v>42.89</v>
      </c>
      <c r="F950">
        <v>128.30000000000001</v>
      </c>
      <c r="G950">
        <v>4.234</v>
      </c>
      <c r="H950">
        <v>2.6497700000000002</v>
      </c>
      <c r="I950">
        <v>1.9104000000000001</v>
      </c>
      <c r="J950" s="2" t="e">
        <f>HLOOKUP($C950,'[1]CoreIAM(Proj)'!$A$2:$OA$447,446,FALSE)/100</f>
        <v>#N/A</v>
      </c>
      <c r="K950" s="2"/>
      <c r="O950" s="1">
        <f t="shared" si="493"/>
        <v>44061</v>
      </c>
      <c r="P950" s="20">
        <v>1.7219</v>
      </c>
      <c r="Q950" s="19">
        <f t="shared" si="494"/>
        <v>0</v>
      </c>
      <c r="R950" s="15">
        <f t="shared" si="495"/>
        <v>1.9104000000000001</v>
      </c>
      <c r="S950" s="9">
        <f t="shared" si="496"/>
        <v>4.234</v>
      </c>
      <c r="T950" s="9">
        <f t="shared" si="497"/>
        <v>2.6497700000000002</v>
      </c>
      <c r="U950" s="15">
        <f t="shared" si="498"/>
        <v>1.765255</v>
      </c>
      <c r="V950" s="9">
        <f t="shared" si="499"/>
        <v>1.5842299999999998</v>
      </c>
      <c r="W950" s="9">
        <f t="shared" si="500"/>
        <v>0.88451500000000016</v>
      </c>
      <c r="Y950" s="1">
        <f t="shared" si="501"/>
        <v>44061</v>
      </c>
      <c r="Z950" s="2" t="e">
        <f t="shared" si="484"/>
        <v>#N/A</v>
      </c>
      <c r="AA950" s="2">
        <f>HLOOKUP(O950,[2]Monitor!$2:$344,343,FALSE)/100</f>
        <v>2.8000000000000004E-2</v>
      </c>
      <c r="AB950" s="2">
        <f>HLOOKUP(O950,[2]Ponta!$2:$344,343,FALSE)/100</f>
        <v>2.5899999999999999E-2</v>
      </c>
      <c r="AC950" s="2">
        <f t="shared" si="502"/>
        <v>3.3251580620909937E-2</v>
      </c>
      <c r="AD950" s="2">
        <f t="shared" si="503"/>
        <v>3.3465369592898808E-2</v>
      </c>
      <c r="AE950" s="22">
        <f t="shared" si="504"/>
        <v>4.2445795254785867E-2</v>
      </c>
      <c r="AF950" s="2">
        <f t="shared" si="505"/>
        <v>2.9133972000000005E-2</v>
      </c>
      <c r="AG950" s="2">
        <f t="shared" si="506"/>
        <v>2.9651719200000003E-2</v>
      </c>
      <c r="AH950" s="2">
        <f t="shared" si="516"/>
        <v>2.471678118396603E-2</v>
      </c>
      <c r="AI950" s="2">
        <f t="shared" si="515"/>
        <v>3.0233705833816214E-2</v>
      </c>
      <c r="AJ950" s="2"/>
      <c r="AN950" s="1">
        <f t="shared" si="507"/>
        <v>44061</v>
      </c>
      <c r="AO950" s="9">
        <f t="shared" si="508"/>
        <v>1.8760772239999999</v>
      </c>
      <c r="AP950" s="9">
        <f t="shared" si="509"/>
        <v>1.853384174372523</v>
      </c>
      <c r="AQ950" s="18">
        <f t="shared" si="510"/>
        <v>1.7219</v>
      </c>
      <c r="AR950" s="21">
        <f t="shared" si="511"/>
        <v>0</v>
      </c>
      <c r="AS950" s="9">
        <f t="shared" si="512"/>
        <v>0.92905724771442055</v>
      </c>
      <c r="AT950" s="10">
        <f t="shared" si="513"/>
        <v>-6.6888766127183308E-3</v>
      </c>
      <c r="AU950" s="10">
        <f t="shared" si="514"/>
        <v>-4.2941995912549547E-2</v>
      </c>
    </row>
    <row r="951" spans="3:47" x14ac:dyDescent="0.25">
      <c r="C951" s="1">
        <v>44062</v>
      </c>
      <c r="D951">
        <v>5.5565999999999995</v>
      </c>
      <c r="E951">
        <v>42.93</v>
      </c>
      <c r="F951">
        <v>129.05000000000001</v>
      </c>
      <c r="G951">
        <v>4.234</v>
      </c>
      <c r="H951">
        <v>2.6497700000000002</v>
      </c>
      <c r="I951">
        <v>1.9104000000000001</v>
      </c>
      <c r="J951" s="2" t="e">
        <f>HLOOKUP($C951,'[1]CoreIAM(Proj)'!$A$2:$OA$447,446,FALSE)/100</f>
        <v>#N/A</v>
      </c>
      <c r="K951" s="2"/>
      <c r="O951" s="1">
        <f t="shared" si="493"/>
        <v>44062</v>
      </c>
      <c r="P951" s="20">
        <v>1.7219</v>
      </c>
      <c r="Q951" s="19">
        <f t="shared" si="494"/>
        <v>0</v>
      </c>
      <c r="R951" s="15">
        <f t="shared" si="495"/>
        <v>1.9104000000000001</v>
      </c>
      <c r="S951" s="9">
        <f t="shared" si="496"/>
        <v>4.234</v>
      </c>
      <c r="T951" s="9">
        <f t="shared" si="497"/>
        <v>2.6497700000000002</v>
      </c>
      <c r="U951" s="15">
        <f t="shared" si="498"/>
        <v>1.765255</v>
      </c>
      <c r="V951" s="9">
        <f t="shared" si="499"/>
        <v>1.5842299999999998</v>
      </c>
      <c r="W951" s="9">
        <f t="shared" si="500"/>
        <v>0.88451500000000016</v>
      </c>
      <c r="Y951" s="1">
        <f t="shared" si="501"/>
        <v>44062</v>
      </c>
      <c r="Z951" s="2" t="e">
        <f t="shared" si="484"/>
        <v>#N/A</v>
      </c>
      <c r="AA951" s="2">
        <f>HLOOKUP(O951,[2]Monitor!$2:$344,343,FALSE)/100</f>
        <v>2.8000000000000004E-2</v>
      </c>
      <c r="AB951" s="2">
        <f>HLOOKUP(O951,[2]Ponta!$2:$344,343,FALSE)/100</f>
        <v>2.8199999999999999E-2</v>
      </c>
      <c r="AC951" s="2">
        <f t="shared" si="502"/>
        <v>3.2625544374185189E-2</v>
      </c>
      <c r="AD951" s="2">
        <f t="shared" si="503"/>
        <v>2.9788120102552718E-2</v>
      </c>
      <c r="AE951" s="22">
        <f t="shared" si="504"/>
        <v>3.8400582558547391E-2</v>
      </c>
      <c r="AF951" s="2">
        <f t="shared" si="505"/>
        <v>2.9133972000000005E-2</v>
      </c>
      <c r="AG951" s="2">
        <f t="shared" si="506"/>
        <v>2.9558474800000002E-2</v>
      </c>
      <c r="AH951" s="2">
        <f t="shared" si="516"/>
        <v>2.3901962670528066E-2</v>
      </c>
      <c r="AI951" s="2">
        <f t="shared" si="515"/>
        <v>2.9479754914020637E-2</v>
      </c>
      <c r="AJ951" s="2"/>
      <c r="AN951" s="1">
        <f t="shared" si="507"/>
        <v>44062</v>
      </c>
      <c r="AO951" s="9">
        <f t="shared" si="508"/>
        <v>1.9083587039999999</v>
      </c>
      <c r="AP951" s="9">
        <f t="shared" si="509"/>
        <v>1.8945290092470277</v>
      </c>
      <c r="AQ951" s="18">
        <f t="shared" si="510"/>
        <v>1.7219</v>
      </c>
      <c r="AR951" s="21">
        <f t="shared" si="511"/>
        <v>0</v>
      </c>
      <c r="AS951" s="9">
        <f t="shared" si="512"/>
        <v>0.90888025023399432</v>
      </c>
      <c r="AT951" s="10">
        <f t="shared" si="513"/>
        <v>1.0402932164234269E-2</v>
      </c>
      <c r="AU951" s="10">
        <f t="shared" si="514"/>
        <v>-2.169545993366484E-2</v>
      </c>
    </row>
    <row r="952" spans="3:47" x14ac:dyDescent="0.25">
      <c r="C952" s="1">
        <v>44063</v>
      </c>
      <c r="D952">
        <v>5.5590999999999999</v>
      </c>
      <c r="E952">
        <v>42.58</v>
      </c>
      <c r="F952">
        <v>129.65</v>
      </c>
      <c r="G952">
        <v>4.234</v>
      </c>
      <c r="H952">
        <v>2.6497700000000002</v>
      </c>
      <c r="I952">
        <v>1.9104000000000001</v>
      </c>
      <c r="J952" s="2" t="e">
        <f>HLOOKUP($C952,'[1]CoreIAM(Proj)'!$A$2:$OA$447,446,FALSE)/100</f>
        <v>#N/A</v>
      </c>
      <c r="K952" s="2"/>
      <c r="O952" s="1">
        <f t="shared" si="493"/>
        <v>44063</v>
      </c>
      <c r="P952" s="20">
        <v>1.7219</v>
      </c>
      <c r="Q952" s="19">
        <f t="shared" si="494"/>
        <v>0</v>
      </c>
      <c r="R952" s="15">
        <f t="shared" si="495"/>
        <v>1.9104000000000001</v>
      </c>
      <c r="S952" s="9">
        <f t="shared" si="496"/>
        <v>4.234</v>
      </c>
      <c r="T952" s="9">
        <f t="shared" si="497"/>
        <v>2.6497700000000002</v>
      </c>
      <c r="U952" s="15">
        <f t="shared" si="498"/>
        <v>1.765255</v>
      </c>
      <c r="V952" s="9">
        <f t="shared" si="499"/>
        <v>1.5842299999999998</v>
      </c>
      <c r="W952" s="9">
        <f t="shared" si="500"/>
        <v>0.88451500000000016</v>
      </c>
      <c r="Y952" s="1">
        <f t="shared" si="501"/>
        <v>44063</v>
      </c>
      <c r="Z952" s="2" t="e">
        <f t="shared" si="484"/>
        <v>#N/A</v>
      </c>
      <c r="AA952" s="2">
        <f>HLOOKUP(O952,[2]Monitor!$2:$344,343,FALSE)/100</f>
        <v>2.87E-2</v>
      </c>
      <c r="AB952" s="2">
        <f>HLOOKUP(O952,[2]Ponta!$2:$344,343,FALSE)/100</f>
        <v>2.7200000000000002E-2</v>
      </c>
      <c r="AC952" s="2">
        <f t="shared" si="502"/>
        <v>3.2001768324880553E-2</v>
      </c>
      <c r="AD952" s="2">
        <f t="shared" si="503"/>
        <v>2.6139570610811624E-2</v>
      </c>
      <c r="AE952" s="22">
        <f t="shared" si="504"/>
        <v>3.4389257998793665E-2</v>
      </c>
      <c r="AF952" s="2">
        <f t="shared" si="505"/>
        <v>2.9862321300000001E-2</v>
      </c>
      <c r="AG952" s="2">
        <f t="shared" si="506"/>
        <v>3.0117941200000005E-2</v>
      </c>
      <c r="AH952" s="2">
        <f t="shared" si="516"/>
        <v>2.3095339145810256E-2</v>
      </c>
      <c r="AI952" s="2">
        <f t="shared" si="515"/>
        <v>2.8034696723978379E-2</v>
      </c>
      <c r="AJ952" s="2"/>
      <c r="AN952" s="1">
        <f t="shared" si="507"/>
        <v>44063</v>
      </c>
      <c r="AO952" s="9">
        <f t="shared" si="508"/>
        <v>1.8936518239999998</v>
      </c>
      <c r="AP952" s="9">
        <f t="shared" si="509"/>
        <v>1.9041936988110966</v>
      </c>
      <c r="AQ952" s="18">
        <f t="shared" si="510"/>
        <v>1.7219</v>
      </c>
      <c r="AR952" s="21">
        <f t="shared" si="511"/>
        <v>0</v>
      </c>
      <c r="AS952" s="9">
        <f t="shared" si="512"/>
        <v>0.90426725026717947</v>
      </c>
      <c r="AT952" s="10">
        <f t="shared" si="513"/>
        <v>2.6162017954409755E-3</v>
      </c>
      <c r="AU952" s="10">
        <f t="shared" si="514"/>
        <v>-1.6704768509721912E-2</v>
      </c>
    </row>
    <row r="953" spans="3:47" x14ac:dyDescent="0.25">
      <c r="C953" s="1">
        <v>44064</v>
      </c>
      <c r="D953">
        <v>5.6210000000000004</v>
      </c>
      <c r="E953">
        <v>42.34</v>
      </c>
      <c r="F953">
        <v>128.41</v>
      </c>
      <c r="G953">
        <v>4.234</v>
      </c>
      <c r="H953">
        <v>2.6497700000000002</v>
      </c>
      <c r="I953">
        <v>1.9437</v>
      </c>
      <c r="J953" s="2" t="e">
        <f>HLOOKUP($C953,'[1]CoreIAM(Proj)'!$A$2:$OA$447,446,FALSE)/100</f>
        <v>#N/A</v>
      </c>
      <c r="K953" s="2"/>
      <c r="O953" s="1">
        <f t="shared" si="493"/>
        <v>44064</v>
      </c>
      <c r="P953" s="20">
        <v>1.8245</v>
      </c>
      <c r="Q953" s="19">
        <f t="shared" si="494"/>
        <v>0.10260000000000002</v>
      </c>
      <c r="R953" s="15">
        <f t="shared" si="495"/>
        <v>1.9437</v>
      </c>
      <c r="S953" s="9">
        <f t="shared" si="496"/>
        <v>4.234</v>
      </c>
      <c r="T953" s="9">
        <f t="shared" si="497"/>
        <v>2.6497700000000002</v>
      </c>
      <c r="U953" s="15">
        <f t="shared" si="498"/>
        <v>1.8519160000000001</v>
      </c>
      <c r="V953" s="9">
        <f t="shared" si="499"/>
        <v>1.5842299999999998</v>
      </c>
      <c r="W953" s="9">
        <f t="shared" si="500"/>
        <v>0.79785400000000006</v>
      </c>
      <c r="Y953" s="1">
        <f t="shared" si="501"/>
        <v>44064</v>
      </c>
      <c r="Z953" s="2" t="e">
        <f t="shared" si="484"/>
        <v>#N/A</v>
      </c>
      <c r="AA953" s="2">
        <f>HLOOKUP(O953,[2]Monitor!$2:$344,343,FALSE)/100</f>
        <v>2.8000000000000004E-2</v>
      </c>
      <c r="AB953" s="2">
        <f>HLOOKUP(O953,[2]Ponta!$2:$344,343,FALSE)/100</f>
        <v>2.7300000000000001E-2</v>
      </c>
      <c r="AC953" s="2">
        <f t="shared" si="502"/>
        <v>3.1380240254964553E-2</v>
      </c>
      <c r="AD953" s="2">
        <f t="shared" si="503"/>
        <v>2.2519386429450616E-2</v>
      </c>
      <c r="AE953" s="22">
        <f t="shared" si="504"/>
        <v>3.2582220195855438E-2</v>
      </c>
      <c r="AF953" s="2">
        <f t="shared" si="505"/>
        <v>2.9133972000000005E-2</v>
      </c>
      <c r="AG953" s="2">
        <f t="shared" si="506"/>
        <v>2.9558474800000002E-2</v>
      </c>
      <c r="AH953" s="2">
        <f t="shared" si="516"/>
        <v>2.229678759748981E-2</v>
      </c>
      <c r="AI953" s="2">
        <f t="shared" si="515"/>
        <v>2.6710687305568914E-2</v>
      </c>
      <c r="AJ953" s="2"/>
      <c r="AN953" s="1">
        <f t="shared" si="507"/>
        <v>44064</v>
      </c>
      <c r="AO953" s="9">
        <f t="shared" si="508"/>
        <v>1.9039451200000004</v>
      </c>
      <c r="AP953" s="9">
        <f t="shared" si="509"/>
        <v>1.9069817965653897</v>
      </c>
      <c r="AQ953" s="18">
        <f t="shared" si="510"/>
        <v>1.8245</v>
      </c>
      <c r="AR953" s="21">
        <f t="shared" si="511"/>
        <v>5.9585341773622069E-2</v>
      </c>
      <c r="AS953" s="9">
        <f t="shared" si="512"/>
        <v>0.95674746517562714</v>
      </c>
      <c r="AT953" s="10">
        <f t="shared" si="513"/>
        <v>8.0661082717421451E-3</v>
      </c>
      <c r="AU953" s="10">
        <f t="shared" si="514"/>
        <v>-1.5265039332781116E-2</v>
      </c>
    </row>
    <row r="954" spans="3:47" x14ac:dyDescent="0.25">
      <c r="C954" s="1">
        <v>44067</v>
      </c>
      <c r="D954">
        <v>5.6116999999999999</v>
      </c>
      <c r="E954">
        <v>42.62</v>
      </c>
      <c r="F954">
        <v>136.71</v>
      </c>
      <c r="G954">
        <v>4.2679999999999998</v>
      </c>
      <c r="H954">
        <v>2.7224300000000001</v>
      </c>
      <c r="I954">
        <v>1.9437</v>
      </c>
      <c r="J954" s="2" t="e">
        <f>HLOOKUP($C954,'[1]CoreIAM(Proj)'!$A$2:$OA$447,446,FALSE)/100</f>
        <v>#N/A</v>
      </c>
      <c r="K954" s="2"/>
      <c r="O954" s="1">
        <f t="shared" si="493"/>
        <v>44067</v>
      </c>
      <c r="P954" s="20">
        <v>1.8245</v>
      </c>
      <c r="Q954" s="19">
        <f t="shared" si="494"/>
        <v>0</v>
      </c>
      <c r="R954" s="15">
        <f t="shared" si="495"/>
        <v>1.9437</v>
      </c>
      <c r="S954" s="9">
        <f t="shared" si="496"/>
        <v>4.2679999999999998</v>
      </c>
      <c r="T954" s="9">
        <f t="shared" si="497"/>
        <v>2.7224300000000001</v>
      </c>
      <c r="U954" s="15">
        <f t="shared" si="498"/>
        <v>1.8519160000000001</v>
      </c>
      <c r="V954" s="9">
        <f t="shared" si="499"/>
        <v>1.5455699999999997</v>
      </c>
      <c r="W954" s="9">
        <f t="shared" si="500"/>
        <v>0.87051400000000001</v>
      </c>
      <c r="Y954" s="1">
        <f t="shared" si="501"/>
        <v>44067</v>
      </c>
      <c r="Z954" s="2" t="e">
        <f t="shared" si="484"/>
        <v>#N/A</v>
      </c>
      <c r="AA954" s="2">
        <f>HLOOKUP(O954,[2]Monitor!$2:$344,343,FALSE)/100</f>
        <v>2.75E-2</v>
      </c>
      <c r="AB954" s="2">
        <f>HLOOKUP(O954,[2]Ponta!$2:$344,343,FALSE)/100</f>
        <v>2.6600000000000002E-2</v>
      </c>
      <c r="AC954" s="2">
        <f t="shared" si="502"/>
        <v>3.0587400438011558E-2</v>
      </c>
      <c r="AD954" s="2">
        <f t="shared" si="503"/>
        <v>2.2336809476087183E-2</v>
      </c>
      <c r="AE954" s="22">
        <f t="shared" si="504"/>
        <v>3.0791991881311098E-2</v>
      </c>
      <c r="AF954" s="2">
        <f t="shared" si="505"/>
        <v>2.8613722500000001E-2</v>
      </c>
      <c r="AG954" s="2">
        <f t="shared" si="506"/>
        <v>2.7227364800000001E-2</v>
      </c>
      <c r="AH954" s="2">
        <f t="shared" si="516"/>
        <v>2.1506187462984338E-2</v>
      </c>
      <c r="AI954" s="2">
        <f t="shared" si="515"/>
        <v>2.5403127481955144E-2</v>
      </c>
      <c r="AJ954" s="2"/>
      <c r="AN954" s="1">
        <f t="shared" si="507"/>
        <v>44067</v>
      </c>
      <c r="AO954" s="9">
        <f t="shared" si="508"/>
        <v>1.9133652319999999</v>
      </c>
      <c r="AP954" s="9">
        <f t="shared" si="509"/>
        <v>2.0268837701453104</v>
      </c>
      <c r="AQ954" s="18">
        <f t="shared" si="510"/>
        <v>1.8245</v>
      </c>
      <c r="AR954" s="21">
        <f t="shared" si="511"/>
        <v>0</v>
      </c>
      <c r="AS954" s="9">
        <f t="shared" si="512"/>
        <v>0.90015028334318292</v>
      </c>
      <c r="AT954" s="10">
        <f t="shared" si="513"/>
        <v>1.3053697222479954E-2</v>
      </c>
      <c r="AU954" s="10">
        <f t="shared" si="514"/>
        <v>4.665042595891733E-2</v>
      </c>
    </row>
    <row r="955" spans="3:47" x14ac:dyDescent="0.25">
      <c r="C955" s="1">
        <v>44068</v>
      </c>
      <c r="D955">
        <v>5.5091999999999999</v>
      </c>
      <c r="E955">
        <v>43.35</v>
      </c>
      <c r="F955">
        <v>139.59</v>
      </c>
      <c r="G955">
        <v>4.2679999999999998</v>
      </c>
      <c r="H955">
        <v>2.7224300000000001</v>
      </c>
      <c r="I955">
        <v>1.9437</v>
      </c>
      <c r="J955" s="2" t="e">
        <f>HLOOKUP($C955,'[1]CoreIAM(Proj)'!$A$2:$OA$447,446,FALSE)/100</f>
        <v>#N/A</v>
      </c>
      <c r="K955" s="2"/>
      <c r="O955" s="1">
        <f t="shared" si="493"/>
        <v>44068</v>
      </c>
      <c r="P955" s="20">
        <v>1.8245</v>
      </c>
      <c r="Q955" s="19">
        <f t="shared" si="494"/>
        <v>0</v>
      </c>
      <c r="R955" s="15">
        <f t="shared" si="495"/>
        <v>1.9437</v>
      </c>
      <c r="S955" s="9">
        <f t="shared" si="496"/>
        <v>4.2679999999999998</v>
      </c>
      <c r="T955" s="9">
        <f t="shared" si="497"/>
        <v>2.7224300000000001</v>
      </c>
      <c r="U955" s="15">
        <f t="shared" si="498"/>
        <v>1.8519160000000001</v>
      </c>
      <c r="V955" s="9">
        <f t="shared" si="499"/>
        <v>1.5455699999999997</v>
      </c>
      <c r="W955" s="9">
        <f t="shared" si="500"/>
        <v>0.87051400000000001</v>
      </c>
      <c r="Y955" s="1">
        <f t="shared" si="501"/>
        <v>44068</v>
      </c>
      <c r="Z955" s="2" t="e">
        <f t="shared" si="484"/>
        <v>#N/A</v>
      </c>
      <c r="AA955" s="2">
        <f>HLOOKUP(O955,[2]Monitor!$2:$344,343,FALSE)/100</f>
        <v>2.7699999999999999E-2</v>
      </c>
      <c r="AB955" s="2">
        <f>HLOOKUP(O955,[2]Ponta!$2:$344,343,FALSE)/100</f>
        <v>3.1E-2</v>
      </c>
      <c r="AC955" s="2">
        <f t="shared" si="502"/>
        <v>2.9797523386170921E-2</v>
      </c>
      <c r="AD955" s="2">
        <f t="shared" si="503"/>
        <v>2.2155164109685765E-2</v>
      </c>
      <c r="AE955" s="22">
        <f t="shared" si="504"/>
        <v>2.9017308195250058E-2</v>
      </c>
      <c r="AF955" s="2">
        <f t="shared" si="505"/>
        <v>2.8821822300000001E-2</v>
      </c>
      <c r="AG955" s="2">
        <f t="shared" si="506"/>
        <v>2.7040875999999998E-2</v>
      </c>
      <c r="AH955" s="2">
        <f t="shared" si="516"/>
        <v>2.0481377037900449E-2</v>
      </c>
      <c r="AI955" s="2">
        <f t="shared" si="515"/>
        <v>2.5145476428213274E-2</v>
      </c>
      <c r="AJ955" s="2"/>
      <c r="AN955" s="1">
        <f t="shared" si="507"/>
        <v>44068</v>
      </c>
      <c r="AO955" s="9">
        <f t="shared" si="508"/>
        <v>1.9105905600000002</v>
      </c>
      <c r="AP955" s="9">
        <f t="shared" si="509"/>
        <v>2.0317813157199471</v>
      </c>
      <c r="AQ955" s="18">
        <f t="shared" si="510"/>
        <v>1.8245</v>
      </c>
      <c r="AR955" s="21">
        <f t="shared" si="511"/>
        <v>0</v>
      </c>
      <c r="AS955" s="9">
        <f t="shared" si="512"/>
        <v>0.8979804991235002</v>
      </c>
      <c r="AT955" s="10">
        <f t="shared" si="513"/>
        <v>1.1584614539692284E-2</v>
      </c>
      <c r="AU955" s="10">
        <f t="shared" si="514"/>
        <v>4.91794403194592E-2</v>
      </c>
    </row>
    <row r="956" spans="3:47" x14ac:dyDescent="0.25">
      <c r="C956" s="1">
        <v>44069</v>
      </c>
      <c r="D956">
        <v>5.6104000000000003</v>
      </c>
      <c r="E956">
        <v>43.39</v>
      </c>
      <c r="F956">
        <v>136.06</v>
      </c>
      <c r="G956">
        <v>4.2679999999999998</v>
      </c>
      <c r="H956">
        <v>2.7224300000000001</v>
      </c>
      <c r="I956">
        <v>1.9437</v>
      </c>
      <c r="J956" s="2" t="e">
        <f>HLOOKUP($C956,'[1]CoreIAM(Proj)'!$A$2:$OA$447,446,FALSE)/100</f>
        <v>#N/A</v>
      </c>
      <c r="K956" s="2"/>
      <c r="O956" s="1">
        <f t="shared" si="493"/>
        <v>44069</v>
      </c>
      <c r="P956" s="20">
        <v>1.8245</v>
      </c>
      <c r="Q956" s="19">
        <f t="shared" si="494"/>
        <v>0</v>
      </c>
      <c r="R956" s="15">
        <f t="shared" si="495"/>
        <v>1.9437</v>
      </c>
      <c r="S956" s="9">
        <f t="shared" si="496"/>
        <v>4.2679999999999998</v>
      </c>
      <c r="T956" s="9">
        <f t="shared" si="497"/>
        <v>2.7224300000000001</v>
      </c>
      <c r="U956" s="15">
        <f t="shared" si="498"/>
        <v>1.8519160000000001</v>
      </c>
      <c r="V956" s="9">
        <f t="shared" si="499"/>
        <v>1.5455699999999997</v>
      </c>
      <c r="W956" s="9">
        <f t="shared" si="500"/>
        <v>0.87051400000000001</v>
      </c>
      <c r="Y956" s="1">
        <f t="shared" si="501"/>
        <v>44069</v>
      </c>
      <c r="Z956" s="2" t="e">
        <f t="shared" si="484"/>
        <v>#N/A</v>
      </c>
      <c r="AA956" s="2">
        <f>HLOOKUP(O956,[2]Monitor!$2:$344,343,FALSE)/100</f>
        <v>2.8900000000000002E-2</v>
      </c>
      <c r="AB956" s="2">
        <f>HLOOKUP(O956,[2]Ponta!$2:$344,343,FALSE)/100</f>
        <v>3.1400000000000004E-2</v>
      </c>
      <c r="AC956" s="2">
        <f t="shared" si="502"/>
        <v>2.9010592523068146E-2</v>
      </c>
      <c r="AD956" s="2">
        <f t="shared" si="503"/>
        <v>2.1974443218347739E-2</v>
      </c>
      <c r="AE956" s="22">
        <f t="shared" si="504"/>
        <v>2.7257967550861739E-2</v>
      </c>
      <c r="AF956" s="2">
        <f t="shared" si="505"/>
        <v>3.0070421100000005E-2</v>
      </c>
      <c r="AG956" s="2">
        <f t="shared" si="506"/>
        <v>2.5362476800000002E-2</v>
      </c>
      <c r="AH956" s="2">
        <f t="shared" si="516"/>
        <v>1.9464487202327962E-2</v>
      </c>
      <c r="AI956" s="2">
        <f t="shared" si="515"/>
        <v>2.3702653084176073E-2</v>
      </c>
      <c r="AJ956" s="2"/>
      <c r="AN956" s="1">
        <f t="shared" si="507"/>
        <v>44069</v>
      </c>
      <c r="AO956" s="9">
        <f t="shared" si="508"/>
        <v>1.9474820480000001</v>
      </c>
      <c r="AP956" s="9">
        <f t="shared" si="509"/>
        <v>2.0167794557463674</v>
      </c>
      <c r="AQ956" s="18">
        <f t="shared" si="510"/>
        <v>1.8245</v>
      </c>
      <c r="AR956" s="21">
        <f t="shared" si="511"/>
        <v>0</v>
      </c>
      <c r="AS956" s="9">
        <f t="shared" si="512"/>
        <v>0.90466014754438839</v>
      </c>
      <c r="AT956" s="10">
        <f t="shared" si="513"/>
        <v>3.1117246203210769E-2</v>
      </c>
      <c r="AU956" s="10">
        <f t="shared" si="514"/>
        <v>4.1432719287499031E-2</v>
      </c>
    </row>
    <row r="957" spans="3:47" x14ac:dyDescent="0.25">
      <c r="C957" s="1">
        <v>44070</v>
      </c>
      <c r="D957">
        <v>5.5694999999999997</v>
      </c>
      <c r="E957">
        <v>43.04</v>
      </c>
      <c r="F957">
        <v>128.44999999999999</v>
      </c>
      <c r="G957">
        <v>4.2679999999999998</v>
      </c>
      <c r="H957">
        <v>2.7224300000000001</v>
      </c>
      <c r="I957">
        <v>1.9437</v>
      </c>
      <c r="J957" s="2">
        <f>HLOOKUP($C957,'[1]CoreIAM(Proj)'!$A$2:$OA$447,446,FALSE)/100</f>
        <v>3.2199999999999999E-2</v>
      </c>
      <c r="K957" s="2"/>
      <c r="O957" s="1">
        <f t="shared" si="493"/>
        <v>44070</v>
      </c>
      <c r="P957" s="20">
        <v>1.8245</v>
      </c>
      <c r="Q957" s="19">
        <f t="shared" si="494"/>
        <v>0</v>
      </c>
      <c r="R957" s="15">
        <f t="shared" si="495"/>
        <v>1.9437</v>
      </c>
      <c r="S957" s="9">
        <f t="shared" si="496"/>
        <v>4.2679999999999998</v>
      </c>
      <c r="T957" s="9">
        <f t="shared" si="497"/>
        <v>2.7224300000000001</v>
      </c>
      <c r="U957" s="15">
        <f t="shared" si="498"/>
        <v>1.8519160000000001</v>
      </c>
      <c r="V957" s="9">
        <f t="shared" si="499"/>
        <v>1.5455699999999997</v>
      </c>
      <c r="W957" s="9">
        <f t="shared" si="500"/>
        <v>0.87051400000000001</v>
      </c>
      <c r="Y957" s="1">
        <f t="shared" si="501"/>
        <v>44070</v>
      </c>
      <c r="Z957" s="2">
        <f t="shared" si="484"/>
        <v>3.2199999999999999E-2</v>
      </c>
      <c r="AA957" s="2">
        <f>HLOOKUP(O957,[2]Monitor!$2:$344,343,FALSE)/100</f>
        <v>2.81E-2</v>
      </c>
      <c r="AB957" s="2">
        <f>HLOOKUP(O957,[2]Ponta!$2:$344,343,FALSE)/100</f>
        <v>3.2099999999999997E-2</v>
      </c>
      <c r="AC957" s="2">
        <f t="shared" si="502"/>
        <v>2.8226591395756451E-2</v>
      </c>
      <c r="AD957" s="2">
        <f t="shared" si="503"/>
        <v>2.1794639762382939E-2</v>
      </c>
      <c r="AE957" s="22">
        <f t="shared" si="504"/>
        <v>2.6559419918092519E-2</v>
      </c>
      <c r="AF957" s="2">
        <f t="shared" si="505"/>
        <v>2.9238021900000001E-2</v>
      </c>
      <c r="AG957" s="2">
        <f t="shared" si="506"/>
        <v>2.3124611199999999E-2</v>
      </c>
      <c r="AH957" s="2">
        <f t="shared" si="516"/>
        <v>1.8455426484371616E-2</v>
      </c>
      <c r="AI957" s="2">
        <f t="shared" si="515"/>
        <v>2.2273866875415081E-2</v>
      </c>
      <c r="AJ957" s="2"/>
      <c r="AN957" s="1">
        <f t="shared" si="507"/>
        <v>44070</v>
      </c>
      <c r="AO957" s="9">
        <f t="shared" si="508"/>
        <v>1.91769024</v>
      </c>
      <c r="AP957" s="9">
        <f t="shared" si="509"/>
        <v>1.890098480845442</v>
      </c>
      <c r="AQ957" s="18">
        <f t="shared" si="510"/>
        <v>1.8245</v>
      </c>
      <c r="AR957" s="21">
        <f t="shared" si="511"/>
        <v>0</v>
      </c>
      <c r="AS957" s="9">
        <f t="shared" si="512"/>
        <v>0.96529361749653397</v>
      </c>
      <c r="AT957" s="10">
        <f t="shared" si="513"/>
        <v>1.5343623511324012E-2</v>
      </c>
      <c r="AU957" s="10">
        <f t="shared" si="514"/>
        <v>-2.3983314080531115E-2</v>
      </c>
    </row>
    <row r="958" spans="3:47" x14ac:dyDescent="0.25">
      <c r="C958" s="1">
        <v>44071</v>
      </c>
      <c r="D958">
        <v>5.3893000000000004</v>
      </c>
      <c r="E958">
        <v>42.97</v>
      </c>
      <c r="F958">
        <v>131.55000000000001</v>
      </c>
      <c r="G958">
        <v>4.2679999999999998</v>
      </c>
      <c r="H958">
        <v>2.7224300000000001</v>
      </c>
      <c r="I958">
        <v>2.0404</v>
      </c>
      <c r="J958" s="2" t="e">
        <f>HLOOKUP($C958,'[1]CoreIAM(Proj)'!$A$2:$OA$447,446,FALSE)/100</f>
        <v>#N/A</v>
      </c>
      <c r="K958" s="2"/>
      <c r="O958" s="1">
        <f t="shared" si="493"/>
        <v>44071</v>
      </c>
      <c r="P958" s="20">
        <v>1.8245</v>
      </c>
      <c r="Q958" s="19">
        <f t="shared" si="494"/>
        <v>0</v>
      </c>
      <c r="R958" s="15">
        <f t="shared" si="495"/>
        <v>2.0404</v>
      </c>
      <c r="S958" s="9">
        <f t="shared" si="496"/>
        <v>4.2679999999999998</v>
      </c>
      <c r="T958" s="9">
        <f t="shared" si="497"/>
        <v>2.7224300000000001</v>
      </c>
      <c r="U958" s="15">
        <f t="shared" si="498"/>
        <v>1.8741570000000001</v>
      </c>
      <c r="V958" s="9">
        <f t="shared" si="499"/>
        <v>1.5455699999999997</v>
      </c>
      <c r="W958" s="9">
        <f t="shared" si="500"/>
        <v>0.84827300000000005</v>
      </c>
      <c r="Y958" s="1">
        <f t="shared" si="501"/>
        <v>44071</v>
      </c>
      <c r="Z958" s="2" t="e">
        <f t="shared" si="484"/>
        <v>#N/A</v>
      </c>
      <c r="AA958" s="2">
        <f>HLOOKUP(O958,[2]Monitor!$2:$344,343,FALSE)/100</f>
        <v>2.9900000000000003E-2</v>
      </c>
      <c r="AB958" s="2">
        <f>HLOOKUP(O958,[2]Ponta!$2:$344,343,FALSE)/100</f>
        <v>3.5000000000000003E-2</v>
      </c>
      <c r="AC958" s="2">
        <f t="shared" si="502"/>
        <v>2.7445503673568572E-2</v>
      </c>
      <c r="AD958" s="2">
        <f t="shared" si="503"/>
        <v>2.1615746773393507E-2</v>
      </c>
      <c r="AE958" s="22">
        <f t="shared" si="504"/>
        <v>2.8956413551542548E-2</v>
      </c>
      <c r="AF958" s="2">
        <f t="shared" si="505"/>
        <v>3.1110920100000005E-2</v>
      </c>
      <c r="AG958" s="2">
        <f t="shared" si="506"/>
        <v>2.4150299600000001E-2</v>
      </c>
      <c r="AH958" s="2">
        <f t="shared" si="516"/>
        <v>1.7454104815234527E-2</v>
      </c>
      <c r="AI958" s="2">
        <f t="shared" si="515"/>
        <v>2.099160394152615E-2</v>
      </c>
      <c r="AJ958" s="2"/>
      <c r="AN958" s="1">
        <f t="shared" si="507"/>
        <v>44071</v>
      </c>
      <c r="AO958" s="9">
        <f t="shared" si="508"/>
        <v>1.852625768</v>
      </c>
      <c r="AP958" s="9">
        <f t="shared" si="509"/>
        <v>1.8730843196829594</v>
      </c>
      <c r="AQ958" s="18">
        <f t="shared" si="510"/>
        <v>1.8245</v>
      </c>
      <c r="AR958" s="21">
        <f t="shared" si="511"/>
        <v>0</v>
      </c>
      <c r="AS958" s="9">
        <f t="shared" si="512"/>
        <v>0.9740618619394652</v>
      </c>
      <c r="AT958" s="10">
        <f t="shared" si="513"/>
        <v>-1.9105525461938222E-2</v>
      </c>
      <c r="AU958" s="10">
        <f t="shared" si="514"/>
        <v>-3.2769155326262456E-2</v>
      </c>
    </row>
    <row r="959" spans="3:47" x14ac:dyDescent="0.25">
      <c r="C959" s="1">
        <v>44074</v>
      </c>
      <c r="D959">
        <v>5.4937000000000005</v>
      </c>
      <c r="E959">
        <v>42.61</v>
      </c>
      <c r="F959">
        <v>127.61</v>
      </c>
      <c r="G959">
        <v>4.2679999999999998</v>
      </c>
      <c r="H959">
        <v>2.7067199999999998</v>
      </c>
      <c r="I959">
        <v>2.0404</v>
      </c>
      <c r="J959" s="2" t="e">
        <f>HLOOKUP($C959,'[1]CoreIAM(Proj)'!$A$2:$OA$447,446,FALSE)/100</f>
        <v>#N/A</v>
      </c>
      <c r="K959" s="2"/>
      <c r="O959" s="1">
        <f t="shared" si="493"/>
        <v>44074</v>
      </c>
      <c r="P959" s="20">
        <v>1.8245</v>
      </c>
      <c r="Q959" s="19">
        <f t="shared" si="494"/>
        <v>0</v>
      </c>
      <c r="R959" s="15">
        <f t="shared" si="495"/>
        <v>2.0404</v>
      </c>
      <c r="S959" s="9">
        <f t="shared" si="496"/>
        <v>4.2679999999999998</v>
      </c>
      <c r="T959" s="9">
        <f t="shared" si="497"/>
        <v>2.7067199999999998</v>
      </c>
      <c r="U959" s="15">
        <f t="shared" si="498"/>
        <v>1.8741570000000001</v>
      </c>
      <c r="V959" s="9">
        <f t="shared" si="499"/>
        <v>1.56128</v>
      </c>
      <c r="W959" s="9">
        <f t="shared" si="500"/>
        <v>0.83256299999999972</v>
      </c>
      <c r="Y959" s="1">
        <f t="shared" si="501"/>
        <v>44074</v>
      </c>
      <c r="Z959" s="2" t="e">
        <f t="shared" si="484"/>
        <v>#N/A</v>
      </c>
      <c r="AA959" s="2">
        <f>HLOOKUP(O959,[2]Monitor!$2:$344,343,FALSE)/100</f>
        <v>2.9600000000000001E-2</v>
      </c>
      <c r="AB959" s="2">
        <f>HLOOKUP(O959,[2]Ponta!$2:$344,343,FALSE)/100</f>
        <v>3.1400000000000004E-2</v>
      </c>
      <c r="AC959" s="2">
        <f t="shared" si="502"/>
        <v>2.6502109500024407E-2</v>
      </c>
      <c r="AD959" s="2">
        <f t="shared" si="503"/>
        <v>2.3852568894697335E-2</v>
      </c>
      <c r="AE959" s="22">
        <f t="shared" si="504"/>
        <v>3.1342770653407737E-2</v>
      </c>
      <c r="AF959" s="2">
        <f t="shared" si="505"/>
        <v>3.0798770400000001E-2</v>
      </c>
      <c r="AG959" s="2">
        <f t="shared" si="506"/>
        <v>2.62949208E-2</v>
      </c>
      <c r="AH959" s="2">
        <f t="shared" si="516"/>
        <v>1.6460433502417014E-2</v>
      </c>
      <c r="AI959" s="2">
        <f t="shared" si="515"/>
        <v>1.9720725777716417E-2</v>
      </c>
      <c r="AJ959" s="2"/>
      <c r="AN959" s="1">
        <f t="shared" si="507"/>
        <v>44074</v>
      </c>
      <c r="AO959" s="9">
        <f t="shared" si="508"/>
        <v>1.8726924560000002</v>
      </c>
      <c r="AP959" s="9">
        <f t="shared" si="509"/>
        <v>1.8521824491413477</v>
      </c>
      <c r="AQ959" s="18">
        <f t="shared" si="510"/>
        <v>1.8245</v>
      </c>
      <c r="AR959" s="21">
        <f t="shared" si="511"/>
        <v>0</v>
      </c>
      <c r="AS959" s="9">
        <f t="shared" si="512"/>
        <v>0.98505414563550098</v>
      </c>
      <c r="AT959" s="10">
        <f t="shared" si="513"/>
        <v>-8.4809817891334793E-3</v>
      </c>
      <c r="AU959" s="10">
        <f t="shared" si="514"/>
        <v>-4.3562547640093818E-2</v>
      </c>
    </row>
    <row r="960" spans="3:47" x14ac:dyDescent="0.25">
      <c r="C960" s="1">
        <v>44075</v>
      </c>
      <c r="D960">
        <v>5.3955000000000002</v>
      </c>
      <c r="E960">
        <v>42.76</v>
      </c>
      <c r="F960">
        <v>122.47</v>
      </c>
      <c r="G960">
        <v>4.2679999999999998</v>
      </c>
      <c r="H960">
        <v>2.7067199999999998</v>
      </c>
      <c r="I960">
        <v>2.0404</v>
      </c>
      <c r="J960" s="2" t="e">
        <f>HLOOKUP($C960,'[1]CoreIAM(Proj)'!$A$2:$OA$447,446,FALSE)/100</f>
        <v>#N/A</v>
      </c>
      <c r="K960" s="2"/>
      <c r="O960" s="1">
        <f t="shared" si="493"/>
        <v>44075</v>
      </c>
      <c r="P960" s="20">
        <v>1.8245</v>
      </c>
      <c r="Q960" s="19">
        <f t="shared" si="494"/>
        <v>0</v>
      </c>
      <c r="R960" s="15">
        <f t="shared" si="495"/>
        <v>2.0404</v>
      </c>
      <c r="S960" s="9">
        <f t="shared" si="496"/>
        <v>4.2679999999999998</v>
      </c>
      <c r="T960" s="9">
        <f t="shared" si="497"/>
        <v>2.7067199999999998</v>
      </c>
      <c r="U960" s="15">
        <f t="shared" si="498"/>
        <v>1.8741570000000001</v>
      </c>
      <c r="V960" s="9">
        <f t="shared" si="499"/>
        <v>1.56128</v>
      </c>
      <c r="W960" s="9">
        <f t="shared" si="500"/>
        <v>0.83256299999999972</v>
      </c>
      <c r="Y960" s="1">
        <f t="shared" si="501"/>
        <v>44075</v>
      </c>
      <c r="Z960" s="2" t="e">
        <f t="shared" si="484"/>
        <v>#N/A</v>
      </c>
      <c r="AA960" s="2">
        <f>HLOOKUP(O960,[2]Monitor!$2:$344,343,FALSE)/100</f>
        <v>3.04E-2</v>
      </c>
      <c r="AB960" s="2">
        <f>HLOOKUP(O960,[2]Ponta!$2:$344,343,FALSE)/100</f>
        <v>3.2800000000000003E-2</v>
      </c>
      <c r="AC960" s="2">
        <f t="shared" si="502"/>
        <v>2.5561889546494188E-2</v>
      </c>
      <c r="AD960" s="2">
        <f t="shared" si="503"/>
        <v>2.6086288050773732E-2</v>
      </c>
      <c r="AE960" s="22">
        <f t="shared" si="504"/>
        <v>3.371856186551736E-2</v>
      </c>
      <c r="AF960" s="2">
        <f t="shared" si="505"/>
        <v>3.1631169600000002E-2</v>
      </c>
      <c r="AG960" s="2">
        <f t="shared" si="506"/>
        <v>2.5362476800000002E-2</v>
      </c>
      <c r="AH960" s="2">
        <f t="shared" si="516"/>
        <v>1.5610942997502895E-2</v>
      </c>
      <c r="AI960" s="2">
        <f t="shared" si="515"/>
        <v>1.8461262910290509E-2</v>
      </c>
      <c r="AJ960" s="2"/>
      <c r="AN960" s="1">
        <f t="shared" si="507"/>
        <v>44075</v>
      </c>
      <c r="AO960" s="9">
        <f t="shared" si="508"/>
        <v>1.84569264</v>
      </c>
      <c r="AP960" s="9">
        <f t="shared" si="509"/>
        <v>1.7458041875825627</v>
      </c>
      <c r="AQ960" s="18">
        <f t="shared" si="510"/>
        <v>1.8245</v>
      </c>
      <c r="AR960" s="21">
        <f t="shared" si="511"/>
        <v>0</v>
      </c>
      <c r="AS960" s="9">
        <f t="shared" si="512"/>
        <v>1.0450771128727836</v>
      </c>
      <c r="AT960" s="10">
        <f t="shared" si="513"/>
        <v>-2.2776351520784832E-2</v>
      </c>
      <c r="AU960" s="10">
        <f t="shared" si="514"/>
        <v>-9.8494583908404043E-2</v>
      </c>
    </row>
    <row r="961" spans="3:47" x14ac:dyDescent="0.25">
      <c r="C961" s="1">
        <v>44076</v>
      </c>
      <c r="D961">
        <v>5.3423999999999996</v>
      </c>
      <c r="E961">
        <v>41.51</v>
      </c>
      <c r="F961">
        <v>120.2</v>
      </c>
      <c r="G961">
        <v>4.2679999999999998</v>
      </c>
      <c r="H961">
        <v>2.7067199999999998</v>
      </c>
      <c r="I961">
        <v>2.0404</v>
      </c>
      <c r="J961" s="2" t="e">
        <f>HLOOKUP($C961,'[1]CoreIAM(Proj)'!$A$2:$OA$447,446,FALSE)/100</f>
        <v>#N/A</v>
      </c>
      <c r="K961" s="2"/>
      <c r="O961" s="1">
        <f t="shared" si="493"/>
        <v>44076</v>
      </c>
      <c r="P961" s="20">
        <v>1.8245</v>
      </c>
      <c r="Q961" s="19">
        <f t="shared" si="494"/>
        <v>0</v>
      </c>
      <c r="R961" s="15">
        <f t="shared" si="495"/>
        <v>2.0404</v>
      </c>
      <c r="S961" s="9">
        <f t="shared" si="496"/>
        <v>4.2679999999999998</v>
      </c>
      <c r="T961" s="9">
        <f t="shared" si="497"/>
        <v>2.7067199999999998</v>
      </c>
      <c r="U961" s="15">
        <f t="shared" si="498"/>
        <v>1.8741570000000001</v>
      </c>
      <c r="V961" s="9">
        <f t="shared" si="499"/>
        <v>1.56128</v>
      </c>
      <c r="W961" s="9">
        <f t="shared" si="500"/>
        <v>0.83256299999999972</v>
      </c>
      <c r="Y961" s="1">
        <f t="shared" si="501"/>
        <v>44076</v>
      </c>
      <c r="Z961" s="2" t="e">
        <f t="shared" si="484"/>
        <v>#N/A</v>
      </c>
      <c r="AA961" s="2">
        <f>HLOOKUP(O961,[2]Monitor!$2:$344,343,FALSE)/100</f>
        <v>3.0300000000000004E-2</v>
      </c>
      <c r="AB961" s="2">
        <f>HLOOKUP(O961,[2]Ponta!$2:$344,343,FALSE)/100</f>
        <v>3.2500000000000001E-2</v>
      </c>
      <c r="AC961" s="2">
        <f t="shared" si="502"/>
        <v>2.4624827819530681E-2</v>
      </c>
      <c r="AD961" s="2">
        <f t="shared" si="503"/>
        <v>2.8316910693892083E-2</v>
      </c>
      <c r="AE961" s="22">
        <f t="shared" si="504"/>
        <v>3.7907389244098866E-2</v>
      </c>
      <c r="AF961" s="2">
        <f t="shared" si="505"/>
        <v>3.1527119700000009E-2</v>
      </c>
      <c r="AG961" s="2">
        <f t="shared" si="506"/>
        <v>2.5455721200000003E-2</v>
      </c>
      <c r="AH961" s="2">
        <f t="shared" si="516"/>
        <v>1.4767436988694581E-2</v>
      </c>
      <c r="AI961" s="2">
        <f t="shared" si="515"/>
        <v>1.7212882552126361E-2</v>
      </c>
      <c r="AJ961" s="2"/>
      <c r="AN961" s="1">
        <f t="shared" si="507"/>
        <v>44076</v>
      </c>
      <c r="AO961" s="9">
        <f t="shared" si="508"/>
        <v>1.7741041919999998</v>
      </c>
      <c r="AP961" s="9">
        <f t="shared" si="509"/>
        <v>1.6965825099075296</v>
      </c>
      <c r="AQ961" s="18">
        <f t="shared" si="510"/>
        <v>1.8245</v>
      </c>
      <c r="AR961" s="21">
        <f t="shared" si="511"/>
        <v>0</v>
      </c>
      <c r="AS961" s="9">
        <f t="shared" si="512"/>
        <v>1.0753971524199213</v>
      </c>
      <c r="AT961" s="10">
        <f t="shared" si="513"/>
        <v>-6.0679696220433677E-2</v>
      </c>
      <c r="AU961" s="10">
        <f t="shared" si="514"/>
        <v>-0.1239118725876126</v>
      </c>
    </row>
    <row r="962" spans="3:47" x14ac:dyDescent="0.25">
      <c r="C962" s="1">
        <v>44077</v>
      </c>
      <c r="D962">
        <v>5.2920999999999996</v>
      </c>
      <c r="E962">
        <v>41.37</v>
      </c>
      <c r="F962">
        <v>120.49</v>
      </c>
      <c r="G962">
        <v>4.2679999999999998</v>
      </c>
      <c r="H962">
        <v>2.7067199999999998</v>
      </c>
      <c r="I962">
        <v>2.0404</v>
      </c>
      <c r="J962" s="2" t="e">
        <f>HLOOKUP($C962,'[1]CoreIAM(Proj)'!$A$2:$OA$447,446,FALSE)/100</f>
        <v>#N/A</v>
      </c>
      <c r="K962" s="2"/>
      <c r="O962" s="1">
        <f t="shared" si="493"/>
        <v>44077</v>
      </c>
      <c r="P962" s="20">
        <v>1.7708999999999999</v>
      </c>
      <c r="Q962" s="19">
        <f t="shared" si="494"/>
        <v>-5.3600000000000092E-2</v>
      </c>
      <c r="R962" s="15">
        <f t="shared" si="495"/>
        <v>2.0404</v>
      </c>
      <c r="S962" s="9">
        <f t="shared" si="496"/>
        <v>4.2679999999999998</v>
      </c>
      <c r="T962" s="9">
        <f t="shared" si="497"/>
        <v>2.7067199999999998</v>
      </c>
      <c r="U962" s="15">
        <f t="shared" si="498"/>
        <v>1.8328850000000001</v>
      </c>
      <c r="V962" s="9">
        <f t="shared" si="499"/>
        <v>1.56128</v>
      </c>
      <c r="W962" s="9">
        <f t="shared" si="500"/>
        <v>0.8738349999999997</v>
      </c>
      <c r="Y962" s="1">
        <f t="shared" si="501"/>
        <v>44077</v>
      </c>
      <c r="Z962" s="2" t="e">
        <f t="shared" si="484"/>
        <v>#N/A</v>
      </c>
      <c r="AA962" s="2">
        <f>HLOOKUP(O962,[2]Monitor!$2:$344,343,FALSE)/100</f>
        <v>3.0600000000000002E-2</v>
      </c>
      <c r="AB962" s="2">
        <f>HLOOKUP(O962,[2]Ponta!$2:$344,343,FALSE)/100</f>
        <v>3.4599999999999999E-2</v>
      </c>
      <c r="AC962" s="2">
        <f t="shared" si="502"/>
        <v>2.3690908432950186E-2</v>
      </c>
      <c r="AD962" s="2">
        <f t="shared" si="503"/>
        <v>3.0544443258445186E-2</v>
      </c>
      <c r="AE962" s="22">
        <f t="shared" si="504"/>
        <v>4.090033188957487E-2</v>
      </c>
      <c r="AF962" s="2">
        <f t="shared" si="505"/>
        <v>3.1839269400000002E-2</v>
      </c>
      <c r="AG962" s="2">
        <f t="shared" si="506"/>
        <v>2.4803010400000002E-2</v>
      </c>
      <c r="AH962" s="2">
        <f t="shared" si="516"/>
        <v>1.3929852458540415E-2</v>
      </c>
      <c r="AI962" s="2">
        <f t="shared" si="515"/>
        <v>1.6436733493073109E-2</v>
      </c>
      <c r="AJ962" s="2"/>
      <c r="AN962" s="1">
        <f t="shared" si="507"/>
        <v>44077</v>
      </c>
      <c r="AO962" s="9">
        <f t="shared" si="508"/>
        <v>1.7514734159999998</v>
      </c>
      <c r="AP962" s="9">
        <f t="shared" si="509"/>
        <v>1.6846634848084543</v>
      </c>
      <c r="AQ962" s="18">
        <f t="shared" si="510"/>
        <v>1.7708999999999999</v>
      </c>
      <c r="AR962" s="21">
        <f t="shared" si="511"/>
        <v>-2.9377911756645725E-2</v>
      </c>
      <c r="AS962" s="9">
        <f t="shared" si="512"/>
        <v>1.0511891638711162</v>
      </c>
      <c r="AT962" s="10">
        <f t="shared" si="513"/>
        <v>-7.266182640362373E-2</v>
      </c>
      <c r="AU962" s="10">
        <f t="shared" si="514"/>
        <v>-0.13006666689832325</v>
      </c>
    </row>
    <row r="963" spans="3:47" x14ac:dyDescent="0.25">
      <c r="C963" s="1">
        <v>44078</v>
      </c>
      <c r="D963">
        <v>5.3018000000000001</v>
      </c>
      <c r="E963">
        <v>39.770000000000003</v>
      </c>
      <c r="F963">
        <v>117.72</v>
      </c>
      <c r="G963">
        <v>4.2679999999999998</v>
      </c>
      <c r="H963">
        <v>2.7067199999999998</v>
      </c>
      <c r="I963">
        <v>2.0827</v>
      </c>
      <c r="J963" s="2" t="e">
        <f>HLOOKUP($C963,'[1]CoreIAM(Proj)'!$A$2:$OA$447,446,FALSE)/100</f>
        <v>#N/A</v>
      </c>
      <c r="K963" s="2"/>
      <c r="O963" s="1">
        <f t="shared" si="493"/>
        <v>44078</v>
      </c>
      <c r="P963" s="20">
        <v>1.7708999999999999</v>
      </c>
      <c r="Q963" s="19">
        <f t="shared" si="494"/>
        <v>0</v>
      </c>
      <c r="R963" s="15">
        <f t="shared" si="495"/>
        <v>2.0827</v>
      </c>
      <c r="S963" s="9">
        <f t="shared" si="496"/>
        <v>4.2679999999999998</v>
      </c>
      <c r="T963" s="9">
        <f t="shared" si="497"/>
        <v>2.7067199999999998</v>
      </c>
      <c r="U963" s="15">
        <f t="shared" si="498"/>
        <v>1.8426140000000002</v>
      </c>
      <c r="V963" s="9">
        <f t="shared" si="499"/>
        <v>1.56128</v>
      </c>
      <c r="W963" s="9">
        <f t="shared" si="500"/>
        <v>0.8641059999999996</v>
      </c>
      <c r="Y963" s="1">
        <f t="shared" si="501"/>
        <v>44078</v>
      </c>
      <c r="Z963" s="2" t="e">
        <f t="shared" si="484"/>
        <v>#N/A</v>
      </c>
      <c r="AA963" s="2">
        <f>HLOOKUP(O963,[2]Monitor!$2:$344,343,FALSE)/100</f>
        <v>3.0600000000000002E-2</v>
      </c>
      <c r="AB963" s="2">
        <f>HLOOKUP(O963,[2]Ponta!$2:$344,343,FALSE)/100</f>
        <v>3.4799999999999998E-2</v>
      </c>
      <c r="AC963" s="2">
        <f t="shared" si="502"/>
        <v>2.276011560693636E-2</v>
      </c>
      <c r="AD963" s="2">
        <f t="shared" si="503"/>
        <v>3.276889216101142E-2</v>
      </c>
      <c r="AE963" s="22">
        <f t="shared" si="504"/>
        <v>4.4103065639256034E-2</v>
      </c>
      <c r="AF963" s="2">
        <f t="shared" si="505"/>
        <v>3.1839269400000002E-2</v>
      </c>
      <c r="AG963" s="2">
        <f t="shared" si="506"/>
        <v>2.8905764E-2</v>
      </c>
      <c r="AH963" s="2">
        <f t="shared" si="516"/>
        <v>1.3098127271269333E-2</v>
      </c>
      <c r="AI963" s="2">
        <f t="shared" si="515"/>
        <v>1.519188523127548E-2</v>
      </c>
      <c r="AJ963" s="2"/>
      <c r="AN963" s="1">
        <f t="shared" si="507"/>
        <v>44078</v>
      </c>
      <c r="AO963" s="9">
        <f t="shared" si="508"/>
        <v>1.6868206880000003</v>
      </c>
      <c r="AP963" s="9">
        <f t="shared" si="509"/>
        <v>1.6489508480845441</v>
      </c>
      <c r="AQ963" s="18">
        <f t="shared" si="510"/>
        <v>1.7708999999999999</v>
      </c>
      <c r="AR963" s="21">
        <f t="shared" si="511"/>
        <v>0</v>
      </c>
      <c r="AS963" s="9">
        <f t="shared" si="512"/>
        <v>1.0739556015615108</v>
      </c>
      <c r="AT963" s="10">
        <f t="shared" si="513"/>
        <v>-0.10689297267957887</v>
      </c>
      <c r="AU963" s="10">
        <f t="shared" si="514"/>
        <v>-0.14850810246051982</v>
      </c>
    </row>
    <row r="964" spans="3:47" x14ac:dyDescent="0.25">
      <c r="C964" s="1">
        <v>44081</v>
      </c>
      <c r="D964">
        <v>5.3018000000000001</v>
      </c>
      <c r="E964">
        <v>39.770000000000003</v>
      </c>
      <c r="F964">
        <v>117.72</v>
      </c>
      <c r="G964">
        <v>4.2679999999999998</v>
      </c>
      <c r="H964">
        <v>2.5819999999999999</v>
      </c>
      <c r="I964">
        <v>2.0827</v>
      </c>
      <c r="J964" s="2" t="e">
        <f>HLOOKUP($C964,'[1]CoreIAM(Proj)'!$A$2:$OA$447,446,FALSE)/100</f>
        <v>#N/A</v>
      </c>
      <c r="K964" s="2"/>
      <c r="O964" s="1">
        <f t="shared" si="493"/>
        <v>44081</v>
      </c>
      <c r="P964" s="20">
        <v>1.7708999999999999</v>
      </c>
      <c r="Q964" s="19">
        <f t="shared" si="494"/>
        <v>0</v>
      </c>
      <c r="R964" s="15">
        <f t="shared" si="495"/>
        <v>2.0827</v>
      </c>
      <c r="S964" s="9">
        <f t="shared" si="496"/>
        <v>4.2679999999999998</v>
      </c>
      <c r="T964" s="9">
        <f t="shared" si="497"/>
        <v>2.5819999999999999</v>
      </c>
      <c r="U964" s="15">
        <f t="shared" si="498"/>
        <v>1.8426140000000002</v>
      </c>
      <c r="V964" s="9">
        <f t="shared" si="499"/>
        <v>1.6859999999999999</v>
      </c>
      <c r="W964" s="9">
        <f t="shared" si="500"/>
        <v>0.73938599999999965</v>
      </c>
      <c r="Y964" s="1">
        <f t="shared" si="501"/>
        <v>44081</v>
      </c>
      <c r="Z964" s="2" t="e">
        <f t="shared" si="484"/>
        <v>#N/A</v>
      </c>
      <c r="AA964" s="2">
        <f>HLOOKUP(O964,[2]Monitor!$2:$344,343,FALSE)/100</f>
        <v>3.04E-2</v>
      </c>
      <c r="AB964" s="2">
        <f>HLOOKUP(O964,[2]Ponta!$2:$344,343,FALSE)/100</f>
        <v>3.7900000000000003E-2</v>
      </c>
      <c r="AC964" s="2">
        <f t="shared" si="502"/>
        <v>2.192186053223355E-2</v>
      </c>
      <c r="AD964" s="2">
        <f t="shared" si="503"/>
        <v>3.1341762933378314E-2</v>
      </c>
      <c r="AE964" s="22">
        <f t="shared" si="504"/>
        <v>4.7302711887794668E-2</v>
      </c>
      <c r="AF964" s="2">
        <f t="shared" si="505"/>
        <v>3.1631169600000002E-2</v>
      </c>
      <c r="AG964" s="2">
        <f t="shared" si="506"/>
        <v>2.9278741600000005E-2</v>
      </c>
      <c r="AH964" s="2">
        <f t="shared" si="516"/>
        <v>1.2272200157424628E-2</v>
      </c>
      <c r="AI964" s="2">
        <f t="shared" si="515"/>
        <v>1.3957598203663846E-2</v>
      </c>
      <c r="AJ964" s="2"/>
      <c r="AN964" s="1">
        <f t="shared" si="507"/>
        <v>44081</v>
      </c>
      <c r="AO964" s="9">
        <f t="shared" si="508"/>
        <v>1.6868206880000003</v>
      </c>
      <c r="AP964" s="9">
        <f t="shared" si="509"/>
        <v>1.6489508480845441</v>
      </c>
      <c r="AQ964" s="18">
        <f t="shared" si="510"/>
        <v>1.7708999999999999</v>
      </c>
      <c r="AR964" s="21">
        <f t="shared" si="511"/>
        <v>0</v>
      </c>
      <c r="AS964" s="9">
        <f t="shared" si="512"/>
        <v>1.0739556015615108</v>
      </c>
      <c r="AT964" s="10">
        <f t="shared" si="513"/>
        <v>-0.10689297267957887</v>
      </c>
      <c r="AU964" s="10">
        <f t="shared" si="514"/>
        <v>-0.14850810246051982</v>
      </c>
    </row>
    <row r="965" spans="3:47" x14ac:dyDescent="0.25">
      <c r="C965" s="1">
        <v>44082</v>
      </c>
      <c r="D965">
        <v>5.3624999999999998</v>
      </c>
      <c r="E965">
        <v>36.76</v>
      </c>
      <c r="F965">
        <v>110.28</v>
      </c>
      <c r="G965">
        <v>4.2679999999999998</v>
      </c>
      <c r="H965">
        <v>2.5819999999999999</v>
      </c>
      <c r="I965">
        <v>2.0827</v>
      </c>
      <c r="J965" s="2" t="e">
        <f>HLOOKUP($C965,'[1]CoreIAM(Proj)'!$A$2:$OA$447,446,FALSE)/100</f>
        <v>#N/A</v>
      </c>
      <c r="K965" s="2"/>
      <c r="O965" s="1">
        <f t="shared" si="493"/>
        <v>44082</v>
      </c>
      <c r="P965" s="20">
        <v>1.7708999999999999</v>
      </c>
      <c r="Q965" s="19">
        <f t="shared" si="494"/>
        <v>0</v>
      </c>
      <c r="R965" s="15">
        <f t="shared" si="495"/>
        <v>2.0827</v>
      </c>
      <c r="S965" s="9">
        <f t="shared" si="496"/>
        <v>4.2679999999999998</v>
      </c>
      <c r="T965" s="9">
        <f t="shared" si="497"/>
        <v>2.5819999999999999</v>
      </c>
      <c r="U965" s="15">
        <f t="shared" si="498"/>
        <v>1.8426140000000002</v>
      </c>
      <c r="V965" s="9">
        <f t="shared" si="499"/>
        <v>1.6859999999999999</v>
      </c>
      <c r="W965" s="9">
        <f t="shared" si="500"/>
        <v>0.73938599999999965</v>
      </c>
      <c r="Y965" s="1">
        <f t="shared" si="501"/>
        <v>44082</v>
      </c>
      <c r="Z965" s="2" t="e">
        <f t="shared" ref="Z965:Z1028" si="517">J965</f>
        <v>#N/A</v>
      </c>
      <c r="AA965" s="2">
        <f>HLOOKUP(O965,[2]Monitor!$2:$344,343,FALSE)/100</f>
        <v>3.2300000000000002E-2</v>
      </c>
      <c r="AB965" s="2">
        <f>HLOOKUP(O965,[2]Ponta!$2:$344,343,FALSE)/100</f>
        <v>3.7699999999999997E-2</v>
      </c>
      <c r="AC965" s="2">
        <f t="shared" si="502"/>
        <v>2.1086001104733798E-2</v>
      </c>
      <c r="AD965" s="2">
        <f t="shared" si="503"/>
        <v>2.9917065725489245E-2</v>
      </c>
      <c r="AE965" s="22">
        <f t="shared" si="504"/>
        <v>5.0499275097661389E-2</v>
      </c>
      <c r="AF965" s="2">
        <f t="shared" si="505"/>
        <v>3.3608117700000002E-2</v>
      </c>
      <c r="AG965" s="2">
        <f t="shared" si="506"/>
        <v>2.9931452399999999E-2</v>
      </c>
      <c r="AH965" s="2">
        <f t="shared" si="516"/>
        <v>1.1151497716882286E-2</v>
      </c>
      <c r="AI965" s="2">
        <f t="shared" si="515"/>
        <v>1.273373857643576E-2</v>
      </c>
      <c r="AJ965" s="2"/>
      <c r="AN965" s="1">
        <f t="shared" si="507"/>
        <v>44082</v>
      </c>
      <c r="AO965" s="9">
        <f t="shared" si="508"/>
        <v>1.5770039999999999</v>
      </c>
      <c r="AP965" s="9">
        <f t="shared" si="509"/>
        <v>1.5624214002642007</v>
      </c>
      <c r="AQ965" s="18">
        <f t="shared" si="510"/>
        <v>1.7708999999999999</v>
      </c>
      <c r="AR965" s="21">
        <f t="shared" si="511"/>
        <v>0</v>
      </c>
      <c r="AS965" s="9">
        <f t="shared" si="512"/>
        <v>1.1334330160227875</v>
      </c>
      <c r="AT965" s="10">
        <f t="shared" si="513"/>
        <v>-0.16503670809116078</v>
      </c>
      <c r="AU965" s="10">
        <f t="shared" si="514"/>
        <v>-0.19319052813935356</v>
      </c>
    </row>
    <row r="966" spans="3:47" x14ac:dyDescent="0.25">
      <c r="C966" s="1">
        <v>44083</v>
      </c>
      <c r="D966">
        <v>5.3076999999999996</v>
      </c>
      <c r="E966">
        <v>38.049999999999997</v>
      </c>
      <c r="F966">
        <v>111.93</v>
      </c>
      <c r="G966">
        <v>4.2679999999999998</v>
      </c>
      <c r="H966">
        <v>2.5819999999999999</v>
      </c>
      <c r="I966">
        <v>2.0827</v>
      </c>
      <c r="J966" s="2" t="e">
        <f>HLOOKUP($C966,'[1]CoreIAM(Proj)'!$A$2:$OA$447,446,FALSE)/100</f>
        <v>#N/A</v>
      </c>
      <c r="K966" s="2"/>
      <c r="O966" s="1">
        <f t="shared" si="493"/>
        <v>44083</v>
      </c>
      <c r="P966" s="20">
        <v>1.6832</v>
      </c>
      <c r="Q966" s="19">
        <f t="shared" si="494"/>
        <v>-8.7699999999999889E-2</v>
      </c>
      <c r="R966" s="15">
        <f t="shared" si="495"/>
        <v>2.0827</v>
      </c>
      <c r="S966" s="9">
        <f t="shared" si="496"/>
        <v>4.2679999999999998</v>
      </c>
      <c r="T966" s="9">
        <f t="shared" si="497"/>
        <v>2.5819999999999999</v>
      </c>
      <c r="U966" s="15">
        <f t="shared" si="498"/>
        <v>1.7750850000000002</v>
      </c>
      <c r="V966" s="9">
        <f t="shared" si="499"/>
        <v>1.6859999999999999</v>
      </c>
      <c r="W966" s="9">
        <f t="shared" si="500"/>
        <v>0.8069149999999996</v>
      </c>
      <c r="Y966" s="1">
        <f t="shared" si="501"/>
        <v>44083</v>
      </c>
      <c r="Z966" s="2" t="e">
        <f t="shared" si="517"/>
        <v>#N/A</v>
      </c>
      <c r="AA966" s="2">
        <f>HLOOKUP(O966,[2]Monitor!$2:$344,343,FALSE)/100</f>
        <v>3.3700000000000001E-2</v>
      </c>
      <c r="AB966" s="2">
        <f>HLOOKUP(O966,[2]Ponta!$2:$344,343,FALSE)/100</f>
        <v>4.2000000000000003E-2</v>
      </c>
      <c r="AC966" s="2">
        <f t="shared" si="502"/>
        <v>2.0252527069319459E-2</v>
      </c>
      <c r="AD966" s="2">
        <f t="shared" si="503"/>
        <v>2.8494794325904405E-2</v>
      </c>
      <c r="AE966" s="22">
        <f t="shared" si="504"/>
        <v>5.1746021010963483E-2</v>
      </c>
      <c r="AF966" s="2">
        <f t="shared" si="505"/>
        <v>3.5064816300000003E-2</v>
      </c>
      <c r="AG966" s="2">
        <f t="shared" si="506"/>
        <v>3.2635540000000005E-2</v>
      </c>
      <c r="AH966" s="2">
        <f t="shared" si="516"/>
        <v>1.0039610877869642E-2</v>
      </c>
      <c r="AI966" s="2">
        <f t="shared" si="515"/>
        <v>1.1520174767564216E-2</v>
      </c>
      <c r="AJ966" s="2"/>
      <c r="AN966" s="1">
        <f t="shared" si="507"/>
        <v>44083</v>
      </c>
      <c r="AO966" s="9">
        <f t="shared" si="508"/>
        <v>1.6156638799999998</v>
      </c>
      <c r="AP966" s="9">
        <f t="shared" si="509"/>
        <v>1.5695927635402906</v>
      </c>
      <c r="AQ966" s="18">
        <f t="shared" si="510"/>
        <v>1.6832</v>
      </c>
      <c r="AR966" s="21">
        <f t="shared" si="511"/>
        <v>-4.9522841493026104E-2</v>
      </c>
      <c r="AS966" s="9">
        <f t="shared" si="512"/>
        <v>1.0723800715055942</v>
      </c>
      <c r="AT966" s="10">
        <f t="shared" si="513"/>
        <v>-0.14456778051101471</v>
      </c>
      <c r="AU966" s="10">
        <f t="shared" si="514"/>
        <v>-0.18948735061226352</v>
      </c>
    </row>
    <row r="967" spans="3:47" x14ac:dyDescent="0.25">
      <c r="C967" s="1">
        <v>44084</v>
      </c>
      <c r="D967">
        <v>5.3193999999999999</v>
      </c>
      <c r="E967">
        <v>37.299999999999997</v>
      </c>
      <c r="F967">
        <v>109.77</v>
      </c>
      <c r="G967">
        <v>4.2679999999999998</v>
      </c>
      <c r="H967">
        <v>2.5819999999999999</v>
      </c>
      <c r="I967">
        <v>2.0827</v>
      </c>
      <c r="J967" s="2" t="e">
        <f>HLOOKUP($C967,'[1]CoreIAM(Proj)'!$A$2:$OA$447,446,FALSE)/100</f>
        <v>#N/A</v>
      </c>
      <c r="K967" s="2"/>
      <c r="O967" s="1">
        <f t="shared" si="493"/>
        <v>44084</v>
      </c>
      <c r="P967" s="20">
        <v>1.6832</v>
      </c>
      <c r="Q967" s="19">
        <f t="shared" si="494"/>
        <v>0</v>
      </c>
      <c r="R967" s="15">
        <f t="shared" si="495"/>
        <v>2.0827</v>
      </c>
      <c r="S967" s="9">
        <f t="shared" si="496"/>
        <v>4.2679999999999998</v>
      </c>
      <c r="T967" s="9">
        <f t="shared" si="497"/>
        <v>2.5819999999999999</v>
      </c>
      <c r="U967" s="15">
        <f t="shared" si="498"/>
        <v>1.7750850000000002</v>
      </c>
      <c r="V967" s="9">
        <f t="shared" si="499"/>
        <v>1.6859999999999999</v>
      </c>
      <c r="W967" s="9">
        <f t="shared" si="500"/>
        <v>0.8069149999999996</v>
      </c>
      <c r="Y967" s="1">
        <f t="shared" si="501"/>
        <v>44084</v>
      </c>
      <c r="Z967" s="2" t="e">
        <f t="shared" si="517"/>
        <v>#N/A</v>
      </c>
      <c r="AA967" s="2">
        <f>HLOOKUP(O967,[2]Monitor!$2:$344,343,FALSE)/100</f>
        <v>3.3700000000000001E-2</v>
      </c>
      <c r="AB967" s="2">
        <f>HLOOKUP(O967,[2]Ponta!$2:$344,343,FALSE)/100</f>
        <v>3.7600000000000001E-2</v>
      </c>
      <c r="AC967" s="2">
        <f t="shared" si="502"/>
        <v>1.9421428229321691E-2</v>
      </c>
      <c r="AD967" s="2">
        <f t="shared" si="503"/>
        <v>2.7074942544318414E-2</v>
      </c>
      <c r="AE967" s="22">
        <f t="shared" si="504"/>
        <v>4.9998761352149979E-2</v>
      </c>
      <c r="AF967" s="2">
        <f t="shared" si="505"/>
        <v>3.5064816300000003E-2</v>
      </c>
      <c r="AG967" s="2">
        <f t="shared" si="506"/>
        <v>2.9278741600000005E-2</v>
      </c>
      <c r="AH967" s="2">
        <f t="shared" si="516"/>
        <v>8.9364360307658142E-3</v>
      </c>
      <c r="AI967" s="2">
        <f t="shared" si="515"/>
        <v>1.03167773996381E-2</v>
      </c>
      <c r="AJ967" s="2"/>
      <c r="AN967" s="1">
        <f t="shared" si="507"/>
        <v>44084</v>
      </c>
      <c r="AO967" s="9">
        <f t="shared" si="508"/>
        <v>1.5873089599999999</v>
      </c>
      <c r="AP967" s="9">
        <f t="shared" si="509"/>
        <v>1.5426962694848083</v>
      </c>
      <c r="AQ967" s="18">
        <f t="shared" si="510"/>
        <v>1.6832</v>
      </c>
      <c r="AR967" s="21">
        <f t="shared" si="511"/>
        <v>0</v>
      </c>
      <c r="AS967" s="9">
        <f t="shared" si="512"/>
        <v>1.0910767292917054</v>
      </c>
      <c r="AT967" s="10">
        <f t="shared" si="513"/>
        <v>-0.15958062597305012</v>
      </c>
      <c r="AU967" s="10">
        <f t="shared" si="514"/>
        <v>-0.2033762708229937</v>
      </c>
    </row>
    <row r="968" spans="3:47" x14ac:dyDescent="0.25">
      <c r="C968" s="1">
        <v>44085</v>
      </c>
      <c r="D968">
        <v>5.3193000000000001</v>
      </c>
      <c r="E968">
        <v>37.33</v>
      </c>
      <c r="F968">
        <v>109.49</v>
      </c>
      <c r="G968">
        <v>4.2679999999999998</v>
      </c>
      <c r="H968">
        <v>2.5819999999999999</v>
      </c>
      <c r="I968">
        <v>2.0754000000000001</v>
      </c>
      <c r="J968" s="2">
        <f>HLOOKUP($C968,'[1]CoreIAM(Proj)'!$A$2:$OA$447,446,FALSE)/100</f>
        <v>3.1899999999999998E-2</v>
      </c>
      <c r="K968" s="2"/>
      <c r="O968" s="1">
        <f t="shared" si="493"/>
        <v>44085</v>
      </c>
      <c r="P968" s="20">
        <v>1.6003550881818094</v>
      </c>
      <c r="Q968" s="19">
        <f t="shared" si="494"/>
        <v>-8.2844911818190647E-2</v>
      </c>
      <c r="R968" s="15">
        <f t="shared" si="495"/>
        <v>2.0754000000000001</v>
      </c>
      <c r="S968" s="9">
        <f t="shared" si="496"/>
        <v>4.2679999999999998</v>
      </c>
      <c r="T968" s="9">
        <f t="shared" si="497"/>
        <v>2.5819999999999999</v>
      </c>
      <c r="U968" s="15">
        <f t="shared" si="498"/>
        <v>1.7096154178999932</v>
      </c>
      <c r="V968" s="9">
        <f t="shared" si="499"/>
        <v>1.6859999999999999</v>
      </c>
      <c r="W968" s="9">
        <f t="shared" si="500"/>
        <v>0.87238458210000669</v>
      </c>
      <c r="Y968" s="1">
        <f t="shared" si="501"/>
        <v>44085</v>
      </c>
      <c r="Z968" s="2">
        <f t="shared" si="517"/>
        <v>3.1899999999999998E-2</v>
      </c>
      <c r="AA968" s="2">
        <f>HLOOKUP(O968,[2]Monitor!$2:$344,343,FALSE)/100</f>
        <v>3.49E-2</v>
      </c>
      <c r="AB968" s="2">
        <f>HLOOKUP(O968,[2]Ponta!$2:$344,343,FALSE)/100</f>
        <v>3.6799999999999999E-2</v>
      </c>
      <c r="AC968" s="2">
        <f t="shared" si="502"/>
        <v>1.8592694446105451E-2</v>
      </c>
      <c r="AD968" s="2">
        <f t="shared" si="503"/>
        <v>2.5657504211470616E-2</v>
      </c>
      <c r="AE968" s="22">
        <f t="shared" si="504"/>
        <v>4.8054658516491155E-2</v>
      </c>
      <c r="AF968" s="2">
        <f t="shared" si="505"/>
        <v>3.6313415100000003E-2</v>
      </c>
      <c r="AG968" s="2">
        <f t="shared" si="506"/>
        <v>3.0584163200000004E-2</v>
      </c>
      <c r="AH968" s="2">
        <f t="shared" si="516"/>
        <v>7.8418711832434866E-3</v>
      </c>
      <c r="AI968" s="2">
        <f t="shared" si="515"/>
        <v>9.7746660587566311E-3</v>
      </c>
      <c r="AJ968" s="2"/>
      <c r="AN968" s="1">
        <f t="shared" si="507"/>
        <v>44085</v>
      </c>
      <c r="AO968" s="9">
        <f t="shared" si="508"/>
        <v>1.588555752</v>
      </c>
      <c r="AP968" s="9">
        <f t="shared" si="509"/>
        <v>1.5387322509907528</v>
      </c>
      <c r="AQ968" s="18">
        <f t="shared" si="510"/>
        <v>1.6003550881818094</v>
      </c>
      <c r="AR968" s="21">
        <f t="shared" si="511"/>
        <v>-4.9218697610617035E-2</v>
      </c>
      <c r="AS968" s="9">
        <f t="shared" si="512"/>
        <v>1.040047797237875</v>
      </c>
      <c r="AT968" s="10">
        <f t="shared" si="513"/>
        <v>-0.15892049730334123</v>
      </c>
      <c r="AU968" s="10">
        <f t="shared" si="514"/>
        <v>-0.20542322670000224</v>
      </c>
    </row>
    <row r="969" spans="3:47" x14ac:dyDescent="0.25">
      <c r="C969" s="1">
        <v>44088</v>
      </c>
      <c r="D969">
        <v>5.2722999999999995</v>
      </c>
      <c r="E969">
        <v>37.26</v>
      </c>
      <c r="F969">
        <v>110.68</v>
      </c>
      <c r="G969">
        <v>4.2679999999999998</v>
      </c>
      <c r="H969">
        <v>2.50542</v>
      </c>
      <c r="I969">
        <v>2.0754000000000001</v>
      </c>
      <c r="J969" s="2" t="e">
        <f>HLOOKUP($C969,'[1]CoreIAM(Proj)'!$A$2:$OA$447,446,FALSE)/100</f>
        <v>#N/A</v>
      </c>
      <c r="K969" s="2"/>
      <c r="O969" s="1">
        <f t="shared" ref="O969:O1032" si="518">C969</f>
        <v>44088</v>
      </c>
      <c r="P969" s="20">
        <v>1.6003550881818094</v>
      </c>
      <c r="Q969" s="19">
        <f t="shared" ref="Q969:Q1022" si="519">P969-P968</f>
        <v>0</v>
      </c>
      <c r="R969" s="15">
        <f t="shared" ref="R969:R1032" si="520">I969</f>
        <v>2.0754000000000001</v>
      </c>
      <c r="S969" s="9">
        <f t="shared" ref="S969:S1032" si="521">G969</f>
        <v>4.2679999999999998</v>
      </c>
      <c r="T969" s="9">
        <f t="shared" ref="T969:T1032" si="522">H969</f>
        <v>2.50542</v>
      </c>
      <c r="U969" s="15">
        <f t="shared" ref="U969:U1032" si="523">P969*0.77+R969*0.23</f>
        <v>1.7096154178999932</v>
      </c>
      <c r="V969" s="9">
        <f t="shared" ref="V969:V1032" si="524">S969-T969</f>
        <v>1.7625799999999998</v>
      </c>
      <c r="W969" s="9">
        <f t="shared" ref="W969:W1032" si="525">T969-U969</f>
        <v>0.79580458210000682</v>
      </c>
      <c r="Y969" s="1">
        <f t="shared" ref="Y969:Y1032" si="526">O969</f>
        <v>44088</v>
      </c>
      <c r="Z969" s="2" t="e">
        <f t="shared" si="517"/>
        <v>#N/A</v>
      </c>
      <c r="AA969" s="2">
        <f>HLOOKUP(O969,[2]Monitor!$2:$344,343,FALSE)/100</f>
        <v>3.6699999999999997E-2</v>
      </c>
      <c r="AB969" s="2">
        <f>HLOOKUP(O969,[2]Ponta!$2:$344,343,FALSE)/100</f>
        <v>3.8900000000000004E-2</v>
      </c>
      <c r="AC969" s="2">
        <f t="shared" ref="AC969:AC1032" si="527">AVERAGE(S950:S969)/AVERAGE(S930:S949)-1</f>
        <v>1.777013470908595E-2</v>
      </c>
      <c r="AD969" s="2">
        <f t="shared" ref="AD969:AD1032" si="528">AVERAGE(T950:T969)/AVERAGE(T930:T949)-1</f>
        <v>2.2510709768354786E-2</v>
      </c>
      <c r="AE969" s="22">
        <f t="shared" ref="AE969:AE1032" si="529">AVERAGE(U950:U969)/AVERAGE(U930:U949)-1</f>
        <v>4.6111828181884418E-2</v>
      </c>
      <c r="AF969" s="2">
        <f t="shared" ref="AF969:AF1032" si="530">AA969*$AF$2</f>
        <v>3.8186313299999997E-2</v>
      </c>
      <c r="AG969" s="2">
        <f t="shared" ref="AG969:AG1032" si="531">AB961*$AG$2</f>
        <v>3.0304430000000004E-2</v>
      </c>
      <c r="AH969" s="2">
        <f t="shared" si="516"/>
        <v>6.7558159288351851E-3</v>
      </c>
      <c r="AI969" s="2">
        <f t="shared" si="515"/>
        <v>9.2375975643933291E-3</v>
      </c>
      <c r="AJ969" s="2"/>
      <c r="AN969" s="1">
        <f t="shared" ref="AN969:AN1032" si="532">Y969</f>
        <v>44088</v>
      </c>
      <c r="AO969" s="9">
        <f t="shared" ref="AO969:AO1032" si="533">D969*E969/125</f>
        <v>1.5715671839999998</v>
      </c>
      <c r="AP969" s="9">
        <f t="shared" ref="AP969:AP1032" si="534">D969/100*F969/3.785</f>
        <v>1.5417124544253631</v>
      </c>
      <c r="AQ969" s="18">
        <f t="shared" ref="AQ969:AQ1032" si="535">P969</f>
        <v>1.6003550881818094</v>
      </c>
      <c r="AR969" s="21">
        <f t="shared" ref="AR969:AR1032" si="536">AQ969/AQ968-1</f>
        <v>0</v>
      </c>
      <c r="AS969" s="9">
        <f t="shared" ref="AS969:AS1032" si="537">AQ969/AP969</f>
        <v>1.0380373354240717</v>
      </c>
      <c r="AT969" s="10">
        <f t="shared" ref="AT969:AT1032" si="538">AO969/AO$822-1</f>
        <v>-0.16791529418533857</v>
      </c>
      <c r="AU969" s="10">
        <f t="shared" ref="AU969:AU1032" si="539">AP969/AP$822-1</f>
        <v>-0.20388429721611989</v>
      </c>
    </row>
    <row r="970" spans="3:47" x14ac:dyDescent="0.25">
      <c r="C970" s="1">
        <v>44089</v>
      </c>
      <c r="D970">
        <v>5.2770999999999999</v>
      </c>
      <c r="E970">
        <v>38.28</v>
      </c>
      <c r="F970">
        <v>113.81</v>
      </c>
      <c r="G970">
        <v>4.2679999999999998</v>
      </c>
      <c r="H970">
        <v>2.50542</v>
      </c>
      <c r="I970">
        <v>2.0754000000000001</v>
      </c>
      <c r="J970" s="2" t="e">
        <f>HLOOKUP($C970,'[1]CoreIAM(Proj)'!$A$2:$OA$447,446,FALSE)/100</f>
        <v>#N/A</v>
      </c>
      <c r="K970" s="2"/>
      <c r="O970" s="1">
        <f t="shared" si="518"/>
        <v>44089</v>
      </c>
      <c r="P970" s="20">
        <v>1.6003550881818094</v>
      </c>
      <c r="Q970" s="19">
        <f t="shared" si="519"/>
        <v>0</v>
      </c>
      <c r="R970" s="15">
        <f t="shared" si="520"/>
        <v>2.0754000000000001</v>
      </c>
      <c r="S970" s="9">
        <f t="shared" si="521"/>
        <v>4.2679999999999998</v>
      </c>
      <c r="T970" s="9">
        <f t="shared" si="522"/>
        <v>2.50542</v>
      </c>
      <c r="U970" s="15">
        <f t="shared" si="523"/>
        <v>1.7096154178999932</v>
      </c>
      <c r="V970" s="9">
        <f t="shared" si="524"/>
        <v>1.7625799999999998</v>
      </c>
      <c r="W970" s="9">
        <f t="shared" si="525"/>
        <v>0.79580458210000682</v>
      </c>
      <c r="Y970" s="1">
        <f t="shared" si="526"/>
        <v>44089</v>
      </c>
      <c r="Z970" s="2" t="e">
        <f t="shared" si="517"/>
        <v>#N/A</v>
      </c>
      <c r="AA970" s="2">
        <f>HLOOKUP(O970,[2]Monitor!$2:$344,343,FALSE)/100</f>
        <v>3.6900000000000002E-2</v>
      </c>
      <c r="AB970" s="2">
        <f>HLOOKUP(O970,[2]Ponta!$2:$344,343,FALSE)/100</f>
        <v>4.0600000000000004E-2</v>
      </c>
      <c r="AC970" s="2">
        <f t="shared" si="527"/>
        <v>1.6949556878228078E-2</v>
      </c>
      <c r="AD970" s="2">
        <f t="shared" si="528"/>
        <v>1.936618668918566E-2</v>
      </c>
      <c r="AE970" s="22">
        <f t="shared" si="529"/>
        <v>4.4170269099376602E-2</v>
      </c>
      <c r="AF970" s="2">
        <f t="shared" si="530"/>
        <v>3.8394413100000004E-2</v>
      </c>
      <c r="AG970" s="2">
        <f t="shared" si="531"/>
        <v>3.22625624E-2</v>
      </c>
      <c r="AH970" s="2">
        <f t="shared" si="516"/>
        <v>6.7010428428261543E-3</v>
      </c>
      <c r="AI970" s="2">
        <f t="shared" si="515"/>
        <v>8.705192458575017E-3</v>
      </c>
      <c r="AJ970" s="2"/>
      <c r="AN970" s="1">
        <f t="shared" si="532"/>
        <v>44089</v>
      </c>
      <c r="AO970" s="9">
        <f t="shared" si="533"/>
        <v>1.6160591039999999</v>
      </c>
      <c r="AP970" s="9">
        <f t="shared" si="534"/>
        <v>1.586754956406869</v>
      </c>
      <c r="AQ970" s="18">
        <f t="shared" si="535"/>
        <v>1.6003550881818094</v>
      </c>
      <c r="AR970" s="21">
        <f t="shared" si="536"/>
        <v>0</v>
      </c>
      <c r="AS970" s="9">
        <f t="shared" si="537"/>
        <v>1.0085710346893999</v>
      </c>
      <c r="AT970" s="10">
        <f t="shared" si="538"/>
        <v>-0.14435852452175824</v>
      </c>
      <c r="AU970" s="10">
        <f t="shared" si="539"/>
        <v>-0.18062506815740642</v>
      </c>
    </row>
    <row r="971" spans="3:47" x14ac:dyDescent="0.25">
      <c r="C971" s="1">
        <v>44090</v>
      </c>
      <c r="D971">
        <v>5.2374999999999998</v>
      </c>
      <c r="E971">
        <v>40.159999999999997</v>
      </c>
      <c r="F971">
        <v>118.89</v>
      </c>
      <c r="G971">
        <v>4.2679999999999998</v>
      </c>
      <c r="H971">
        <v>2.50542</v>
      </c>
      <c r="I971">
        <v>2.0754000000000001</v>
      </c>
      <c r="J971" s="2" t="e">
        <f>HLOOKUP($C971,'[1]CoreIAM(Proj)'!$A$2:$OA$447,446,FALSE)/100</f>
        <v>#N/A</v>
      </c>
      <c r="K971" s="2"/>
      <c r="O971" s="1">
        <f t="shared" si="518"/>
        <v>44090</v>
      </c>
      <c r="P971" s="20">
        <v>1.6003550881818094</v>
      </c>
      <c r="Q971" s="19">
        <f t="shared" si="519"/>
        <v>0</v>
      </c>
      <c r="R971" s="15">
        <f t="shared" si="520"/>
        <v>2.0754000000000001</v>
      </c>
      <c r="S971" s="9">
        <f t="shared" si="521"/>
        <v>4.2679999999999998</v>
      </c>
      <c r="T971" s="9">
        <f t="shared" si="522"/>
        <v>2.50542</v>
      </c>
      <c r="U971" s="15">
        <f t="shared" si="523"/>
        <v>1.7096154178999932</v>
      </c>
      <c r="V971" s="9">
        <f t="shared" si="524"/>
        <v>1.7625799999999998</v>
      </c>
      <c r="W971" s="9">
        <f t="shared" si="525"/>
        <v>0.79580458210000682</v>
      </c>
      <c r="Y971" s="1">
        <f t="shared" si="526"/>
        <v>44090</v>
      </c>
      <c r="Z971" s="2" t="e">
        <f t="shared" si="517"/>
        <v>#N/A</v>
      </c>
      <c r="AA971" s="2">
        <f>HLOOKUP(O971,[2]Monitor!$2:$344,343,FALSE)/100</f>
        <v>3.6900000000000002E-2</v>
      </c>
      <c r="AB971" s="2">
        <f>HLOOKUP(O971,[2]Ponta!$2:$344,343,FALSE)/100</f>
        <v>4.2199999999999994E-2</v>
      </c>
      <c r="AC971" s="2">
        <f t="shared" si="527"/>
        <v>1.6130953799232906E-2</v>
      </c>
      <c r="AD971" s="2">
        <f t="shared" si="528"/>
        <v>1.6223932515636585E-2</v>
      </c>
      <c r="AE971" s="22">
        <f t="shared" si="529"/>
        <v>4.2229980021647906E-2</v>
      </c>
      <c r="AF971" s="2">
        <f t="shared" si="530"/>
        <v>3.8394413100000004E-2</v>
      </c>
      <c r="AG971" s="2">
        <f t="shared" si="531"/>
        <v>3.2449051200000002E-2</v>
      </c>
      <c r="AH971" s="2">
        <f t="shared" si="516"/>
        <v>6.6465492329057293E-3</v>
      </c>
      <c r="AI971" s="2">
        <f t="shared" si="515"/>
        <v>8.1773902652585214E-3</v>
      </c>
      <c r="AJ971" s="2"/>
      <c r="AN971" s="1">
        <f t="shared" si="532"/>
        <v>44090</v>
      </c>
      <c r="AO971" s="9">
        <f t="shared" si="533"/>
        <v>1.6827039999999998</v>
      </c>
      <c r="AP971" s="9">
        <f t="shared" si="534"/>
        <v>1.6451423381770145</v>
      </c>
      <c r="AQ971" s="18">
        <f t="shared" si="535"/>
        <v>1.6003550881818094</v>
      </c>
      <c r="AR971" s="21">
        <f t="shared" si="536"/>
        <v>0</v>
      </c>
      <c r="AS971" s="9">
        <f t="shared" si="537"/>
        <v>0.97277606383601189</v>
      </c>
      <c r="AT971" s="10">
        <f t="shared" si="538"/>
        <v>-0.10907260149741449</v>
      </c>
      <c r="AU971" s="10">
        <f t="shared" si="539"/>
        <v>-0.15047475618566097</v>
      </c>
    </row>
    <row r="972" spans="3:47" x14ac:dyDescent="0.25">
      <c r="C972" s="1">
        <v>44091</v>
      </c>
      <c r="D972">
        <v>5.2396000000000003</v>
      </c>
      <c r="E972">
        <v>40.97</v>
      </c>
      <c r="F972">
        <v>122.44</v>
      </c>
      <c r="G972">
        <v>4.2679999999999998</v>
      </c>
      <c r="H972">
        <v>2.50542</v>
      </c>
      <c r="I972">
        <v>2.0754000000000001</v>
      </c>
      <c r="J972" s="2" t="e">
        <f>HLOOKUP($C972,'[1]CoreIAM(Proj)'!$A$2:$OA$447,446,FALSE)/100</f>
        <v>#N/A</v>
      </c>
      <c r="K972" s="2"/>
      <c r="O972" s="1">
        <f t="shared" si="518"/>
        <v>44091</v>
      </c>
      <c r="P972" s="20">
        <v>1.6003550881818094</v>
      </c>
      <c r="Q972" s="19">
        <f t="shared" si="519"/>
        <v>0</v>
      </c>
      <c r="R972" s="15">
        <f t="shared" si="520"/>
        <v>2.0754000000000001</v>
      </c>
      <c r="S972" s="9">
        <f t="shared" si="521"/>
        <v>4.2679999999999998</v>
      </c>
      <c r="T972" s="9">
        <f t="shared" si="522"/>
        <v>2.50542</v>
      </c>
      <c r="U972" s="15">
        <f t="shared" si="523"/>
        <v>1.7096154178999932</v>
      </c>
      <c r="V972" s="9">
        <f t="shared" si="524"/>
        <v>1.7625799999999998</v>
      </c>
      <c r="W972" s="9">
        <f t="shared" si="525"/>
        <v>0.79580458210000682</v>
      </c>
      <c r="Y972" s="1">
        <f t="shared" si="526"/>
        <v>44091</v>
      </c>
      <c r="Z972" s="2" t="e">
        <f t="shared" si="517"/>
        <v>#N/A</v>
      </c>
      <c r="AA972" s="2">
        <f>HLOOKUP(O972,[2]Monitor!$2:$344,343,FALSE)/100</f>
        <v>3.7200000000000004E-2</v>
      </c>
      <c r="AB972" s="2">
        <f>HLOOKUP(O972,[2]Ponta!$2:$344,343,FALSE)/100</f>
        <v>4.0300000000000002E-2</v>
      </c>
      <c r="AC972" s="2">
        <f t="shared" si="527"/>
        <v>1.5314318352193768E-2</v>
      </c>
      <c r="AD972" s="2">
        <f t="shared" si="528"/>
        <v>1.3083944792927182E-2</v>
      </c>
      <c r="AE972" s="22">
        <f t="shared" si="529"/>
        <v>4.0290959703009888E-2</v>
      </c>
      <c r="AF972" s="2">
        <f t="shared" si="530"/>
        <v>3.8706562800000004E-2</v>
      </c>
      <c r="AG972" s="2">
        <f t="shared" si="531"/>
        <v>3.5339627600000006E-2</v>
      </c>
      <c r="AH972" s="2">
        <f t="shared" si="516"/>
        <v>6.5923329655043217E-3</v>
      </c>
      <c r="AI972" s="2">
        <f t="shared" si="515"/>
        <v>7.9678259754277555E-3</v>
      </c>
      <c r="AJ972" s="2"/>
      <c r="AN972" s="1">
        <f t="shared" si="532"/>
        <v>44091</v>
      </c>
      <c r="AO972" s="9">
        <f t="shared" si="533"/>
        <v>1.717331296</v>
      </c>
      <c r="AP972" s="9">
        <f t="shared" si="534"/>
        <v>1.6949448454425364</v>
      </c>
      <c r="AQ972" s="18">
        <f t="shared" si="535"/>
        <v>1.6003550881818094</v>
      </c>
      <c r="AR972" s="21">
        <f t="shared" si="536"/>
        <v>0</v>
      </c>
      <c r="AS972" s="9">
        <f t="shared" si="537"/>
        <v>0.94419301753973572</v>
      </c>
      <c r="AT972" s="10">
        <f t="shared" si="538"/>
        <v>-9.0738772884385033E-2</v>
      </c>
      <c r="AU972" s="10">
        <f t="shared" si="539"/>
        <v>-0.12475753637707587</v>
      </c>
    </row>
    <row r="973" spans="3:47" x14ac:dyDescent="0.25">
      <c r="C973" s="1">
        <v>44092</v>
      </c>
      <c r="D973">
        <v>5.3898999999999999</v>
      </c>
      <c r="E973">
        <v>41.11</v>
      </c>
      <c r="F973">
        <v>123.66</v>
      </c>
      <c r="G973">
        <v>4.2679999999999998</v>
      </c>
      <c r="H973">
        <v>2.50542</v>
      </c>
      <c r="I973">
        <v>2.0855000000000001</v>
      </c>
      <c r="J973" s="2" t="e">
        <f>HLOOKUP($C973,'[1]CoreIAM(Proj)'!$A$2:$OA$447,446,FALSE)/100</f>
        <v>#N/A</v>
      </c>
      <c r="K973" s="2"/>
      <c r="O973" s="1">
        <f t="shared" si="518"/>
        <v>44092</v>
      </c>
      <c r="P973" s="20">
        <v>1.6003550881818094</v>
      </c>
      <c r="Q973" s="19">
        <f t="shared" si="519"/>
        <v>0</v>
      </c>
      <c r="R973" s="15">
        <f t="shared" si="520"/>
        <v>2.0855000000000001</v>
      </c>
      <c r="S973" s="9">
        <f t="shared" si="521"/>
        <v>4.2679999999999998</v>
      </c>
      <c r="T973" s="9">
        <f t="shared" si="522"/>
        <v>2.50542</v>
      </c>
      <c r="U973" s="15">
        <f t="shared" si="523"/>
        <v>1.7119384178999932</v>
      </c>
      <c r="V973" s="9">
        <f t="shared" si="524"/>
        <v>1.7625799999999998</v>
      </c>
      <c r="W973" s="9">
        <f t="shared" si="525"/>
        <v>0.79348158210000674</v>
      </c>
      <c r="Y973" s="1">
        <f t="shared" si="526"/>
        <v>44092</v>
      </c>
      <c r="Z973" s="2" t="e">
        <f t="shared" si="517"/>
        <v>#N/A</v>
      </c>
      <c r="AA973" s="2">
        <f>HLOOKUP(O973,[2]Monitor!$2:$344,343,FALSE)/100</f>
        <v>3.7200000000000004E-2</v>
      </c>
      <c r="AB973" s="2">
        <f>HLOOKUP(O973,[2]Ponta!$2:$344,343,FALSE)/100</f>
        <v>3.5400000000000001E-2</v>
      </c>
      <c r="AC973" s="2">
        <f t="shared" si="527"/>
        <v>1.4499643451390654E-2</v>
      </c>
      <c r="AD973" s="2">
        <f t="shared" si="528"/>
        <v>9.9462210698162412E-3</v>
      </c>
      <c r="AE973" s="22">
        <f t="shared" si="529"/>
        <v>3.353616046486807E-2</v>
      </c>
      <c r="AF973" s="2">
        <f t="shared" si="530"/>
        <v>3.8706562800000004E-2</v>
      </c>
      <c r="AG973" s="2">
        <f t="shared" si="531"/>
        <v>3.5153138799999997E-2</v>
      </c>
      <c r="AH973" s="2">
        <f t="shared" si="516"/>
        <v>6.5383919287148812E-3</v>
      </c>
      <c r="AI973" s="2">
        <f t="shared" si="515"/>
        <v>8.6869240654627641E-3</v>
      </c>
      <c r="AJ973" s="2"/>
      <c r="AN973" s="1">
        <f t="shared" si="532"/>
        <v>44092</v>
      </c>
      <c r="AO973" s="9">
        <f t="shared" si="533"/>
        <v>1.772630312</v>
      </c>
      <c r="AP973" s="9">
        <f t="shared" si="534"/>
        <v>1.7609380026420078</v>
      </c>
      <c r="AQ973" s="18">
        <f t="shared" si="535"/>
        <v>1.6003550881818094</v>
      </c>
      <c r="AR973" s="21">
        <f t="shared" si="536"/>
        <v>0</v>
      </c>
      <c r="AS973" s="9">
        <f t="shared" si="537"/>
        <v>0.9088083088562634</v>
      </c>
      <c r="AT973" s="10">
        <f t="shared" si="538"/>
        <v>-6.1460059299207281E-2</v>
      </c>
      <c r="AU973" s="10">
        <f t="shared" si="539"/>
        <v>-9.0679723376358767E-2</v>
      </c>
    </row>
    <row r="974" spans="3:47" x14ac:dyDescent="0.25">
      <c r="C974" s="1">
        <v>44095</v>
      </c>
      <c r="D974">
        <v>5.4146000000000001</v>
      </c>
      <c r="E974">
        <v>39.31</v>
      </c>
      <c r="F974">
        <v>117.71</v>
      </c>
      <c r="G974">
        <v>4.2679999999999998</v>
      </c>
      <c r="H974">
        <v>2.53349</v>
      </c>
      <c r="I974">
        <v>2.0855000000000001</v>
      </c>
      <c r="J974" s="2" t="e">
        <f>HLOOKUP($C974,'[1]CoreIAM(Proj)'!$A$2:$OA$447,446,FALSE)/100</f>
        <v>#N/A</v>
      </c>
      <c r="K974" s="2"/>
      <c r="O974" s="1">
        <f t="shared" si="518"/>
        <v>44095</v>
      </c>
      <c r="P974" s="20">
        <v>1.6003550881818094</v>
      </c>
      <c r="Q974" s="19">
        <f t="shared" si="519"/>
        <v>0</v>
      </c>
      <c r="R974" s="15">
        <f t="shared" si="520"/>
        <v>2.0855000000000001</v>
      </c>
      <c r="S974" s="9">
        <f t="shared" si="521"/>
        <v>4.2679999999999998</v>
      </c>
      <c r="T974" s="9">
        <f t="shared" si="522"/>
        <v>2.53349</v>
      </c>
      <c r="U974" s="15">
        <f t="shared" si="523"/>
        <v>1.7119384178999932</v>
      </c>
      <c r="V974" s="9">
        <f t="shared" si="524"/>
        <v>1.7345099999999998</v>
      </c>
      <c r="W974" s="9">
        <f t="shared" si="525"/>
        <v>0.82155158210000678</v>
      </c>
      <c r="Y974" s="1">
        <f t="shared" si="526"/>
        <v>44095</v>
      </c>
      <c r="Z974" s="2" t="e">
        <f t="shared" si="517"/>
        <v>#N/A</v>
      </c>
      <c r="AA974" s="2">
        <f>HLOOKUP(O974,[2]Monitor!$2:$344,343,FALSE)/100</f>
        <v>3.4099999999999998E-2</v>
      </c>
      <c r="AB974" s="2">
        <f>HLOOKUP(O974,[2]Ponta!$2:$344,343,FALSE)/100</f>
        <v>2.2600000000000002E-2</v>
      </c>
      <c r="AC974" s="2">
        <f t="shared" si="527"/>
        <v>1.3379554331437893E-2</v>
      </c>
      <c r="AD974" s="2">
        <f t="shared" si="528"/>
        <v>3.9226514149768299E-3</v>
      </c>
      <c r="AE974" s="22">
        <f t="shared" si="529"/>
        <v>2.6816908694564434E-2</v>
      </c>
      <c r="AF974" s="2">
        <f t="shared" si="530"/>
        <v>3.5481015900000003E-2</v>
      </c>
      <c r="AG974" s="2">
        <f t="shared" si="531"/>
        <v>3.9162648000000001E-2</v>
      </c>
      <c r="AH974" s="2">
        <f t="shared" si="516"/>
        <v>6.4847240320180521E-3</v>
      </c>
      <c r="AI974" s="2">
        <f t="shared" si="515"/>
        <v>9.4028311960223203E-3</v>
      </c>
      <c r="AJ974" s="2"/>
      <c r="AN974" s="1">
        <f t="shared" si="532"/>
        <v>44095</v>
      </c>
      <c r="AO974" s="9">
        <f t="shared" si="533"/>
        <v>1.7027834080000002</v>
      </c>
      <c r="AP974" s="9">
        <f t="shared" si="534"/>
        <v>1.683890531043593</v>
      </c>
      <c r="AQ974" s="18">
        <f t="shared" si="535"/>
        <v>1.6003550881818094</v>
      </c>
      <c r="AR974" s="21">
        <f t="shared" si="536"/>
        <v>0</v>
      </c>
      <c r="AS974" s="9">
        <f t="shared" si="537"/>
        <v>0.95039140530708222</v>
      </c>
      <c r="AT974" s="10">
        <f t="shared" si="538"/>
        <v>-9.8441323071195574E-2</v>
      </c>
      <c r="AU974" s="10">
        <f t="shared" si="539"/>
        <v>-0.13046580788467621</v>
      </c>
    </row>
    <row r="975" spans="3:47" x14ac:dyDescent="0.25">
      <c r="C975" s="1">
        <v>44096</v>
      </c>
      <c r="D975">
        <v>5.4721000000000002</v>
      </c>
      <c r="E975">
        <v>39.6</v>
      </c>
      <c r="F975">
        <v>116.43</v>
      </c>
      <c r="G975">
        <v>4.2679999999999998</v>
      </c>
      <c r="H975">
        <v>2.53349</v>
      </c>
      <c r="I975">
        <v>2.0855000000000001</v>
      </c>
      <c r="J975" s="2" t="e">
        <f>HLOOKUP($C975,'[1]CoreIAM(Proj)'!$A$2:$OA$447,446,FALSE)/100</f>
        <v>#N/A</v>
      </c>
      <c r="K975" s="2"/>
      <c r="O975" s="1">
        <f t="shared" si="518"/>
        <v>44096</v>
      </c>
      <c r="P975" s="20">
        <v>1.6003550881818094</v>
      </c>
      <c r="Q975" s="19">
        <f t="shared" si="519"/>
        <v>0</v>
      </c>
      <c r="R975" s="15">
        <f t="shared" si="520"/>
        <v>2.0855000000000001</v>
      </c>
      <c r="S975" s="9">
        <f t="shared" si="521"/>
        <v>4.2679999999999998</v>
      </c>
      <c r="T975" s="9">
        <f t="shared" si="522"/>
        <v>2.53349</v>
      </c>
      <c r="U975" s="15">
        <f t="shared" si="523"/>
        <v>1.7119384178999932</v>
      </c>
      <c r="V975" s="9">
        <f t="shared" si="524"/>
        <v>1.7345099999999998</v>
      </c>
      <c r="W975" s="9">
        <f t="shared" si="525"/>
        <v>0.82155158210000678</v>
      </c>
      <c r="Y975" s="1">
        <f t="shared" si="526"/>
        <v>44096</v>
      </c>
      <c r="Z975" s="2" t="e">
        <f t="shared" si="517"/>
        <v>#N/A</v>
      </c>
      <c r="AA975" s="2">
        <f>HLOOKUP(O975,[2]Monitor!$2:$344,343,FALSE)/100</f>
        <v>3.4099999999999998E-2</v>
      </c>
      <c r="AB975" s="2">
        <f>HLOOKUP(O975,[2]Ponta!$2:$344,343,FALSE)/100</f>
        <v>2.0499999999999997E-2</v>
      </c>
      <c r="AC975" s="2">
        <f t="shared" si="527"/>
        <v>1.2261935820506276E-2</v>
      </c>
      <c r="AD975" s="2">
        <f t="shared" si="528"/>
        <v>-2.0723187834550405E-3</v>
      </c>
      <c r="AE975" s="22">
        <f t="shared" si="529"/>
        <v>2.0132924523028173E-2</v>
      </c>
      <c r="AF975" s="2">
        <f t="shared" si="530"/>
        <v>3.5481015900000003E-2</v>
      </c>
      <c r="AG975" s="2">
        <f t="shared" si="531"/>
        <v>3.5059894400000007E-2</v>
      </c>
      <c r="AH975" s="2">
        <f t="shared" si="516"/>
        <v>7.1557706684092E-3</v>
      </c>
      <c r="AI975" s="2">
        <f t="shared" si="515"/>
        <v>1.0115568559655208E-2</v>
      </c>
      <c r="AJ975" s="2"/>
      <c r="AN975" s="1">
        <f t="shared" si="532"/>
        <v>44096</v>
      </c>
      <c r="AO975" s="9">
        <f t="shared" si="533"/>
        <v>1.7335612800000002</v>
      </c>
      <c r="AP975" s="9">
        <f t="shared" si="534"/>
        <v>1.6832671149273448</v>
      </c>
      <c r="AQ975" s="18">
        <f t="shared" si="535"/>
        <v>1.6003550881818094</v>
      </c>
      <c r="AR975" s="21">
        <f t="shared" si="536"/>
        <v>0</v>
      </c>
      <c r="AS975" s="9">
        <f t="shared" si="537"/>
        <v>0.9507433930062168</v>
      </c>
      <c r="AT975" s="10">
        <f t="shared" si="538"/>
        <v>-8.2145617211813571E-2</v>
      </c>
      <c r="AU975" s="10">
        <f t="shared" si="539"/>
        <v>-0.13078773001619248</v>
      </c>
    </row>
    <row r="976" spans="3:47" x14ac:dyDescent="0.25">
      <c r="C976" s="1">
        <v>44097</v>
      </c>
      <c r="D976">
        <v>5.5959000000000003</v>
      </c>
      <c r="E976">
        <v>39.93</v>
      </c>
      <c r="F976">
        <v>118.13</v>
      </c>
      <c r="G976">
        <v>4.2679999999999998</v>
      </c>
      <c r="H976">
        <v>2.53349</v>
      </c>
      <c r="I976">
        <v>2.0855000000000001</v>
      </c>
      <c r="J976" s="2" t="e">
        <f>HLOOKUP($C976,'[1]CoreIAM(Proj)'!$A$2:$OA$447,446,FALSE)/100</f>
        <v>#N/A</v>
      </c>
      <c r="K976" s="2"/>
      <c r="O976" s="1">
        <f t="shared" si="518"/>
        <v>44097</v>
      </c>
      <c r="P976" s="20">
        <v>1.6644865526639894</v>
      </c>
      <c r="Q976" s="19">
        <f t="shared" si="519"/>
        <v>6.413146448217999E-2</v>
      </c>
      <c r="R976" s="15">
        <f t="shared" si="520"/>
        <v>2.0855000000000001</v>
      </c>
      <c r="S976" s="9">
        <f t="shared" si="521"/>
        <v>4.2679999999999998</v>
      </c>
      <c r="T976" s="9">
        <f t="shared" si="522"/>
        <v>2.53349</v>
      </c>
      <c r="U976" s="15">
        <f t="shared" si="523"/>
        <v>1.7613196455512719</v>
      </c>
      <c r="V976" s="9">
        <f t="shared" si="524"/>
        <v>1.7345099999999998</v>
      </c>
      <c r="W976" s="9">
        <f t="shared" si="525"/>
        <v>0.77217035444872817</v>
      </c>
      <c r="Y976" s="1">
        <f t="shared" si="526"/>
        <v>44097</v>
      </c>
      <c r="Z976" s="2" t="e">
        <f t="shared" si="517"/>
        <v>#N/A</v>
      </c>
      <c r="AA976" s="2">
        <f>HLOOKUP(O976,[2]Monitor!$2:$344,343,FALSE)/100</f>
        <v>3.3799999999999997E-2</v>
      </c>
      <c r="AB976" s="2">
        <f>HLOOKUP(O976,[2]Ponta!$2:$344,343,FALSE)/100</f>
        <v>1.7000000000000001E-2</v>
      </c>
      <c r="AC976" s="2">
        <f t="shared" si="527"/>
        <v>1.114677975337286E-2</v>
      </c>
      <c r="AD976" s="2">
        <f t="shared" si="528"/>
        <v>-8.0388927251971998E-3</v>
      </c>
      <c r="AE976" s="22">
        <f t="shared" si="529"/>
        <v>1.4887568629258219E-2</v>
      </c>
      <c r="AF976" s="2">
        <f t="shared" si="530"/>
        <v>3.5168866199999996E-2</v>
      </c>
      <c r="AG976" s="2">
        <f t="shared" si="531"/>
        <v>3.4313939200000004E-2</v>
      </c>
      <c r="AH976" s="2">
        <f t="shared" si="516"/>
        <v>7.8258864152321184E-3</v>
      </c>
      <c r="AI976" s="2">
        <f t="shared" si="515"/>
        <v>1.137221677322966E-2</v>
      </c>
      <c r="AJ976" s="2"/>
      <c r="AN976" s="1">
        <f t="shared" si="532"/>
        <v>44097</v>
      </c>
      <c r="AO976" s="9">
        <f t="shared" si="533"/>
        <v>1.7875542959999999</v>
      </c>
      <c r="AP976" s="9">
        <f t="shared" si="534"/>
        <v>1.746482607661823</v>
      </c>
      <c r="AQ976" s="18">
        <f t="shared" si="535"/>
        <v>1.6644865526639894</v>
      </c>
      <c r="AR976" s="21">
        <f t="shared" si="536"/>
        <v>4.0073271835590507E-2</v>
      </c>
      <c r="AS976" s="9">
        <f t="shared" si="537"/>
        <v>0.95305074631827613</v>
      </c>
      <c r="AT976" s="10">
        <f t="shared" si="538"/>
        <v>-5.3558380667425243E-2</v>
      </c>
      <c r="AU976" s="10">
        <f t="shared" si="539"/>
        <v>-9.8144258608356849E-2</v>
      </c>
    </row>
    <row r="977" spans="3:47" x14ac:dyDescent="0.25">
      <c r="C977" s="1">
        <v>44098</v>
      </c>
      <c r="D977">
        <v>5.51</v>
      </c>
      <c r="E977">
        <v>40.31</v>
      </c>
      <c r="F977">
        <v>119.57</v>
      </c>
      <c r="G977">
        <v>4.2679999999999998</v>
      </c>
      <c r="H977">
        <v>2.53349</v>
      </c>
      <c r="I977">
        <v>2.0855000000000001</v>
      </c>
      <c r="J977" s="2" t="e">
        <f>HLOOKUP($C977,'[1]CoreIAM(Proj)'!$A$2:$OA$447,446,FALSE)/100</f>
        <v>#N/A</v>
      </c>
      <c r="K977" s="2"/>
      <c r="O977" s="1">
        <f t="shared" si="518"/>
        <v>44098</v>
      </c>
      <c r="P977" s="20">
        <v>1.6644865526639894</v>
      </c>
      <c r="Q977" s="19">
        <f t="shared" si="519"/>
        <v>0</v>
      </c>
      <c r="R977" s="15">
        <f t="shared" si="520"/>
        <v>2.0855000000000001</v>
      </c>
      <c r="S977" s="9">
        <f t="shared" si="521"/>
        <v>4.2679999999999998</v>
      </c>
      <c r="T977" s="9">
        <f t="shared" si="522"/>
        <v>2.53349</v>
      </c>
      <c r="U977" s="15">
        <f t="shared" si="523"/>
        <v>1.7613196455512719</v>
      </c>
      <c r="V977" s="9">
        <f t="shared" si="524"/>
        <v>1.7345099999999998</v>
      </c>
      <c r="W977" s="9">
        <f t="shared" si="525"/>
        <v>0.77217035444872817</v>
      </c>
      <c r="Y977" s="1">
        <f t="shared" si="526"/>
        <v>44098</v>
      </c>
      <c r="Z977" s="2" t="e">
        <f t="shared" si="517"/>
        <v>#N/A</v>
      </c>
      <c r="AA977" s="2">
        <f>HLOOKUP(O977,[2]Monitor!$2:$344,343,FALSE)/100</f>
        <v>3.32E-2</v>
      </c>
      <c r="AB977" s="2">
        <f>HLOOKUP(O977,[2]Ponta!$2:$344,343,FALSE)/100</f>
        <v>1.0500000000000001E-2</v>
      </c>
      <c r="AC977" s="2">
        <f t="shared" si="527"/>
        <v>1.0034078000757063E-2</v>
      </c>
      <c r="AD977" s="2">
        <f t="shared" si="528"/>
        <v>-1.3977271689532667E-2</v>
      </c>
      <c r="AE977" s="22">
        <f t="shared" si="529"/>
        <v>9.6696004883312092E-3</v>
      </c>
      <c r="AF977" s="2">
        <f t="shared" si="530"/>
        <v>3.4544566800000003E-2</v>
      </c>
      <c r="AG977" s="2">
        <f t="shared" si="531"/>
        <v>3.6272071600000004E-2</v>
      </c>
      <c r="AH977" s="2">
        <f t="shared" si="516"/>
        <v>8.4950732081676243E-3</v>
      </c>
      <c r="AI977" s="2">
        <f t="shared" si="515"/>
        <v>1.227009956687246E-2</v>
      </c>
      <c r="AJ977" s="2"/>
      <c r="AN977" s="1">
        <f t="shared" si="532"/>
        <v>44098</v>
      </c>
      <c r="AO977" s="9">
        <f t="shared" si="533"/>
        <v>1.7768648</v>
      </c>
      <c r="AP977" s="9">
        <f t="shared" si="534"/>
        <v>1.7406359313077937</v>
      </c>
      <c r="AQ977" s="18">
        <f t="shared" si="535"/>
        <v>1.6644865526639894</v>
      </c>
      <c r="AR977" s="21">
        <f t="shared" si="536"/>
        <v>0</v>
      </c>
      <c r="AS977" s="9">
        <f t="shared" si="537"/>
        <v>0.95625197821431218</v>
      </c>
      <c r="AT977" s="10">
        <f t="shared" si="538"/>
        <v>-5.9218059887646834E-2</v>
      </c>
      <c r="AU977" s="10">
        <f t="shared" si="539"/>
        <v>-0.10116338895343335</v>
      </c>
    </row>
    <row r="978" spans="3:47" x14ac:dyDescent="0.25">
      <c r="C978" s="1">
        <v>44099</v>
      </c>
      <c r="D978">
        <v>5.5626999999999995</v>
      </c>
      <c r="E978">
        <v>40.25</v>
      </c>
      <c r="F978">
        <v>121.42</v>
      </c>
      <c r="G978">
        <v>4.2679999999999998</v>
      </c>
      <c r="H978">
        <v>2.53349</v>
      </c>
      <c r="I978">
        <v>2.1107</v>
      </c>
      <c r="J978" s="2" t="e">
        <f>HLOOKUP($C978,'[1]CoreIAM(Proj)'!$A$2:$OA$447,446,FALSE)/100</f>
        <v>#N/A</v>
      </c>
      <c r="K978" s="2"/>
      <c r="O978" s="1">
        <f t="shared" si="518"/>
        <v>44099</v>
      </c>
      <c r="P978" s="20">
        <f t="shared" ref="P978:P996" si="540">P977</f>
        <v>1.6644865526639894</v>
      </c>
      <c r="Q978" s="19">
        <f t="shared" si="519"/>
        <v>0</v>
      </c>
      <c r="R978" s="15">
        <f t="shared" si="520"/>
        <v>2.1107</v>
      </c>
      <c r="S978" s="9">
        <f t="shared" si="521"/>
        <v>4.2679999999999998</v>
      </c>
      <c r="T978" s="9">
        <f t="shared" si="522"/>
        <v>2.53349</v>
      </c>
      <c r="U978" s="15">
        <f t="shared" si="523"/>
        <v>1.767115645551272</v>
      </c>
      <c r="V978" s="9">
        <f t="shared" si="524"/>
        <v>1.7345099999999998</v>
      </c>
      <c r="W978" s="9">
        <f t="shared" si="525"/>
        <v>0.76637435444872803</v>
      </c>
      <c r="Y978" s="1">
        <f t="shared" si="526"/>
        <v>44099</v>
      </c>
      <c r="Z978" s="2" t="e">
        <f t="shared" si="517"/>
        <v>#N/A</v>
      </c>
      <c r="AA978" s="2">
        <f>HLOOKUP(O978,[2]Monitor!$2:$344,343,FALSE)/100</f>
        <v>3.2000000000000001E-2</v>
      </c>
      <c r="AB978" s="2">
        <f>HLOOKUP(O978,[2]Ponta!$2:$344,343,FALSE)/100</f>
        <v>9.300000000000001E-3</v>
      </c>
      <c r="AC978" s="2">
        <f t="shared" si="527"/>
        <v>8.9238224691210455E-3</v>
      </c>
      <c r="AD978" s="2">
        <f t="shared" si="528"/>
        <v>-1.9887655057942544E-2</v>
      </c>
      <c r="AE978" s="22">
        <f t="shared" si="529"/>
        <v>2.0567534045072833E-3</v>
      </c>
      <c r="AF978" s="2">
        <f t="shared" si="530"/>
        <v>3.3295968000000002E-2</v>
      </c>
      <c r="AG978" s="2">
        <f t="shared" si="531"/>
        <v>3.7857226400000006E-2</v>
      </c>
      <c r="AH978" s="2">
        <f t="shared" si="516"/>
        <v>9.1633329775335556E-3</v>
      </c>
      <c r="AI978" s="2">
        <f t="shared" si="515"/>
        <v>1.323091969177681E-2</v>
      </c>
      <c r="AJ978" s="2"/>
      <c r="AN978" s="1">
        <f t="shared" si="532"/>
        <v>44099</v>
      </c>
      <c r="AO978" s="9">
        <f t="shared" si="533"/>
        <v>1.7911893999999997</v>
      </c>
      <c r="AP978" s="9">
        <f t="shared" si="534"/>
        <v>1.7844730092470276</v>
      </c>
      <c r="AQ978" s="18">
        <f t="shared" si="535"/>
        <v>1.6644865526639894</v>
      </c>
      <c r="AR978" s="21">
        <f t="shared" si="536"/>
        <v>0</v>
      </c>
      <c r="AS978" s="9">
        <f t="shared" si="537"/>
        <v>0.93276084538052639</v>
      </c>
      <c r="AT978" s="10">
        <f t="shared" si="538"/>
        <v>-5.1633732155265011E-2</v>
      </c>
      <c r="AU978" s="10">
        <f t="shared" si="539"/>
        <v>-7.8526621629274374E-2</v>
      </c>
    </row>
    <row r="979" spans="3:47" x14ac:dyDescent="0.25">
      <c r="C979" s="1">
        <v>44102</v>
      </c>
      <c r="D979">
        <v>5.6612999999999998</v>
      </c>
      <c r="E979">
        <v>40.6</v>
      </c>
      <c r="F979">
        <v>124.66</v>
      </c>
      <c r="G979">
        <v>4.2679999999999998</v>
      </c>
      <c r="H979">
        <v>2.6053299999999999</v>
      </c>
      <c r="I979">
        <v>2.1107</v>
      </c>
      <c r="J979" s="2">
        <f>HLOOKUP($C979,'[1]CoreIAM(Proj)'!$A$2:$OA$447,446,FALSE)/100</f>
        <v>1.95E-2</v>
      </c>
      <c r="K979" s="2"/>
      <c r="O979" s="1">
        <f t="shared" si="518"/>
        <v>44102</v>
      </c>
      <c r="P979" s="20">
        <f t="shared" si="540"/>
        <v>1.6644865526639894</v>
      </c>
      <c r="Q979" s="19">
        <f t="shared" si="519"/>
        <v>0</v>
      </c>
      <c r="R979" s="15">
        <f t="shared" si="520"/>
        <v>2.1107</v>
      </c>
      <c r="S979" s="9">
        <f t="shared" si="521"/>
        <v>4.2679999999999998</v>
      </c>
      <c r="T979" s="9">
        <f t="shared" si="522"/>
        <v>2.6053299999999999</v>
      </c>
      <c r="U979" s="15">
        <f t="shared" si="523"/>
        <v>1.767115645551272</v>
      </c>
      <c r="V979" s="9">
        <f t="shared" si="524"/>
        <v>1.6626699999999999</v>
      </c>
      <c r="W979" s="9">
        <f t="shared" si="525"/>
        <v>0.83821435444872794</v>
      </c>
      <c r="Y979" s="1">
        <f t="shared" si="526"/>
        <v>44102</v>
      </c>
      <c r="Z979" s="2">
        <f t="shared" si="517"/>
        <v>1.95E-2</v>
      </c>
      <c r="AA979" s="2">
        <f>HLOOKUP(O979,[2]Monitor!$2:$344,343,FALSE)/100</f>
        <v>2.8999999999999998E-2</v>
      </c>
      <c r="AB979" s="2">
        <f>HLOOKUP(O979,[2]Ponta!$2:$344,343,FALSE)/100</f>
        <v>1.4000000000000002E-3</v>
      </c>
      <c r="AC979" s="2">
        <f t="shared" si="527"/>
        <v>8.1492854612019716E-3</v>
      </c>
      <c r="AD979" s="2">
        <f t="shared" si="528"/>
        <v>-2.4626603817935466E-2</v>
      </c>
      <c r="AE979" s="22">
        <f t="shared" si="529"/>
        <v>-5.4871604953293796E-3</v>
      </c>
      <c r="AF979" s="2">
        <f t="shared" si="530"/>
        <v>3.0174471000000001E-2</v>
      </c>
      <c r="AG979" s="2">
        <f t="shared" si="531"/>
        <v>3.9349136799999997E-2</v>
      </c>
      <c r="AH979" s="2">
        <f t="shared" si="516"/>
        <v>9.8306676483034261E-3</v>
      </c>
      <c r="AI979" s="2">
        <f t="shared" si="515"/>
        <v>1.41908135663384E-2</v>
      </c>
      <c r="AJ979" s="2"/>
      <c r="AN979" s="1">
        <f t="shared" si="532"/>
        <v>44102</v>
      </c>
      <c r="AO979" s="9">
        <f t="shared" si="533"/>
        <v>1.83879024</v>
      </c>
      <c r="AP979" s="9">
        <f t="shared" si="534"/>
        <v>1.8645644861294581</v>
      </c>
      <c r="AQ979" s="18">
        <f t="shared" si="535"/>
        <v>1.6644865526639894</v>
      </c>
      <c r="AR979" s="21">
        <f t="shared" si="536"/>
        <v>0</v>
      </c>
      <c r="AS979" s="9">
        <f t="shared" si="537"/>
        <v>0.89269454880544308</v>
      </c>
      <c r="AT979" s="10">
        <f t="shared" si="538"/>
        <v>-2.6430908279088339E-2</v>
      </c>
      <c r="AU979" s="10">
        <f t="shared" si="539"/>
        <v>-3.7168661380441281E-2</v>
      </c>
    </row>
    <row r="980" spans="3:47" x14ac:dyDescent="0.25">
      <c r="C980" s="1">
        <v>44103</v>
      </c>
      <c r="D980">
        <v>5.6348000000000003</v>
      </c>
      <c r="E980">
        <v>39.29</v>
      </c>
      <c r="F980">
        <v>120.17</v>
      </c>
      <c r="G980">
        <v>4.2679999999999998</v>
      </c>
      <c r="H980">
        <v>2.6053299999999999</v>
      </c>
      <c r="I980">
        <v>2.1107</v>
      </c>
      <c r="J980" s="2" t="e">
        <f>HLOOKUP($C980,'[1]CoreIAM(Proj)'!$A$2:$OA$447,446,FALSE)/100</f>
        <v>#N/A</v>
      </c>
      <c r="K980" s="2"/>
      <c r="O980" s="1">
        <f t="shared" si="518"/>
        <v>44103</v>
      </c>
      <c r="P980" s="20">
        <f t="shared" si="540"/>
        <v>1.6644865526639894</v>
      </c>
      <c r="Q980" s="19">
        <f t="shared" si="519"/>
        <v>0</v>
      </c>
      <c r="R980" s="15">
        <f t="shared" si="520"/>
        <v>2.1107</v>
      </c>
      <c r="S980" s="9">
        <f t="shared" si="521"/>
        <v>4.2679999999999998</v>
      </c>
      <c r="T980" s="9">
        <f t="shared" si="522"/>
        <v>2.6053299999999999</v>
      </c>
      <c r="U980" s="15">
        <f t="shared" si="523"/>
        <v>1.767115645551272</v>
      </c>
      <c r="V980" s="9">
        <f t="shared" si="524"/>
        <v>1.6626699999999999</v>
      </c>
      <c r="W980" s="9">
        <f t="shared" si="525"/>
        <v>0.83821435444872794</v>
      </c>
      <c r="Y980" s="1">
        <f t="shared" si="526"/>
        <v>44103</v>
      </c>
      <c r="Z980" s="2" t="e">
        <f t="shared" si="517"/>
        <v>#N/A</v>
      </c>
      <c r="AA980" s="2">
        <f>HLOOKUP(O980,[2]Monitor!$2:$344,343,FALSE)/100</f>
        <v>2.6099999999999998E-2</v>
      </c>
      <c r="AB980" s="2">
        <f>HLOOKUP(O980,[2]Ponta!$2:$344,343,FALSE)/100</f>
        <v>-2E-3</v>
      </c>
      <c r="AC980" s="2">
        <f t="shared" si="527"/>
        <v>7.3759367439663048E-3</v>
      </c>
      <c r="AD980" s="2">
        <f t="shared" si="528"/>
        <v>-2.9338360192798674E-2</v>
      </c>
      <c r="AE980" s="22">
        <f t="shared" si="529"/>
        <v>-1.2963073260795599E-2</v>
      </c>
      <c r="AF980" s="2">
        <f t="shared" si="530"/>
        <v>2.71570239E-2</v>
      </c>
      <c r="AG980" s="2">
        <f t="shared" si="531"/>
        <v>3.7577493200000006E-2</v>
      </c>
      <c r="AH980" s="2">
        <f t="shared" si="516"/>
        <v>9.4025288800134946E-3</v>
      </c>
      <c r="AI980" s="2">
        <f t="shared" si="515"/>
        <v>1.5149782529298416E-2</v>
      </c>
      <c r="AJ980" s="2"/>
      <c r="AN980" s="1">
        <f t="shared" si="532"/>
        <v>44103</v>
      </c>
      <c r="AO980" s="9">
        <f t="shared" si="533"/>
        <v>1.7711303359999999</v>
      </c>
      <c r="AP980" s="9">
        <f t="shared" si="534"/>
        <v>1.7889931730515192</v>
      </c>
      <c r="AQ980" s="18">
        <f t="shared" si="535"/>
        <v>1.6644865526639894</v>
      </c>
      <c r="AR980" s="21">
        <f t="shared" si="536"/>
        <v>0</v>
      </c>
      <c r="AS980" s="9">
        <f t="shared" si="537"/>
        <v>0.93040408299873134</v>
      </c>
      <c r="AT980" s="10">
        <f t="shared" si="538"/>
        <v>-6.2254239211715023E-2</v>
      </c>
      <c r="AU980" s="10">
        <f t="shared" si="539"/>
        <v>-7.6192481191100114E-2</v>
      </c>
    </row>
    <row r="981" spans="3:47" x14ac:dyDescent="0.25">
      <c r="C981" s="1">
        <v>44104</v>
      </c>
      <c r="D981">
        <v>5.6102999999999996</v>
      </c>
      <c r="E981">
        <v>40.22</v>
      </c>
      <c r="F981">
        <v>120.08</v>
      </c>
      <c r="G981">
        <v>4.2679999999999998</v>
      </c>
      <c r="H981">
        <v>2.6053299999999999</v>
      </c>
      <c r="I981">
        <v>2.1107</v>
      </c>
      <c r="J981" s="2" t="e">
        <f>HLOOKUP($C981,'[1]CoreIAM(Proj)'!$A$2:$OA$447,446,FALSE)/100</f>
        <v>#N/A</v>
      </c>
      <c r="K981" s="2"/>
      <c r="O981" s="1">
        <f t="shared" si="518"/>
        <v>44104</v>
      </c>
      <c r="P981" s="20">
        <v>1.7470000000000001</v>
      </c>
      <c r="Q981" s="19">
        <f t="shared" si="519"/>
        <v>8.2513447336010737E-2</v>
      </c>
      <c r="R981" s="15">
        <f t="shared" si="520"/>
        <v>2.1107</v>
      </c>
      <c r="S981" s="9">
        <f t="shared" si="521"/>
        <v>4.2679999999999998</v>
      </c>
      <c r="T981" s="9">
        <f t="shared" si="522"/>
        <v>2.6053299999999999</v>
      </c>
      <c r="U981" s="15">
        <f t="shared" si="523"/>
        <v>1.830651</v>
      </c>
      <c r="V981" s="9">
        <f t="shared" si="524"/>
        <v>1.6626699999999999</v>
      </c>
      <c r="W981" s="9">
        <f t="shared" si="525"/>
        <v>0.7746789999999999</v>
      </c>
      <c r="Y981" s="1">
        <f t="shared" si="526"/>
        <v>44104</v>
      </c>
      <c r="Z981" s="2" t="e">
        <f t="shared" si="517"/>
        <v>#N/A</v>
      </c>
      <c r="AA981" s="2">
        <f>HLOOKUP(O981,[2]Monitor!$2:$344,343,FALSE)/100</f>
        <v>2.4799999999999999E-2</v>
      </c>
      <c r="AB981" s="2">
        <f>HLOOKUP(O981,[2]Ponta!$2:$344,343,FALSE)/100</f>
        <v>-2.8999999999999998E-3</v>
      </c>
      <c r="AC981" s="2">
        <f t="shared" si="527"/>
        <v>6.6037735849056034E-3</v>
      </c>
      <c r="AD981" s="2">
        <f t="shared" si="528"/>
        <v>-3.4023157560379658E-2</v>
      </c>
      <c r="AE981" s="22">
        <f t="shared" si="529"/>
        <v>-1.8602980445260875E-2</v>
      </c>
      <c r="AF981" s="2">
        <f t="shared" si="530"/>
        <v>2.58043752E-2</v>
      </c>
      <c r="AG981" s="2">
        <f t="shared" si="531"/>
        <v>3.3008517600000002E-2</v>
      </c>
      <c r="AH981" s="2">
        <f t="shared" si="516"/>
        <v>8.9751197176467738E-3</v>
      </c>
      <c r="AI981" s="2">
        <f t="shared" si="515"/>
        <v>1.5523806303289044E-2</v>
      </c>
      <c r="AJ981" s="2"/>
      <c r="AN981" s="1">
        <f t="shared" si="532"/>
        <v>44104</v>
      </c>
      <c r="AO981" s="9">
        <f t="shared" si="533"/>
        <v>1.8051701279999997</v>
      </c>
      <c r="AP981" s="9">
        <f t="shared" si="534"/>
        <v>1.7798806446499336</v>
      </c>
      <c r="AQ981" s="18">
        <f t="shared" si="535"/>
        <v>1.7470000000000001</v>
      </c>
      <c r="AR981" s="21">
        <f t="shared" si="536"/>
        <v>4.9572913162890364E-2</v>
      </c>
      <c r="AS981" s="9">
        <f t="shared" si="537"/>
        <v>0.98152648900994122</v>
      </c>
      <c r="AT981" s="10">
        <f t="shared" si="538"/>
        <v>-4.4231471492538699E-2</v>
      </c>
      <c r="AU981" s="10">
        <f t="shared" si="539"/>
        <v>-8.089804540428569E-2</v>
      </c>
    </row>
    <row r="982" spans="3:47" x14ac:dyDescent="0.25">
      <c r="C982" s="1">
        <v>44105</v>
      </c>
      <c r="D982">
        <v>5.6479999999999997</v>
      </c>
      <c r="E982">
        <v>38.72</v>
      </c>
      <c r="F982">
        <v>115.24</v>
      </c>
      <c r="G982">
        <v>4.2679999999999998</v>
      </c>
      <c r="H982">
        <v>2.6053299999999999</v>
      </c>
      <c r="I982">
        <v>2.1107</v>
      </c>
      <c r="J982" s="2" t="e">
        <f>HLOOKUP($C982,'[1]CoreIAM(Proj)'!$A$2:$OA$447,446,FALSE)/100</f>
        <v>#N/A</v>
      </c>
      <c r="K982" s="2"/>
      <c r="O982" s="1">
        <f t="shared" si="518"/>
        <v>44105</v>
      </c>
      <c r="P982" s="20">
        <f t="shared" si="540"/>
        <v>1.7470000000000001</v>
      </c>
      <c r="Q982" s="19">
        <f t="shared" si="519"/>
        <v>0</v>
      </c>
      <c r="R982" s="15">
        <f t="shared" si="520"/>
        <v>2.1107</v>
      </c>
      <c r="S982" s="9">
        <f t="shared" si="521"/>
        <v>4.2679999999999998</v>
      </c>
      <c r="T982" s="9">
        <f t="shared" si="522"/>
        <v>2.6053299999999999</v>
      </c>
      <c r="U982" s="15">
        <f t="shared" si="523"/>
        <v>1.830651</v>
      </c>
      <c r="V982" s="9">
        <f t="shared" si="524"/>
        <v>1.6626699999999999</v>
      </c>
      <c r="W982" s="9">
        <f t="shared" si="525"/>
        <v>0.7746789999999999</v>
      </c>
      <c r="Y982" s="1">
        <f t="shared" si="526"/>
        <v>44105</v>
      </c>
      <c r="Z982" s="2" t="e">
        <f t="shared" si="517"/>
        <v>#N/A</v>
      </c>
      <c r="AA982" s="2">
        <f>HLOOKUP(O982,[2]Monitor!$2:$344,343,FALSE)/100</f>
        <v>2.3000000000000003E-2</v>
      </c>
      <c r="AB982" s="2">
        <f>HLOOKUP(O982,[2]Ponta!$2:$344,343,FALSE)/100</f>
        <v>-3.5999999999999999E-3</v>
      </c>
      <c r="AC982" s="2">
        <f t="shared" si="527"/>
        <v>5.8327932598831733E-3</v>
      </c>
      <c r="AD982" s="2">
        <f t="shared" si="528"/>
        <v>-3.8681226635533417E-2</v>
      </c>
      <c r="AE982" s="22">
        <f t="shared" si="529"/>
        <v>-2.192970599844557E-2</v>
      </c>
      <c r="AF982" s="2">
        <f t="shared" si="530"/>
        <v>2.3931477000000003E-2</v>
      </c>
      <c r="AG982" s="2">
        <f t="shared" si="531"/>
        <v>2.1073234400000002E-2</v>
      </c>
      <c r="AH982" s="2">
        <f t="shared" si="516"/>
        <v>8.5484382977713217E-3</v>
      </c>
      <c r="AI982" s="2">
        <f t="shared" si="515"/>
        <v>1.4999628405644993E-2</v>
      </c>
      <c r="AJ982" s="2"/>
      <c r="AN982" s="1">
        <f t="shared" si="532"/>
        <v>44105</v>
      </c>
      <c r="AO982" s="9">
        <f t="shared" si="533"/>
        <v>1.7495244799999998</v>
      </c>
      <c r="AP982" s="9">
        <f t="shared" si="534"/>
        <v>1.7196182826948478</v>
      </c>
      <c r="AQ982" s="18">
        <f t="shared" si="535"/>
        <v>1.7470000000000001</v>
      </c>
      <c r="AR982" s="21">
        <f t="shared" si="536"/>
        <v>0</v>
      </c>
      <c r="AS982" s="9">
        <f t="shared" si="537"/>
        <v>1.0159231368849149</v>
      </c>
      <c r="AT982" s="10">
        <f t="shared" si="538"/>
        <v>-7.3693713461791988E-2</v>
      </c>
      <c r="AU982" s="10">
        <f t="shared" si="539"/>
        <v>-0.1120165672152621</v>
      </c>
    </row>
    <row r="983" spans="3:47" x14ac:dyDescent="0.25">
      <c r="C983" s="1">
        <v>44106</v>
      </c>
      <c r="D983">
        <v>5.6844999999999999</v>
      </c>
      <c r="E983">
        <v>37.049999999999997</v>
      </c>
      <c r="F983">
        <v>112.35</v>
      </c>
      <c r="G983">
        <v>4.2679999999999998</v>
      </c>
      <c r="H983">
        <v>2.6053299999999999</v>
      </c>
      <c r="I983">
        <v>2.1705999999999999</v>
      </c>
      <c r="J983" s="2" t="e">
        <f>HLOOKUP($C983,'[1]CoreIAM(Proj)'!$A$2:$OA$447,446,FALSE)/100</f>
        <v>#N/A</v>
      </c>
      <c r="K983" s="2"/>
      <c r="O983" s="1">
        <f t="shared" si="518"/>
        <v>44106</v>
      </c>
      <c r="P983" s="20">
        <f t="shared" si="540"/>
        <v>1.7470000000000001</v>
      </c>
      <c r="Q983" s="19">
        <f t="shared" si="519"/>
        <v>0</v>
      </c>
      <c r="R983" s="15">
        <f t="shared" si="520"/>
        <v>2.1705999999999999</v>
      </c>
      <c r="S983" s="9">
        <f t="shared" si="521"/>
        <v>4.2679999999999998</v>
      </c>
      <c r="T983" s="9">
        <f t="shared" si="522"/>
        <v>2.6053299999999999</v>
      </c>
      <c r="U983" s="15">
        <f t="shared" si="523"/>
        <v>1.8444280000000002</v>
      </c>
      <c r="V983" s="9">
        <f t="shared" si="524"/>
        <v>1.6626699999999999</v>
      </c>
      <c r="W983" s="9">
        <f t="shared" si="525"/>
        <v>0.76090199999999975</v>
      </c>
      <c r="Y983" s="1">
        <f t="shared" si="526"/>
        <v>44106</v>
      </c>
      <c r="Z983" s="2" t="e">
        <f t="shared" si="517"/>
        <v>#N/A</v>
      </c>
      <c r="AA983" s="2">
        <f>HLOOKUP(O983,[2]Monitor!$2:$344,343,FALSE)/100</f>
        <v>2.2499999999999999E-2</v>
      </c>
      <c r="AB983" s="2">
        <f>HLOOKUP(O983,[2]Ponta!$2:$344,343,FALSE)/100</f>
        <v>-5.0000000000000001E-3</v>
      </c>
      <c r="AC983" s="2">
        <f t="shared" si="527"/>
        <v>5.062993053102538E-3</v>
      </c>
      <c r="AD983" s="2">
        <f t="shared" si="528"/>
        <v>-4.3312795507997492E-2</v>
      </c>
      <c r="AE983" s="22">
        <f t="shared" si="529"/>
        <v>-2.5349950125369447E-2</v>
      </c>
      <c r="AF983" s="2">
        <f t="shared" si="530"/>
        <v>2.3411227499999999E-2</v>
      </c>
      <c r="AG983" s="2">
        <f t="shared" si="531"/>
        <v>1.9115101999999998E-2</v>
      </c>
      <c r="AH983" s="2">
        <f t="shared" si="516"/>
        <v>8.1224827632955243E-3</v>
      </c>
      <c r="AI983" s="2">
        <f t="shared" si="515"/>
        <v>1.4416397554947346E-2</v>
      </c>
      <c r="AJ983" s="2"/>
      <c r="AN983" s="1">
        <f t="shared" si="532"/>
        <v>44106</v>
      </c>
      <c r="AO983" s="9">
        <f t="shared" si="533"/>
        <v>1.6848857999999998</v>
      </c>
      <c r="AP983" s="9">
        <f t="shared" si="534"/>
        <v>1.6873278071334212</v>
      </c>
      <c r="AQ983" s="18">
        <f t="shared" si="535"/>
        <v>1.7470000000000001</v>
      </c>
      <c r="AR983" s="21">
        <f t="shared" si="536"/>
        <v>0</v>
      </c>
      <c r="AS983" s="9">
        <f t="shared" si="537"/>
        <v>1.0353649081193981</v>
      </c>
      <c r="AT983" s="10">
        <f t="shared" si="538"/>
        <v>-0.10791742185913411</v>
      </c>
      <c r="AU983" s="10">
        <f t="shared" si="539"/>
        <v>-0.12869085337739372</v>
      </c>
    </row>
    <row r="984" spans="3:47" x14ac:dyDescent="0.25">
      <c r="C984" s="1">
        <v>44109</v>
      </c>
      <c r="D984">
        <v>5.5781000000000001</v>
      </c>
      <c r="E984">
        <v>39.22</v>
      </c>
      <c r="F984">
        <v>119.41</v>
      </c>
      <c r="G984">
        <v>4.2679999999999998</v>
      </c>
      <c r="H984">
        <v>2.6716899999999999</v>
      </c>
      <c r="I984">
        <v>2.1705999999999999</v>
      </c>
      <c r="J984" s="2" t="e">
        <f>HLOOKUP($C984,'[1]CoreIAM(Proj)'!$A$2:$OA$447,446,FALSE)/100</f>
        <v>#N/A</v>
      </c>
      <c r="K984" s="2"/>
      <c r="O984" s="1">
        <f t="shared" si="518"/>
        <v>44109</v>
      </c>
      <c r="P984" s="20">
        <f t="shared" si="540"/>
        <v>1.7470000000000001</v>
      </c>
      <c r="Q984" s="19">
        <f t="shared" si="519"/>
        <v>0</v>
      </c>
      <c r="R984" s="15">
        <f t="shared" si="520"/>
        <v>2.1705999999999999</v>
      </c>
      <c r="S984" s="9">
        <f t="shared" si="521"/>
        <v>4.2679999999999998</v>
      </c>
      <c r="T984" s="9">
        <f t="shared" si="522"/>
        <v>2.6716899999999999</v>
      </c>
      <c r="U984" s="15">
        <f t="shared" si="523"/>
        <v>1.8444280000000002</v>
      </c>
      <c r="V984" s="9">
        <f t="shared" si="524"/>
        <v>1.5963099999999999</v>
      </c>
      <c r="W984" s="9">
        <f t="shared" si="525"/>
        <v>0.82726199999999972</v>
      </c>
      <c r="Y984" s="1">
        <f t="shared" si="526"/>
        <v>44109</v>
      </c>
      <c r="Z984" s="2" t="e">
        <f t="shared" si="517"/>
        <v>#N/A</v>
      </c>
      <c r="AA984" s="2">
        <f>HLOOKUP(O984,[2]Monitor!$2:$344,343,FALSE)/100</f>
        <v>1.7399999999999999E-2</v>
      </c>
      <c r="AB984" s="2">
        <f>HLOOKUP(O984,[2]Ponta!$2:$344,343,FALSE)/100</f>
        <v>-8.8000000000000005E-3</v>
      </c>
      <c r="AC984" s="2">
        <f t="shared" si="527"/>
        <v>4.4480007531004784E-3</v>
      </c>
      <c r="AD984" s="2">
        <f t="shared" si="528"/>
        <v>-4.1126927728210028E-2</v>
      </c>
      <c r="AE984" s="22">
        <f t="shared" si="529"/>
        <v>-2.8746008557077318E-2</v>
      </c>
      <c r="AF984" s="2">
        <f t="shared" si="530"/>
        <v>1.8104682600000001E-2</v>
      </c>
      <c r="AG984" s="2">
        <f t="shared" si="531"/>
        <v>1.5851548000000003E-2</v>
      </c>
      <c r="AH984" s="2">
        <f t="shared" si="516"/>
        <v>7.6972512634411842E-3</v>
      </c>
      <c r="AI984" s="2">
        <f t="shared" si="515"/>
        <v>1.3833548454565326E-2</v>
      </c>
      <c r="AJ984" s="2"/>
      <c r="AN984" s="1">
        <f t="shared" si="532"/>
        <v>44109</v>
      </c>
      <c r="AO984" s="9">
        <f t="shared" si="533"/>
        <v>1.7501846559999998</v>
      </c>
      <c r="AP984" s="9">
        <f t="shared" si="534"/>
        <v>1.7597910726552177</v>
      </c>
      <c r="AQ984" s="18">
        <f t="shared" si="535"/>
        <v>1.7470000000000001</v>
      </c>
      <c r="AR984" s="21">
        <f t="shared" si="536"/>
        <v>0</v>
      </c>
      <c r="AS984" s="9">
        <f t="shared" si="537"/>
        <v>0.99273148224583385</v>
      </c>
      <c r="AT984" s="10">
        <f t="shared" si="538"/>
        <v>-7.3344175523905264E-2</v>
      </c>
      <c r="AU984" s="10">
        <f t="shared" si="539"/>
        <v>-9.1271979714339535E-2</v>
      </c>
    </row>
    <row r="985" spans="3:47" x14ac:dyDescent="0.25">
      <c r="C985" s="1">
        <v>44110</v>
      </c>
      <c r="D985">
        <v>5.5940000000000003</v>
      </c>
      <c r="E985">
        <v>40.67</v>
      </c>
      <c r="F985">
        <v>123.51</v>
      </c>
      <c r="G985">
        <v>4.2679999999999998</v>
      </c>
      <c r="H985">
        <v>2.6716899999999999</v>
      </c>
      <c r="I985">
        <v>2.1705999999999999</v>
      </c>
      <c r="J985" s="2" t="e">
        <f>HLOOKUP($C985,'[1]CoreIAM(Proj)'!$A$2:$OA$447,446,FALSE)/100</f>
        <v>#N/A</v>
      </c>
      <c r="K985" s="2"/>
      <c r="O985" s="1">
        <f t="shared" si="518"/>
        <v>44110</v>
      </c>
      <c r="P985" s="20">
        <f t="shared" si="540"/>
        <v>1.7470000000000001</v>
      </c>
      <c r="Q985" s="19">
        <f t="shared" si="519"/>
        <v>0</v>
      </c>
      <c r="R985" s="15">
        <f t="shared" si="520"/>
        <v>2.1705999999999999</v>
      </c>
      <c r="S985" s="9">
        <f t="shared" si="521"/>
        <v>4.2679999999999998</v>
      </c>
      <c r="T985" s="9">
        <f t="shared" si="522"/>
        <v>2.6716899999999999</v>
      </c>
      <c r="U985" s="15">
        <f t="shared" si="523"/>
        <v>1.8444280000000002</v>
      </c>
      <c r="V985" s="9">
        <f t="shared" si="524"/>
        <v>1.5963099999999999</v>
      </c>
      <c r="W985" s="9">
        <f t="shared" si="525"/>
        <v>0.82726199999999972</v>
      </c>
      <c r="Y985" s="1">
        <f t="shared" si="526"/>
        <v>44110</v>
      </c>
      <c r="Z985" s="2" t="e">
        <f t="shared" si="517"/>
        <v>#N/A</v>
      </c>
      <c r="AA985" s="2">
        <f>HLOOKUP(O985,[2]Monitor!$2:$344,343,FALSE)/100</f>
        <v>1.6300000000000002E-2</v>
      </c>
      <c r="AB985" s="2">
        <f>HLOOKUP(O985,[2]Ponta!$2:$344,343,FALSE)/100</f>
        <v>-7.7000000000000002E-3</v>
      </c>
      <c r="AC985" s="2">
        <f t="shared" si="527"/>
        <v>3.8337606134015711E-3</v>
      </c>
      <c r="AD985" s="2">
        <f t="shared" si="528"/>
        <v>-3.8938742636660306E-2</v>
      </c>
      <c r="AE985" s="22">
        <f t="shared" si="529"/>
        <v>-3.2118136927495655E-2</v>
      </c>
      <c r="AF985" s="2">
        <f t="shared" si="530"/>
        <v>1.6960133700000005E-2</v>
      </c>
      <c r="AG985" s="2">
        <f t="shared" si="531"/>
        <v>9.7906620000000003E-3</v>
      </c>
      <c r="AH985" s="2">
        <f t="shared" si="516"/>
        <v>6.7532129305064355E-3</v>
      </c>
      <c r="AI985" s="2">
        <f t="shared" si="515"/>
        <v>1.3251080729812981E-2</v>
      </c>
      <c r="AJ985" s="2"/>
      <c r="AN985" s="1">
        <f t="shared" si="532"/>
        <v>44110</v>
      </c>
      <c r="AO985" s="9">
        <f t="shared" si="533"/>
        <v>1.8200638400000002</v>
      </c>
      <c r="AP985" s="9">
        <f t="shared" si="534"/>
        <v>1.8254027476882431</v>
      </c>
      <c r="AQ985" s="18">
        <f t="shared" si="535"/>
        <v>1.7470000000000001</v>
      </c>
      <c r="AR985" s="21">
        <f t="shared" si="536"/>
        <v>0</v>
      </c>
      <c r="AS985" s="9">
        <f t="shared" si="537"/>
        <v>0.95704906887669849</v>
      </c>
      <c r="AT985" s="10">
        <f t="shared" si="538"/>
        <v>-3.6345820726743194E-2</v>
      </c>
      <c r="AU985" s="10">
        <f t="shared" si="539"/>
        <v>-5.7391158015189569E-2</v>
      </c>
    </row>
    <row r="986" spans="3:47" x14ac:dyDescent="0.25">
      <c r="C986" s="1">
        <v>44111</v>
      </c>
      <c r="D986">
        <v>5.6113</v>
      </c>
      <c r="E986">
        <v>39.950000000000003</v>
      </c>
      <c r="F986">
        <v>120.09</v>
      </c>
      <c r="G986">
        <v>4.2679999999999998</v>
      </c>
      <c r="H986">
        <v>2.6716899999999999</v>
      </c>
      <c r="I986">
        <v>2.1705999999999999</v>
      </c>
      <c r="J986" s="2" t="e">
        <f>HLOOKUP($C986,'[1]CoreIAM(Proj)'!$A$2:$OA$447,446,FALSE)/100</f>
        <v>#N/A</v>
      </c>
      <c r="K986" s="2"/>
      <c r="O986" s="1">
        <f t="shared" si="518"/>
        <v>44111</v>
      </c>
      <c r="P986" s="20">
        <v>1.7470000000000001</v>
      </c>
      <c r="Q986" s="19">
        <f t="shared" si="519"/>
        <v>0</v>
      </c>
      <c r="R986" s="15">
        <f t="shared" si="520"/>
        <v>2.1705999999999999</v>
      </c>
      <c r="S986" s="9">
        <f t="shared" si="521"/>
        <v>4.2679999999999998</v>
      </c>
      <c r="T986" s="9">
        <f t="shared" si="522"/>
        <v>2.6716899999999999</v>
      </c>
      <c r="U986" s="15">
        <f t="shared" si="523"/>
        <v>1.8444280000000002</v>
      </c>
      <c r="V986" s="9">
        <f t="shared" si="524"/>
        <v>1.5963099999999999</v>
      </c>
      <c r="W986" s="9">
        <f t="shared" si="525"/>
        <v>0.82726199999999972</v>
      </c>
      <c r="Y986" s="1">
        <f t="shared" si="526"/>
        <v>44111</v>
      </c>
      <c r="Z986" s="2" t="e">
        <f t="shared" si="517"/>
        <v>#N/A</v>
      </c>
      <c r="AA986" s="2">
        <f>HLOOKUP(O986,[2]Monitor!$2:$344,343,FALSE)/100</f>
        <v>1.55E-2</v>
      </c>
      <c r="AB986" s="2">
        <f>HLOOKUP(O986,[2]Ponta!$2:$344,343,FALSE)/100</f>
        <v>-7.1999999999999998E-3</v>
      </c>
      <c r="AC986" s="2">
        <f t="shared" si="527"/>
        <v>3.2202712549653789E-3</v>
      </c>
      <c r="AD986" s="2">
        <f t="shared" si="528"/>
        <v>-3.6748236546404245E-2</v>
      </c>
      <c r="AE986" s="22">
        <f t="shared" si="529"/>
        <v>-3.1830316575781281E-2</v>
      </c>
      <c r="AF986" s="2">
        <f t="shared" si="530"/>
        <v>1.6127734500000001E-2</v>
      </c>
      <c r="AG986" s="2">
        <f t="shared" si="531"/>
        <v>8.6717292000000022E-3</v>
      </c>
      <c r="AH986" s="2">
        <f t="shared" si="516"/>
        <v>5.809856006755698E-3</v>
      </c>
      <c r="AI986" s="2">
        <f t="shared" si="515"/>
        <v>1.2668994006494372E-2</v>
      </c>
      <c r="AJ986" s="2"/>
      <c r="AN986" s="1">
        <f t="shared" si="532"/>
        <v>44111</v>
      </c>
      <c r="AO986" s="9">
        <f t="shared" si="533"/>
        <v>1.79337148</v>
      </c>
      <c r="AP986" s="9">
        <f t="shared" si="534"/>
        <v>1.7803461479524436</v>
      </c>
      <c r="AQ986" s="18">
        <f t="shared" si="535"/>
        <v>1.7470000000000001</v>
      </c>
      <c r="AR986" s="21">
        <f t="shared" si="536"/>
        <v>0</v>
      </c>
      <c r="AS986" s="9">
        <f t="shared" si="537"/>
        <v>0.98126985137648959</v>
      </c>
      <c r="AT986" s="10">
        <f t="shared" si="538"/>
        <v>-5.0478404267695454E-2</v>
      </c>
      <c r="AU986" s="10">
        <f t="shared" si="539"/>
        <v>-8.0657666929193073E-2</v>
      </c>
    </row>
    <row r="987" spans="3:47" x14ac:dyDescent="0.25">
      <c r="C987" s="1">
        <v>44112</v>
      </c>
      <c r="D987">
        <v>5.5995999999999997</v>
      </c>
      <c r="E987">
        <v>41.19</v>
      </c>
      <c r="F987">
        <v>123.16</v>
      </c>
      <c r="G987">
        <v>4.2679999999999998</v>
      </c>
      <c r="H987">
        <v>2.6716899999999999</v>
      </c>
      <c r="I987">
        <v>2.1705999999999999</v>
      </c>
      <c r="J987" s="2" t="e">
        <f>HLOOKUP($C987,'[1]CoreIAM(Proj)'!$A$2:$OA$447,446,FALSE)/100</f>
        <v>#N/A</v>
      </c>
      <c r="K987" s="2"/>
      <c r="O987" s="1">
        <f t="shared" si="518"/>
        <v>44112</v>
      </c>
      <c r="P987" s="20">
        <v>1.7470000000000001</v>
      </c>
      <c r="Q987" s="19">
        <f t="shared" si="519"/>
        <v>0</v>
      </c>
      <c r="R987" s="15">
        <f t="shared" si="520"/>
        <v>2.1705999999999999</v>
      </c>
      <c r="S987" s="9">
        <f t="shared" si="521"/>
        <v>4.2679999999999998</v>
      </c>
      <c r="T987" s="9">
        <f t="shared" si="522"/>
        <v>2.6716899999999999</v>
      </c>
      <c r="U987" s="15">
        <f t="shared" si="523"/>
        <v>1.8444280000000002</v>
      </c>
      <c r="V987" s="9">
        <f t="shared" si="524"/>
        <v>1.5963099999999999</v>
      </c>
      <c r="W987" s="9">
        <f t="shared" si="525"/>
        <v>0.82726199999999972</v>
      </c>
      <c r="Y987" s="1">
        <f t="shared" si="526"/>
        <v>44112</v>
      </c>
      <c r="Z987" s="2" t="e">
        <f t="shared" si="517"/>
        <v>#N/A</v>
      </c>
      <c r="AA987" s="2">
        <f>HLOOKUP(O987,[2]Monitor!$2:$344,343,FALSE)/100</f>
        <v>1.44E-2</v>
      </c>
      <c r="AB987" s="2">
        <f>HLOOKUP(O987,[2]Ponta!$2:$344,343,FALSE)/100</f>
        <v>-4.5999999999999999E-3</v>
      </c>
      <c r="AC987" s="2">
        <f t="shared" si="527"/>
        <v>2.6075313021212132E-3</v>
      </c>
      <c r="AD987" s="2">
        <f t="shared" si="528"/>
        <v>-3.4555405762671576E-2</v>
      </c>
      <c r="AE987" s="22">
        <f t="shared" si="529"/>
        <v>-3.0198886182745688E-2</v>
      </c>
      <c r="AF987" s="2">
        <f t="shared" si="530"/>
        <v>1.4983185600000001E-2</v>
      </c>
      <c r="AG987" s="2">
        <f t="shared" si="531"/>
        <v>1.3054216000000002E-3</v>
      </c>
      <c r="AH987" s="2">
        <f t="shared" si="516"/>
        <v>4.8671797546909756E-3</v>
      </c>
      <c r="AI987" s="2">
        <f t="shared" si="515"/>
        <v>1.2087287910902966E-2</v>
      </c>
      <c r="AJ987" s="2"/>
      <c r="AN987" s="1">
        <f t="shared" si="532"/>
        <v>44112</v>
      </c>
      <c r="AO987" s="9">
        <f t="shared" si="533"/>
        <v>1.8451801919999997</v>
      </c>
      <c r="AP987" s="9">
        <f t="shared" si="534"/>
        <v>1.8220521426684277</v>
      </c>
      <c r="AQ987" s="18">
        <f t="shared" si="535"/>
        <v>1.7470000000000001</v>
      </c>
      <c r="AR987" s="21">
        <f t="shared" si="536"/>
        <v>0</v>
      </c>
      <c r="AS987" s="9">
        <f t="shared" si="537"/>
        <v>0.95880900391878332</v>
      </c>
      <c r="AT987" s="10">
        <f t="shared" si="538"/>
        <v>-2.3047673133800628E-2</v>
      </c>
      <c r="AU987" s="10">
        <f t="shared" si="539"/>
        <v>-5.9121356965353589E-2</v>
      </c>
    </row>
    <row r="988" spans="3:47" x14ac:dyDescent="0.25">
      <c r="C988" s="1">
        <v>44113</v>
      </c>
      <c r="D988">
        <v>5.5321999999999996</v>
      </c>
      <c r="E988">
        <v>40.6</v>
      </c>
      <c r="F988">
        <v>120.32</v>
      </c>
      <c r="G988">
        <v>4.2679999999999998</v>
      </c>
      <c r="H988">
        <v>2.6716899999999999</v>
      </c>
      <c r="I988">
        <v>2.2225999999999999</v>
      </c>
      <c r="J988" s="2" t="e">
        <f>HLOOKUP($C988,'[1]CoreIAM(Proj)'!$A$2:$OA$447,446,FALSE)/100</f>
        <v>#N/A</v>
      </c>
      <c r="K988" s="2"/>
      <c r="O988" s="1">
        <f t="shared" si="518"/>
        <v>44113</v>
      </c>
      <c r="P988" s="20">
        <v>1.7470000000000001</v>
      </c>
      <c r="Q988" s="19">
        <f t="shared" si="519"/>
        <v>0</v>
      </c>
      <c r="R988" s="15">
        <f t="shared" si="520"/>
        <v>2.2225999999999999</v>
      </c>
      <c r="S988" s="9">
        <f t="shared" si="521"/>
        <v>4.2679999999999998</v>
      </c>
      <c r="T988" s="9">
        <f t="shared" si="522"/>
        <v>2.6716899999999999</v>
      </c>
      <c r="U988" s="15">
        <f t="shared" si="523"/>
        <v>1.8563880000000001</v>
      </c>
      <c r="V988" s="9">
        <f t="shared" si="524"/>
        <v>1.5963099999999999</v>
      </c>
      <c r="W988" s="9">
        <f t="shared" si="525"/>
        <v>0.81530199999999975</v>
      </c>
      <c r="Y988" s="1">
        <f t="shared" si="526"/>
        <v>44113</v>
      </c>
      <c r="Z988" s="2" t="e">
        <f t="shared" si="517"/>
        <v>#N/A</v>
      </c>
      <c r="AA988" s="2">
        <f>HLOOKUP(O988,[2]Monitor!$2:$344,343,FALSE)/100</f>
        <v>1.34E-2</v>
      </c>
      <c r="AB988" s="2">
        <f>HLOOKUP(O988,[2]Ponta!$2:$344,343,FALSE)/100</f>
        <v>-1.2999999999999999E-3</v>
      </c>
      <c r="AC988" s="2">
        <f t="shared" si="527"/>
        <v>1.9955393825563661E-3</v>
      </c>
      <c r="AD988" s="2">
        <f t="shared" si="528"/>
        <v>-3.2360246582846641E-2</v>
      </c>
      <c r="AE988" s="22">
        <f t="shared" si="529"/>
        <v>-2.4689985013497728E-2</v>
      </c>
      <c r="AF988" s="2">
        <f t="shared" si="530"/>
        <v>1.3942686600000002E-2</v>
      </c>
      <c r="AG988" s="2">
        <f t="shared" si="531"/>
        <v>-1.8648880000000001E-3</v>
      </c>
      <c r="AH988" s="2">
        <f t="shared" si="516"/>
        <v>3.9251834378781544E-3</v>
      </c>
      <c r="AI988" s="2">
        <f t="shared" si="515"/>
        <v>1.0060848139460421E-2</v>
      </c>
      <c r="AJ988" s="2"/>
      <c r="AN988" s="1">
        <f t="shared" si="532"/>
        <v>44113</v>
      </c>
      <c r="AO988" s="9">
        <f t="shared" si="533"/>
        <v>1.79685856</v>
      </c>
      <c r="AP988" s="9">
        <f t="shared" si="534"/>
        <v>1.7586111070013208</v>
      </c>
      <c r="AQ988" s="18">
        <f t="shared" si="535"/>
        <v>1.7470000000000001</v>
      </c>
      <c r="AR988" s="21">
        <f t="shared" si="536"/>
        <v>0</v>
      </c>
      <c r="AS988" s="9">
        <f t="shared" si="537"/>
        <v>0.99339756984640037</v>
      </c>
      <c r="AT988" s="10">
        <f t="shared" si="538"/>
        <v>-4.8632128801083252E-2</v>
      </c>
      <c r="AU988" s="10">
        <f t="shared" si="539"/>
        <v>-9.188129514350174E-2</v>
      </c>
    </row>
    <row r="989" spans="3:47" x14ac:dyDescent="0.25">
      <c r="C989" s="1">
        <v>44116</v>
      </c>
      <c r="D989">
        <v>5.5321999999999996</v>
      </c>
      <c r="E989">
        <v>39.43</v>
      </c>
      <c r="F989">
        <v>117.57</v>
      </c>
      <c r="G989">
        <v>4.2679999999999998</v>
      </c>
      <c r="H989">
        <v>2.6962299999999999</v>
      </c>
      <c r="I989">
        <v>2.2225999999999999</v>
      </c>
      <c r="J989" s="2" t="e">
        <f>HLOOKUP($C989,'[1]CoreIAM(Proj)'!$A$2:$OA$447,446,FALSE)/100</f>
        <v>#N/A</v>
      </c>
      <c r="K989" s="2"/>
      <c r="O989" s="1">
        <f t="shared" si="518"/>
        <v>44116</v>
      </c>
      <c r="P989" s="20">
        <v>1.8165</v>
      </c>
      <c r="Q989" s="19">
        <f t="shared" si="519"/>
        <v>6.9499999999999895E-2</v>
      </c>
      <c r="R989" s="15">
        <f t="shared" si="520"/>
        <v>2.2225999999999999</v>
      </c>
      <c r="S989" s="9">
        <f t="shared" si="521"/>
        <v>4.2679999999999998</v>
      </c>
      <c r="T989" s="9">
        <f t="shared" si="522"/>
        <v>2.6962299999999999</v>
      </c>
      <c r="U989" s="15">
        <f t="shared" si="523"/>
        <v>1.9099030000000001</v>
      </c>
      <c r="V989" s="9">
        <f t="shared" si="524"/>
        <v>1.5717699999999999</v>
      </c>
      <c r="W989" s="9">
        <f t="shared" si="525"/>
        <v>0.78632699999999978</v>
      </c>
      <c r="Y989" s="1">
        <f t="shared" si="526"/>
        <v>44116</v>
      </c>
      <c r="Z989" s="2" t="e">
        <f t="shared" si="517"/>
        <v>#N/A</v>
      </c>
      <c r="AA989" s="2">
        <f>HLOOKUP(O989,[2]Monitor!$2:$344,343,FALSE)/100</f>
        <v>6.1999999999999998E-3</v>
      </c>
      <c r="AB989" s="2">
        <f>HLOOKUP(O989,[2]Ponta!$2:$344,343,FALSE)/100</f>
        <v>-4.7999999999999996E-3</v>
      </c>
      <c r="AC989" s="2">
        <f t="shared" si="527"/>
        <v>1.5957946118463351E-3</v>
      </c>
      <c r="AD989" s="2">
        <f t="shared" si="528"/>
        <v>-2.6143406022357096E-2</v>
      </c>
      <c r="AE989" s="22">
        <f t="shared" si="529"/>
        <v>-1.7693318578520523E-2</v>
      </c>
      <c r="AF989" s="2">
        <f t="shared" si="530"/>
        <v>6.4510938E-3</v>
      </c>
      <c r="AG989" s="2">
        <f t="shared" si="531"/>
        <v>-2.7040875999999998E-3</v>
      </c>
      <c r="AH989" s="2">
        <f t="shared" si="516"/>
        <v>2.9838663209448722E-3</v>
      </c>
      <c r="AI989" s="2">
        <f t="shared" si="515"/>
        <v>8.0450726083693292E-3</v>
      </c>
      <c r="AJ989" s="2"/>
      <c r="AN989" s="1">
        <f t="shared" si="532"/>
        <v>44116</v>
      </c>
      <c r="AO989" s="9">
        <f t="shared" si="533"/>
        <v>1.7450771679999999</v>
      </c>
      <c r="AP989" s="9">
        <f t="shared" si="534"/>
        <v>1.7184167873183618</v>
      </c>
      <c r="AQ989" s="18">
        <f t="shared" si="535"/>
        <v>1.8165</v>
      </c>
      <c r="AR989" s="21">
        <f t="shared" si="536"/>
        <v>3.9782484258729101E-2</v>
      </c>
      <c r="AS989" s="9">
        <f t="shared" si="537"/>
        <v>1.0570776620698055</v>
      </c>
      <c r="AT989" s="10">
        <f t="shared" si="538"/>
        <v>-7.6048395040066774E-2</v>
      </c>
      <c r="AU989" s="10">
        <f t="shared" si="539"/>
        <v>-0.11263700024951384</v>
      </c>
    </row>
    <row r="990" spans="3:47" x14ac:dyDescent="0.25">
      <c r="C990" s="1">
        <v>44117</v>
      </c>
      <c r="D990">
        <v>5.5705999999999998</v>
      </c>
      <c r="E990">
        <v>40.200000000000003</v>
      </c>
      <c r="F990">
        <v>118.27</v>
      </c>
      <c r="G990">
        <v>4.2679999999999998</v>
      </c>
      <c r="H990">
        <v>2.6962299999999999</v>
      </c>
      <c r="I990">
        <v>2.2225999999999999</v>
      </c>
      <c r="J990" s="2">
        <f>HLOOKUP($C990,'[1]CoreIAM(Proj)'!$A$2:$OA$447,446,FALSE)/100</f>
        <v>8.5000000000000006E-3</v>
      </c>
      <c r="K990" s="2"/>
      <c r="O990" s="1">
        <f t="shared" si="518"/>
        <v>44117</v>
      </c>
      <c r="P990" s="20">
        <v>1.8165</v>
      </c>
      <c r="Q990" s="19">
        <f t="shared" si="519"/>
        <v>0</v>
      </c>
      <c r="R990" s="15">
        <f t="shared" si="520"/>
        <v>2.2225999999999999</v>
      </c>
      <c r="S990" s="9">
        <f t="shared" si="521"/>
        <v>4.2679999999999998</v>
      </c>
      <c r="T990" s="9">
        <f t="shared" si="522"/>
        <v>2.6962299999999999</v>
      </c>
      <c r="U990" s="15">
        <f t="shared" si="523"/>
        <v>1.9099030000000001</v>
      </c>
      <c r="V990" s="9">
        <f t="shared" si="524"/>
        <v>1.5717699999999999</v>
      </c>
      <c r="W990" s="9">
        <f t="shared" si="525"/>
        <v>0.78632699999999978</v>
      </c>
      <c r="Y990" s="1">
        <f t="shared" si="526"/>
        <v>44117</v>
      </c>
      <c r="Z990" s="2">
        <f t="shared" si="517"/>
        <v>8.5000000000000006E-3</v>
      </c>
      <c r="AA990" s="2">
        <f>HLOOKUP(O990,[2]Monitor!$2:$344,343,FALSE)/100</f>
        <v>5.4000000000000003E-3</v>
      </c>
      <c r="AB990" s="2">
        <f>HLOOKUP(O990,[2]Ponta!$2:$344,343,FALSE)/100</f>
        <v>-3.9000000000000003E-3</v>
      </c>
      <c r="AC990" s="2">
        <f t="shared" si="527"/>
        <v>1.1963686692157971E-3</v>
      </c>
      <c r="AD990" s="2">
        <f t="shared" si="528"/>
        <v>-1.9892711431853671E-2</v>
      </c>
      <c r="AE990" s="22">
        <f t="shared" si="529"/>
        <v>-1.0675219194497321E-2</v>
      </c>
      <c r="AF990" s="2">
        <f t="shared" si="530"/>
        <v>5.6186946000000007E-3</v>
      </c>
      <c r="AG990" s="2">
        <f t="shared" si="531"/>
        <v>-3.3567983999999999E-3</v>
      </c>
      <c r="AH990" s="2">
        <f t="shared" si="516"/>
        <v>1.176795424493049E-3</v>
      </c>
      <c r="AI990" s="2">
        <f t="shared" si="515"/>
        <v>6.0398773569084515E-3</v>
      </c>
      <c r="AJ990" s="2"/>
      <c r="AN990" s="1">
        <f t="shared" si="532"/>
        <v>44117</v>
      </c>
      <c r="AO990" s="9">
        <f t="shared" si="533"/>
        <v>1.7915049599999999</v>
      </c>
      <c r="AP990" s="9">
        <f t="shared" si="534"/>
        <v>1.7406469273447818</v>
      </c>
      <c r="AQ990" s="18">
        <f t="shared" si="535"/>
        <v>1.8165</v>
      </c>
      <c r="AR990" s="21">
        <f t="shared" si="536"/>
        <v>0</v>
      </c>
      <c r="AS990" s="9">
        <f t="shared" si="537"/>
        <v>1.0435775179122202</v>
      </c>
      <c r="AT990" s="10">
        <f t="shared" si="538"/>
        <v>-5.146665520657312E-2</v>
      </c>
      <c r="AU990" s="10">
        <f t="shared" si="539"/>
        <v>-0.10115771077545044</v>
      </c>
    </row>
    <row r="991" spans="3:47" x14ac:dyDescent="0.25">
      <c r="C991" s="1">
        <v>44118</v>
      </c>
      <c r="D991">
        <v>5.5926</v>
      </c>
      <c r="E991">
        <v>41.04</v>
      </c>
      <c r="F991">
        <v>119.71</v>
      </c>
      <c r="G991">
        <v>4.2679999999999998</v>
      </c>
      <c r="H991">
        <v>2.6962299999999999</v>
      </c>
      <c r="I991">
        <v>2.2225999999999999</v>
      </c>
      <c r="J991" s="2" t="e">
        <f>HLOOKUP($C991,'[1]CoreIAM(Proj)'!$A$2:$OA$447,446,FALSE)/100</f>
        <v>#N/A</v>
      </c>
      <c r="K991" s="2"/>
      <c r="O991" s="1">
        <f t="shared" si="518"/>
        <v>44118</v>
      </c>
      <c r="P991" s="20">
        <v>1.8165</v>
      </c>
      <c r="Q991" s="19">
        <f t="shared" si="519"/>
        <v>0</v>
      </c>
      <c r="R991" s="15">
        <f t="shared" si="520"/>
        <v>2.2225999999999999</v>
      </c>
      <c r="S991" s="9">
        <f t="shared" si="521"/>
        <v>4.2679999999999998</v>
      </c>
      <c r="T991" s="9">
        <f t="shared" si="522"/>
        <v>2.6962299999999999</v>
      </c>
      <c r="U991" s="15">
        <f t="shared" si="523"/>
        <v>1.9099030000000001</v>
      </c>
      <c r="V991" s="9">
        <f t="shared" si="524"/>
        <v>1.5717699999999999</v>
      </c>
      <c r="W991" s="9">
        <f t="shared" si="525"/>
        <v>0.78632699999999978</v>
      </c>
      <c r="Y991" s="1">
        <f t="shared" si="526"/>
        <v>44118</v>
      </c>
      <c r="Z991" s="2" t="e">
        <f t="shared" si="517"/>
        <v>#N/A</v>
      </c>
      <c r="AA991" s="2">
        <f>HLOOKUP(O991,[2]Monitor!$2:$344,343,FALSE)/100</f>
        <v>3.7000000000000002E-3</v>
      </c>
      <c r="AB991" s="2">
        <f>HLOOKUP(O991,[2]Ponta!$2:$344,343,FALSE)/100</f>
        <v>-3.5000000000000005E-3</v>
      </c>
      <c r="AC991" s="2">
        <f t="shared" si="527"/>
        <v>7.9726117338085878E-4</v>
      </c>
      <c r="AD991" s="2">
        <f t="shared" si="528"/>
        <v>-1.3607885526337182E-2</v>
      </c>
      <c r="AE991" s="22">
        <f t="shared" si="529"/>
        <v>-3.6355882267455897E-3</v>
      </c>
      <c r="AF991" s="2">
        <f t="shared" si="530"/>
        <v>3.8498463000000002E-3</v>
      </c>
      <c r="AG991" s="2">
        <f t="shared" si="531"/>
        <v>-4.6622200000000008E-3</v>
      </c>
      <c r="AH991" s="2">
        <f t="shared" si="516"/>
        <v>-6.2169563503651211E-4</v>
      </c>
      <c r="AI991" s="2">
        <f t="shared" si="515"/>
        <v>4.4662705887774656E-3</v>
      </c>
      <c r="AJ991" s="2"/>
      <c r="AN991" s="1">
        <f t="shared" si="532"/>
        <v>44118</v>
      </c>
      <c r="AO991" s="9">
        <f t="shared" si="533"/>
        <v>1.8361624319999998</v>
      </c>
      <c r="AP991" s="9">
        <f t="shared" si="534"/>
        <v>1.7687982721268163</v>
      </c>
      <c r="AQ991" s="18">
        <f t="shared" si="535"/>
        <v>1.8165</v>
      </c>
      <c r="AR991" s="21">
        <f t="shared" si="536"/>
        <v>0</v>
      </c>
      <c r="AS991" s="9">
        <f t="shared" si="537"/>
        <v>1.0269684387557811</v>
      </c>
      <c r="AT991" s="10">
        <f t="shared" si="538"/>
        <v>-2.7822232091954002E-2</v>
      </c>
      <c r="AU991" s="10">
        <f t="shared" si="539"/>
        <v>-8.6620805679348045E-2</v>
      </c>
    </row>
    <row r="992" spans="3:47" x14ac:dyDescent="0.25">
      <c r="C992" s="1">
        <v>44119</v>
      </c>
      <c r="D992">
        <v>5.6139999999999999</v>
      </c>
      <c r="E992">
        <v>40.96</v>
      </c>
      <c r="F992">
        <v>118</v>
      </c>
      <c r="G992">
        <v>4.2679999999999998</v>
      </c>
      <c r="H992">
        <v>2.6962299999999999</v>
      </c>
      <c r="I992">
        <v>2.2225999999999999</v>
      </c>
      <c r="J992" s="2" t="e">
        <f>HLOOKUP($C992,'[1]CoreIAM(Proj)'!$A$2:$OA$447,446,FALSE)/100</f>
        <v>#N/A</v>
      </c>
      <c r="K992" s="2"/>
      <c r="O992" s="1">
        <f t="shared" si="518"/>
        <v>44119</v>
      </c>
      <c r="P992" s="20">
        <v>1.8165</v>
      </c>
      <c r="Q992" s="19">
        <f t="shared" si="519"/>
        <v>0</v>
      </c>
      <c r="R992" s="15">
        <f t="shared" si="520"/>
        <v>2.2225999999999999</v>
      </c>
      <c r="S992" s="9">
        <f t="shared" si="521"/>
        <v>4.2679999999999998</v>
      </c>
      <c r="T992" s="9">
        <f t="shared" si="522"/>
        <v>2.6962299999999999</v>
      </c>
      <c r="U992" s="15">
        <f t="shared" si="523"/>
        <v>1.9099030000000001</v>
      </c>
      <c r="V992" s="9">
        <f t="shared" si="524"/>
        <v>1.5717699999999999</v>
      </c>
      <c r="W992" s="9">
        <f t="shared" si="525"/>
        <v>0.78632699999999978</v>
      </c>
      <c r="Y992" s="1">
        <f t="shared" si="526"/>
        <v>44119</v>
      </c>
      <c r="Z992" s="2" t="e">
        <f t="shared" si="517"/>
        <v>#N/A</v>
      </c>
      <c r="AA992" s="2">
        <f>HLOOKUP(O992,[2]Monitor!$2:$344,343,FALSE)/100</f>
        <v>2.7000000000000001E-3</v>
      </c>
      <c r="AB992" s="2">
        <f>HLOOKUP(O992,[2]Ponta!$2:$344,343,FALSE)/100</f>
        <v>-1.4000000000000002E-3</v>
      </c>
      <c r="AC992" s="2">
        <f t="shared" si="527"/>
        <v>3.9847174366536287E-4</v>
      </c>
      <c r="AD992" s="2">
        <f t="shared" si="528"/>
        <v>-7.2886479843425889E-3</v>
      </c>
      <c r="AE992" s="22">
        <f t="shared" si="529"/>
        <v>3.425673565571774E-3</v>
      </c>
      <c r="AF992" s="2">
        <f t="shared" si="530"/>
        <v>2.8093473000000003E-3</v>
      </c>
      <c r="AG992" s="2">
        <f t="shared" si="531"/>
        <v>-8.2055072000000017E-3</v>
      </c>
      <c r="AH992" s="2">
        <f t="shared" si="516"/>
        <v>-2.4116678175591598E-3</v>
      </c>
      <c r="AI992" s="2">
        <f t="shared" si="515"/>
        <v>2.9008801464993628E-3</v>
      </c>
      <c r="AJ992" s="2"/>
      <c r="AN992" s="1">
        <f t="shared" si="532"/>
        <v>44119</v>
      </c>
      <c r="AO992" s="9">
        <f t="shared" si="533"/>
        <v>1.83959552</v>
      </c>
      <c r="AP992" s="9">
        <f t="shared" si="534"/>
        <v>1.7502034346103037</v>
      </c>
      <c r="AQ992" s="18">
        <f t="shared" si="535"/>
        <v>1.8165</v>
      </c>
      <c r="AR992" s="21">
        <f t="shared" si="536"/>
        <v>0</v>
      </c>
      <c r="AS992" s="9">
        <f t="shared" si="537"/>
        <v>1.0378793482395707</v>
      </c>
      <c r="AT992" s="10">
        <f t="shared" si="538"/>
        <v>-2.6004543323952856E-2</v>
      </c>
      <c r="AU992" s="10">
        <f t="shared" si="539"/>
        <v>-9.6222882963680645E-2</v>
      </c>
    </row>
    <row r="993" spans="3:47" x14ac:dyDescent="0.25">
      <c r="C993" s="1">
        <v>44120</v>
      </c>
      <c r="D993">
        <v>5.6459999999999999</v>
      </c>
      <c r="E993">
        <v>40.880000000000003</v>
      </c>
      <c r="F993">
        <v>116.88</v>
      </c>
      <c r="G993">
        <v>4.2679999999999998</v>
      </c>
      <c r="H993">
        <v>2.6962299999999999</v>
      </c>
      <c r="I993">
        <v>2.3149000000000002</v>
      </c>
      <c r="J993" s="2" t="e">
        <f>HLOOKUP($C993,'[1]CoreIAM(Proj)'!$A$2:$OA$447,446,FALSE)/100</f>
        <v>#N/A</v>
      </c>
      <c r="K993" s="2"/>
      <c r="O993" s="1">
        <f t="shared" si="518"/>
        <v>44120</v>
      </c>
      <c r="P993" s="20">
        <v>1.7444</v>
      </c>
      <c r="Q993" s="19">
        <f t="shared" si="519"/>
        <v>-7.2100000000000053E-2</v>
      </c>
      <c r="R993" s="15">
        <f t="shared" si="520"/>
        <v>2.3149000000000002</v>
      </c>
      <c r="S993" s="9">
        <f t="shared" si="521"/>
        <v>4.2679999999999998</v>
      </c>
      <c r="T993" s="9">
        <f t="shared" si="522"/>
        <v>2.6962299999999999</v>
      </c>
      <c r="U993" s="15">
        <f t="shared" si="523"/>
        <v>1.8756150000000003</v>
      </c>
      <c r="V993" s="9">
        <f t="shared" si="524"/>
        <v>1.5717699999999999</v>
      </c>
      <c r="W993" s="9">
        <f t="shared" si="525"/>
        <v>0.82061499999999965</v>
      </c>
      <c r="Y993" s="1">
        <f t="shared" si="526"/>
        <v>44120</v>
      </c>
      <c r="Z993" s="2" t="e">
        <f t="shared" si="517"/>
        <v>#N/A</v>
      </c>
      <c r="AA993" s="2">
        <f>HLOOKUP(O993,[2]Monitor!$2:$344,343,FALSE)/100</f>
        <v>8.0000000000000004E-4</v>
      </c>
      <c r="AB993" s="2">
        <f>HLOOKUP(O993,[2]Ponta!$2:$344,343,FALSE)/100</f>
        <v>2.0000000000000001E-4</v>
      </c>
      <c r="AC993" s="2">
        <f t="shared" si="527"/>
        <v>0</v>
      </c>
      <c r="AD993" s="2">
        <f t="shared" si="528"/>
        <v>-9.3471540625933436E-4</v>
      </c>
      <c r="AE993" s="22">
        <f t="shared" si="529"/>
        <v>1.1856219860615136E-2</v>
      </c>
      <c r="AF993" s="2">
        <f t="shared" si="530"/>
        <v>8.3239920000000012E-4</v>
      </c>
      <c r="AG993" s="2">
        <f t="shared" si="531"/>
        <v>-7.1798188000000004E-3</v>
      </c>
      <c r="AH993" s="2">
        <f t="shared" si="516"/>
        <v>-4.1931815068597996E-3</v>
      </c>
      <c r="AI993" s="2">
        <f t="shared" ref="AI993:AI1056" si="541">AE978*$AI$2</f>
        <v>6.1702602135218501E-4</v>
      </c>
      <c r="AJ993" s="2"/>
      <c r="AN993" s="1">
        <f t="shared" si="532"/>
        <v>44120</v>
      </c>
      <c r="AO993" s="9">
        <f t="shared" si="533"/>
        <v>1.8464678400000001</v>
      </c>
      <c r="AP993" s="9">
        <f t="shared" si="534"/>
        <v>1.7434728665785997</v>
      </c>
      <c r="AQ993" s="18">
        <f t="shared" si="535"/>
        <v>1.7444</v>
      </c>
      <c r="AR993" s="21">
        <f t="shared" si="536"/>
        <v>-3.9691714836223579E-2</v>
      </c>
      <c r="AS993" s="9">
        <f t="shared" si="537"/>
        <v>1.0005317739318877</v>
      </c>
      <c r="AT993" s="10">
        <f t="shared" si="538"/>
        <v>-2.2365912774980901E-2</v>
      </c>
      <c r="AU993" s="10">
        <f t="shared" si="539"/>
        <v>-9.9698440862505455E-2</v>
      </c>
    </row>
    <row r="994" spans="3:47" x14ac:dyDescent="0.25">
      <c r="C994" s="1">
        <v>44123</v>
      </c>
      <c r="D994">
        <v>5.6090999999999998</v>
      </c>
      <c r="E994">
        <v>40.83</v>
      </c>
      <c r="F994">
        <v>116.23</v>
      </c>
      <c r="G994">
        <v>4.2679999999999998</v>
      </c>
      <c r="H994">
        <v>2.6419000000000001</v>
      </c>
      <c r="I994">
        <v>2.3149000000000002</v>
      </c>
      <c r="J994" s="2" t="e">
        <f>HLOOKUP($C994,'[1]CoreIAM(Proj)'!$A$2:$OA$447,446,FALSE)/100</f>
        <v>#N/A</v>
      </c>
      <c r="K994" s="2"/>
      <c r="O994" s="1">
        <f t="shared" si="518"/>
        <v>44123</v>
      </c>
      <c r="P994" s="20">
        <v>1.7444</v>
      </c>
      <c r="Q994" s="19">
        <f t="shared" si="519"/>
        <v>0</v>
      </c>
      <c r="R994" s="15">
        <f t="shared" si="520"/>
        <v>2.3149000000000002</v>
      </c>
      <c r="S994" s="9">
        <f t="shared" si="521"/>
        <v>4.2679999999999998</v>
      </c>
      <c r="T994" s="9">
        <f t="shared" si="522"/>
        <v>2.6419000000000001</v>
      </c>
      <c r="U994" s="15">
        <f t="shared" si="523"/>
        <v>1.8756150000000003</v>
      </c>
      <c r="V994" s="9">
        <f t="shared" si="524"/>
        <v>1.6260999999999997</v>
      </c>
      <c r="W994" s="9">
        <f t="shared" si="525"/>
        <v>0.76628499999999988</v>
      </c>
      <c r="Y994" s="1">
        <f t="shared" si="526"/>
        <v>44123</v>
      </c>
      <c r="Z994" s="2" t="e">
        <f t="shared" si="517"/>
        <v>#N/A</v>
      </c>
      <c r="AA994" s="2">
        <f>HLOOKUP(O994,[2]Monitor!$2:$344,343,FALSE)/100</f>
        <v>-4.0000000000000002E-4</v>
      </c>
      <c r="AB994" s="2">
        <f>HLOOKUP(O994,[2]Ponta!$2:$344,343,FALSE)/100</f>
        <v>2.8000000000000004E-3</v>
      </c>
      <c r="AC994" s="2">
        <f t="shared" si="527"/>
        <v>0</v>
      </c>
      <c r="AD994" s="2">
        <f t="shared" si="528"/>
        <v>4.7371917843117561E-3</v>
      </c>
      <c r="AE994" s="22">
        <f t="shared" si="529"/>
        <v>2.0352444743892528E-2</v>
      </c>
      <c r="AF994" s="2">
        <f t="shared" si="530"/>
        <v>-4.1619960000000006E-4</v>
      </c>
      <c r="AG994" s="2">
        <f t="shared" si="531"/>
        <v>-6.7135967999999999E-3</v>
      </c>
      <c r="AH994" s="2">
        <f t="shared" si="516"/>
        <v>-5.9662965173827628E-3</v>
      </c>
      <c r="AI994" s="2">
        <f t="shared" si="541"/>
        <v>-1.6461481485988139E-3</v>
      </c>
      <c r="AJ994" s="2"/>
      <c r="AN994" s="1">
        <f t="shared" si="532"/>
        <v>44123</v>
      </c>
      <c r="AO994" s="9">
        <f t="shared" si="533"/>
        <v>1.8321564239999999</v>
      </c>
      <c r="AP994" s="9">
        <f t="shared" si="534"/>
        <v>1.7224456882430645</v>
      </c>
      <c r="AQ994" s="18">
        <f t="shared" si="535"/>
        <v>1.7444</v>
      </c>
      <c r="AR994" s="21">
        <f t="shared" si="536"/>
        <v>0</v>
      </c>
      <c r="AS994" s="9">
        <f t="shared" si="537"/>
        <v>1.012746011039297</v>
      </c>
      <c r="AT994" s="10">
        <f t="shared" si="538"/>
        <v>-2.994326008369852E-2</v>
      </c>
      <c r="AU994" s="10">
        <f t="shared" si="539"/>
        <v>-0.11055654012096672</v>
      </c>
    </row>
    <row r="995" spans="3:47" x14ac:dyDescent="0.25">
      <c r="C995" s="1">
        <v>44124</v>
      </c>
      <c r="D995">
        <v>5.6060999999999996</v>
      </c>
      <c r="E995">
        <v>41.46</v>
      </c>
      <c r="F995">
        <v>118.79</v>
      </c>
      <c r="G995">
        <v>4.2679999999999998</v>
      </c>
      <c r="H995">
        <v>2.6419000000000001</v>
      </c>
      <c r="I995">
        <v>2.3149000000000002</v>
      </c>
      <c r="J995" s="2" t="e">
        <f>HLOOKUP($C995,'[1]CoreIAM(Proj)'!$A$2:$OA$447,446,FALSE)/100</f>
        <v>#N/A</v>
      </c>
      <c r="K995" s="2"/>
      <c r="O995" s="1">
        <f t="shared" si="518"/>
        <v>44124</v>
      </c>
      <c r="P995" s="20">
        <v>1.7444</v>
      </c>
      <c r="Q995" s="19">
        <f t="shared" si="519"/>
        <v>0</v>
      </c>
      <c r="R995" s="15">
        <f t="shared" si="520"/>
        <v>2.3149000000000002</v>
      </c>
      <c r="S995" s="9">
        <f t="shared" si="521"/>
        <v>4.2679999999999998</v>
      </c>
      <c r="T995" s="9">
        <f t="shared" si="522"/>
        <v>2.6419000000000001</v>
      </c>
      <c r="U995" s="15">
        <f t="shared" si="523"/>
        <v>1.8756150000000003</v>
      </c>
      <c r="V995" s="9">
        <f t="shared" si="524"/>
        <v>1.6260999999999997</v>
      </c>
      <c r="W995" s="9">
        <f t="shared" si="525"/>
        <v>0.76628499999999988</v>
      </c>
      <c r="Y995" s="1">
        <f t="shared" si="526"/>
        <v>44124</v>
      </c>
      <c r="Z995" s="2" t="e">
        <f t="shared" si="517"/>
        <v>#N/A</v>
      </c>
      <c r="AA995" s="2">
        <f>HLOOKUP(O995,[2]Monitor!$2:$344,343,FALSE)/100</f>
        <v>-2.9999999999999997E-4</v>
      </c>
      <c r="AB995" s="2">
        <f>HLOOKUP(O995,[2]Ponta!$2:$344,343,FALSE)/100</f>
        <v>5.4000000000000003E-3</v>
      </c>
      <c r="AC995" s="2">
        <f t="shared" si="527"/>
        <v>0</v>
      </c>
      <c r="AD995" s="2">
        <f t="shared" si="528"/>
        <v>1.0450154458473637E-2</v>
      </c>
      <c r="AE995" s="22">
        <f t="shared" si="529"/>
        <v>2.891511872519037E-2</v>
      </c>
      <c r="AF995" s="2">
        <f t="shared" si="530"/>
        <v>-3.1214969999999998E-4</v>
      </c>
      <c r="AG995" s="2">
        <f t="shared" si="531"/>
        <v>-4.2892424000000005E-3</v>
      </c>
      <c r="AH995" s="2">
        <f t="shared" si="516"/>
        <v>-7.3879811453806399E-3</v>
      </c>
      <c r="AI995" s="2">
        <f t="shared" si="541"/>
        <v>-3.8889219782386793E-3</v>
      </c>
      <c r="AJ995" s="2"/>
      <c r="AN995" s="1">
        <f t="shared" si="532"/>
        <v>44124</v>
      </c>
      <c r="AO995" s="9">
        <f t="shared" si="533"/>
        <v>1.8594312479999999</v>
      </c>
      <c r="AP995" s="9">
        <f t="shared" si="534"/>
        <v>1.7594415297225892</v>
      </c>
      <c r="AQ995" s="18">
        <f t="shared" si="535"/>
        <v>1.7444</v>
      </c>
      <c r="AR995" s="21">
        <f t="shared" si="536"/>
        <v>0</v>
      </c>
      <c r="AS995" s="9">
        <f t="shared" si="537"/>
        <v>0.99145096357651574</v>
      </c>
      <c r="AT995" s="10">
        <f t="shared" si="538"/>
        <v>-1.5502284136095223E-2</v>
      </c>
      <c r="AU995" s="10">
        <f t="shared" si="539"/>
        <v>-9.1452478105374713E-2</v>
      </c>
    </row>
    <row r="996" spans="3:47" x14ac:dyDescent="0.25">
      <c r="C996" s="1">
        <v>44125</v>
      </c>
      <c r="D996">
        <v>5.6059999999999999</v>
      </c>
      <c r="E996">
        <v>40.03</v>
      </c>
      <c r="F996">
        <v>114.03</v>
      </c>
      <c r="G996">
        <v>4.2679999999999998</v>
      </c>
      <c r="H996">
        <v>2.6419000000000001</v>
      </c>
      <c r="I996">
        <v>2.3149000000000002</v>
      </c>
      <c r="J996" s="2" t="e">
        <f>HLOOKUP($C996,'[1]CoreIAM(Proj)'!$A$2:$OA$447,446,FALSE)/100</f>
        <v>#N/A</v>
      </c>
      <c r="K996" s="2"/>
      <c r="O996" s="1">
        <f t="shared" si="518"/>
        <v>44125</v>
      </c>
      <c r="P996" s="20">
        <f t="shared" si="540"/>
        <v>1.7444</v>
      </c>
      <c r="Q996" s="19">
        <f t="shared" si="519"/>
        <v>0</v>
      </c>
      <c r="R996" s="15">
        <f t="shared" si="520"/>
        <v>2.3149000000000002</v>
      </c>
      <c r="S996" s="9">
        <f t="shared" si="521"/>
        <v>4.2679999999999998</v>
      </c>
      <c r="T996" s="9">
        <f t="shared" si="522"/>
        <v>2.6419000000000001</v>
      </c>
      <c r="U996" s="15">
        <f t="shared" si="523"/>
        <v>1.8756150000000003</v>
      </c>
      <c r="V996" s="9">
        <f t="shared" si="524"/>
        <v>1.6260999999999997</v>
      </c>
      <c r="W996" s="9">
        <f t="shared" si="525"/>
        <v>0.76628499999999988</v>
      </c>
      <c r="Y996" s="1">
        <f t="shared" si="526"/>
        <v>44125</v>
      </c>
      <c r="Z996" s="2" t="e">
        <f t="shared" si="517"/>
        <v>#N/A</v>
      </c>
      <c r="AA996" s="2">
        <f>HLOOKUP(O996,[2]Monitor!$2:$344,343,FALSE)/100</f>
        <v>-5.9999999999999995E-4</v>
      </c>
      <c r="AB996" s="2">
        <f>HLOOKUP(O996,[2]Ponta!$2:$344,343,FALSE)/100</f>
        <v>1.1000000000000001E-2</v>
      </c>
      <c r="AC996" s="2">
        <f t="shared" si="527"/>
        <v>0</v>
      </c>
      <c r="AD996" s="2">
        <f t="shared" si="528"/>
        <v>1.6204619998873238E-2</v>
      </c>
      <c r="AE996" s="22">
        <f t="shared" si="529"/>
        <v>3.4727003056002292E-2</v>
      </c>
      <c r="AF996" s="2">
        <f t="shared" si="530"/>
        <v>-6.2429939999999995E-4</v>
      </c>
      <c r="AG996" s="2">
        <f t="shared" si="531"/>
        <v>-1.2121772000000001E-3</v>
      </c>
      <c r="AH996" s="2">
        <f t="shared" si="516"/>
        <v>-8.8015080578396025E-3</v>
      </c>
      <c r="AI996" s="2">
        <f t="shared" si="541"/>
        <v>-5.5808941335782625E-3</v>
      </c>
      <c r="AJ996" s="2"/>
      <c r="AN996" s="1">
        <f t="shared" si="532"/>
        <v>44125</v>
      </c>
      <c r="AO996" s="9">
        <f t="shared" si="533"/>
        <v>1.7952654399999999</v>
      </c>
      <c r="AP996" s="9">
        <f t="shared" si="534"/>
        <v>1.6889093262879789</v>
      </c>
      <c r="AQ996" s="18">
        <f t="shared" si="535"/>
        <v>1.7444</v>
      </c>
      <c r="AR996" s="21">
        <f t="shared" si="536"/>
        <v>0</v>
      </c>
      <c r="AS996" s="9">
        <f t="shared" si="537"/>
        <v>1.0328559223685401</v>
      </c>
      <c r="AT996" s="10">
        <f t="shared" si="538"/>
        <v>-4.9475624898496995E-2</v>
      </c>
      <c r="AU996" s="10">
        <f t="shared" si="539"/>
        <v>-0.12787418213005264</v>
      </c>
    </row>
    <row r="997" spans="3:47" x14ac:dyDescent="0.25">
      <c r="C997" s="1">
        <v>44126</v>
      </c>
      <c r="D997">
        <v>5.5926999999999998</v>
      </c>
      <c r="E997">
        <v>40.64</v>
      </c>
      <c r="F997">
        <v>115.81</v>
      </c>
      <c r="G997">
        <v>4.2679999999999998</v>
      </c>
      <c r="H997">
        <v>2.6419000000000001</v>
      </c>
      <c r="I997">
        <v>2.3149000000000002</v>
      </c>
      <c r="J997" s="2" t="e">
        <f>HLOOKUP($C997,'[1]CoreIAM(Proj)'!$A$2:$OA$447,446,FALSE)/100</f>
        <v>#N/A</v>
      </c>
      <c r="K997" s="2"/>
      <c r="O997" s="1">
        <f t="shared" si="518"/>
        <v>44126</v>
      </c>
      <c r="P997" s="20">
        <f t="shared" ref="P997:P1060" si="542">P996</f>
        <v>1.7444</v>
      </c>
      <c r="Q997" s="19">
        <f t="shared" si="519"/>
        <v>0</v>
      </c>
      <c r="R997" s="15">
        <f t="shared" si="520"/>
        <v>2.3149000000000002</v>
      </c>
      <c r="S997" s="9">
        <f t="shared" si="521"/>
        <v>4.2679999999999998</v>
      </c>
      <c r="T997" s="9">
        <f t="shared" si="522"/>
        <v>2.6419000000000001</v>
      </c>
      <c r="U997" s="15">
        <f t="shared" si="523"/>
        <v>1.8756150000000003</v>
      </c>
      <c r="V997" s="9">
        <f t="shared" si="524"/>
        <v>1.6260999999999997</v>
      </c>
      <c r="W997" s="9">
        <f t="shared" si="525"/>
        <v>0.76628499999999988</v>
      </c>
      <c r="Y997" s="1">
        <f t="shared" si="526"/>
        <v>44126</v>
      </c>
      <c r="Z997" s="2" t="e">
        <f t="shared" si="517"/>
        <v>#N/A</v>
      </c>
      <c r="AA997" s="2">
        <f>HLOOKUP(O997,[2]Monitor!$2:$344,343,FALSE)/100</f>
        <v>-2.0000000000000001E-4</v>
      </c>
      <c r="AB997" s="2">
        <f>HLOOKUP(O997,[2]Ponta!$2:$344,343,FALSE)/100</f>
        <v>1.04E-2</v>
      </c>
      <c r="AC997" s="2">
        <f t="shared" si="527"/>
        <v>0</v>
      </c>
      <c r="AD997" s="2">
        <f t="shared" si="528"/>
        <v>2.2001042312041363E-2</v>
      </c>
      <c r="AE997" s="22">
        <f t="shared" si="529"/>
        <v>4.0568456359439953E-2</v>
      </c>
      <c r="AF997" s="2">
        <f t="shared" si="530"/>
        <v>-2.0809980000000003E-4</v>
      </c>
      <c r="AG997" s="2">
        <f t="shared" si="531"/>
        <v>-4.4757312000000002E-3</v>
      </c>
      <c r="AH997" s="2">
        <f t="shared" si="516"/>
        <v>-1.0206947268113897E-2</v>
      </c>
      <c r="AI997" s="2">
        <f t="shared" si="541"/>
        <v>-6.5789117995336708E-3</v>
      </c>
      <c r="AJ997" s="2"/>
      <c r="AN997" s="1">
        <f t="shared" si="532"/>
        <v>44126</v>
      </c>
      <c r="AO997" s="9">
        <f t="shared" si="533"/>
        <v>1.8182986240000001</v>
      </c>
      <c r="AP997" s="9">
        <f t="shared" si="534"/>
        <v>1.7112036644649933</v>
      </c>
      <c r="AQ997" s="18">
        <f t="shared" si="535"/>
        <v>1.7444</v>
      </c>
      <c r="AR997" s="21">
        <f t="shared" si="536"/>
        <v>0</v>
      </c>
      <c r="AS997" s="9">
        <f t="shared" si="537"/>
        <v>1.0193994065255729</v>
      </c>
      <c r="AT997" s="10">
        <f t="shared" si="538"/>
        <v>-3.728043507286416E-2</v>
      </c>
      <c r="AU997" s="10">
        <f t="shared" si="539"/>
        <v>-0.11636174175574776</v>
      </c>
    </row>
    <row r="998" spans="3:47" x14ac:dyDescent="0.25">
      <c r="C998" s="1">
        <v>44127</v>
      </c>
      <c r="D998">
        <v>5.6196000000000002</v>
      </c>
      <c r="E998">
        <v>39.85</v>
      </c>
      <c r="F998">
        <v>113.89</v>
      </c>
      <c r="G998">
        <v>4.2679999999999998</v>
      </c>
      <c r="H998">
        <v>2.6419000000000001</v>
      </c>
      <c r="I998">
        <v>2.3792</v>
      </c>
      <c r="J998" s="2" t="e">
        <f>HLOOKUP($C998,'[1]CoreIAM(Proj)'!$A$2:$OA$447,446,FALSE)/100</f>
        <v>#N/A</v>
      </c>
      <c r="K998" s="2"/>
      <c r="O998" s="1">
        <f t="shared" si="518"/>
        <v>44127</v>
      </c>
      <c r="P998" s="20">
        <f t="shared" si="542"/>
        <v>1.7444</v>
      </c>
      <c r="Q998" s="19">
        <f t="shared" si="519"/>
        <v>0</v>
      </c>
      <c r="R998" s="15">
        <f t="shared" si="520"/>
        <v>2.3792</v>
      </c>
      <c r="S998" s="9">
        <f t="shared" si="521"/>
        <v>4.2679999999999998</v>
      </c>
      <c r="T998" s="9">
        <f t="shared" si="522"/>
        <v>2.6419000000000001</v>
      </c>
      <c r="U998" s="15">
        <f t="shared" si="523"/>
        <v>1.8904040000000002</v>
      </c>
      <c r="V998" s="9">
        <f t="shared" si="524"/>
        <v>1.6260999999999997</v>
      </c>
      <c r="W998" s="9">
        <f t="shared" si="525"/>
        <v>0.75149599999999994</v>
      </c>
      <c r="Y998" s="1">
        <f t="shared" si="526"/>
        <v>44127</v>
      </c>
      <c r="Z998" s="2" t="e">
        <f t="shared" si="517"/>
        <v>#N/A</v>
      </c>
      <c r="AA998" s="2">
        <f>HLOOKUP(O998,[2]Monitor!$2:$344,343,FALSE)/100</f>
        <v>5.9999999999999995E-4</v>
      </c>
      <c r="AB998" s="2">
        <f>HLOOKUP(O998,[2]Ponta!$2:$344,343,FALSE)/100</f>
        <v>1.1500000000000002E-2</v>
      </c>
      <c r="AC998" s="2">
        <f t="shared" si="527"/>
        <v>0</v>
      </c>
      <c r="AD998" s="2">
        <f t="shared" si="528"/>
        <v>2.7839881947745448E-2</v>
      </c>
      <c r="AE998" s="22">
        <f t="shared" si="529"/>
        <v>4.7177635124944883E-2</v>
      </c>
      <c r="AF998" s="2">
        <f t="shared" si="530"/>
        <v>6.2429939999999995E-4</v>
      </c>
      <c r="AG998" s="2">
        <f t="shared" si="531"/>
        <v>-3.6365316000000003E-3</v>
      </c>
      <c r="AH998" s="2">
        <f t="shared" si="516"/>
        <v>-1.1604367990660025E-2</v>
      </c>
      <c r="AI998" s="2">
        <f t="shared" si="541"/>
        <v>-7.6049850376108336E-3</v>
      </c>
      <c r="AJ998" s="2"/>
      <c r="AN998" s="1">
        <f t="shared" si="532"/>
        <v>44127</v>
      </c>
      <c r="AO998" s="9">
        <f t="shared" si="533"/>
        <v>1.7915284800000002</v>
      </c>
      <c r="AP998" s="9">
        <f t="shared" si="534"/>
        <v>1.6909279894319684</v>
      </c>
      <c r="AQ998" s="18">
        <f t="shared" si="535"/>
        <v>1.7444</v>
      </c>
      <c r="AR998" s="21">
        <f t="shared" si="536"/>
        <v>0</v>
      </c>
      <c r="AS998" s="9">
        <f t="shared" si="537"/>
        <v>1.0316228786218118</v>
      </c>
      <c r="AT998" s="10">
        <f t="shared" si="538"/>
        <v>-5.1454202266297822E-2</v>
      </c>
      <c r="AU998" s="10">
        <f t="shared" si="539"/>
        <v>-0.12683177670422363</v>
      </c>
    </row>
    <row r="999" spans="3:47" x14ac:dyDescent="0.25">
      <c r="C999" s="1">
        <v>44130</v>
      </c>
      <c r="D999">
        <v>5.6243999999999996</v>
      </c>
      <c r="E999">
        <v>38.56</v>
      </c>
      <c r="F999">
        <v>111.16</v>
      </c>
      <c r="G999">
        <v>4.3579999999999997</v>
      </c>
      <c r="H999">
        <v>2.5768499999999999</v>
      </c>
      <c r="I999">
        <v>2.3792</v>
      </c>
      <c r="J999" s="2" t="e">
        <f>HLOOKUP($C999,'[1]CoreIAM(Proj)'!$A$2:$OA$447,446,FALSE)/100</f>
        <v>#N/A</v>
      </c>
      <c r="K999" s="2"/>
      <c r="O999" s="1">
        <f t="shared" si="518"/>
        <v>44130</v>
      </c>
      <c r="P999" s="20">
        <f t="shared" si="542"/>
        <v>1.7444</v>
      </c>
      <c r="Q999" s="19">
        <f t="shared" si="519"/>
        <v>0</v>
      </c>
      <c r="R999" s="15">
        <f t="shared" si="520"/>
        <v>2.3792</v>
      </c>
      <c r="S999" s="9">
        <f t="shared" si="521"/>
        <v>4.3579999999999997</v>
      </c>
      <c r="T999" s="9">
        <f t="shared" si="522"/>
        <v>2.5768499999999999</v>
      </c>
      <c r="U999" s="15">
        <f t="shared" si="523"/>
        <v>1.8904040000000002</v>
      </c>
      <c r="V999" s="9">
        <f t="shared" si="524"/>
        <v>1.7811499999999998</v>
      </c>
      <c r="W999" s="9">
        <f t="shared" si="525"/>
        <v>0.68644599999999967</v>
      </c>
      <c r="Y999" s="1">
        <f t="shared" si="526"/>
        <v>44130</v>
      </c>
      <c r="Z999" s="2" t="e">
        <f t="shared" si="517"/>
        <v>#N/A</v>
      </c>
      <c r="AA999" s="2">
        <f>HLOOKUP(O999,[2]Monitor!$2:$344,343,FALSE)/100</f>
        <v>2.3999999999999998E-3</v>
      </c>
      <c r="AB999" s="2">
        <f>HLOOKUP(O999,[2]Ponta!$2:$344,343,FALSE)/100</f>
        <v>1.8100000000000002E-2</v>
      </c>
      <c r="AC999" s="2">
        <f t="shared" si="527"/>
        <v>1.0543580131210373E-3</v>
      </c>
      <c r="AD999" s="2">
        <f t="shared" si="528"/>
        <v>2.9309370631758647E-2</v>
      </c>
      <c r="AE999" s="22">
        <f t="shared" si="529"/>
        <v>5.3826783154175661E-2</v>
      </c>
      <c r="AF999" s="2">
        <f t="shared" si="530"/>
        <v>2.4971975999999998E-3</v>
      </c>
      <c r="AG999" s="2">
        <f t="shared" si="531"/>
        <v>-3.2635540000000005E-3</v>
      </c>
      <c r="AH999" s="2">
        <f t="shared" si="516"/>
        <v>-1.2993838652399248E-2</v>
      </c>
      <c r="AI999" s="2">
        <f t="shared" si="541"/>
        <v>-8.6238025671231955E-3</v>
      </c>
      <c r="AJ999" s="2"/>
      <c r="AN999" s="1">
        <f t="shared" si="532"/>
        <v>44130</v>
      </c>
      <c r="AO999" s="9">
        <f t="shared" si="533"/>
        <v>1.735014912</v>
      </c>
      <c r="AP999" s="9">
        <f t="shared" si="534"/>
        <v>1.6518052945838835</v>
      </c>
      <c r="AQ999" s="18">
        <f t="shared" si="535"/>
        <v>1.7444</v>
      </c>
      <c r="AR999" s="21">
        <f t="shared" si="536"/>
        <v>0</v>
      </c>
      <c r="AS999" s="9">
        <f t="shared" si="537"/>
        <v>1.0560566706740353</v>
      </c>
      <c r="AT999" s="10">
        <f t="shared" si="538"/>
        <v>-8.1375974674480767E-2</v>
      </c>
      <c r="AU999" s="10">
        <f t="shared" si="539"/>
        <v>-0.14703411185069004</v>
      </c>
    </row>
    <row r="1000" spans="3:47" x14ac:dyDescent="0.25">
      <c r="C1000" s="1">
        <v>44131</v>
      </c>
      <c r="D1000">
        <v>5.7064000000000004</v>
      </c>
      <c r="E1000">
        <v>39.57</v>
      </c>
      <c r="F1000">
        <v>114.34</v>
      </c>
      <c r="G1000">
        <v>4.3579999999999997</v>
      </c>
      <c r="H1000">
        <v>2.5768499999999999</v>
      </c>
      <c r="I1000">
        <v>2.3792</v>
      </c>
      <c r="J1000" s="2">
        <f>HLOOKUP($C1000,'[1]CoreIAM(Proj)'!$A$2:$OA$447,446,FALSE)/100</f>
        <v>8.5000000000000006E-3</v>
      </c>
      <c r="K1000" s="2"/>
      <c r="O1000" s="1">
        <f t="shared" si="518"/>
        <v>44131</v>
      </c>
      <c r="P1000" s="20">
        <v>1.6578999999999999</v>
      </c>
      <c r="Q1000" s="19">
        <f t="shared" si="519"/>
        <v>-8.6500000000000021E-2</v>
      </c>
      <c r="R1000" s="15">
        <f t="shared" si="520"/>
        <v>2.3792</v>
      </c>
      <c r="S1000" s="9">
        <f t="shared" si="521"/>
        <v>4.3579999999999997</v>
      </c>
      <c r="T1000" s="9">
        <f t="shared" si="522"/>
        <v>2.5768499999999999</v>
      </c>
      <c r="U1000" s="15">
        <f t="shared" si="523"/>
        <v>1.8237990000000002</v>
      </c>
      <c r="V1000" s="9">
        <f t="shared" si="524"/>
        <v>1.7811499999999998</v>
      </c>
      <c r="W1000" s="9">
        <f t="shared" si="525"/>
        <v>0.75305099999999969</v>
      </c>
      <c r="Y1000" s="1">
        <f t="shared" si="526"/>
        <v>44131</v>
      </c>
      <c r="Z1000" s="2">
        <f t="shared" si="517"/>
        <v>8.5000000000000006E-3</v>
      </c>
      <c r="AA1000" s="2">
        <f>HLOOKUP(O1000,[2]Monitor!$2:$344,343,FALSE)/100</f>
        <v>3.3E-3</v>
      </c>
      <c r="AB1000" s="2">
        <f>HLOOKUP(O1000,[2]Ponta!$2:$344,343,FALSE)/100</f>
        <v>1.78E-2</v>
      </c>
      <c r="AC1000" s="2">
        <f t="shared" si="527"/>
        <v>2.1087160262418525E-3</v>
      </c>
      <c r="AD1000" s="2">
        <f t="shared" si="528"/>
        <v>3.078465266216579E-2</v>
      </c>
      <c r="AE1000" s="22">
        <f t="shared" si="529"/>
        <v>5.8629059086648283E-2</v>
      </c>
      <c r="AF1000" s="2">
        <f t="shared" si="530"/>
        <v>3.4336467000000001E-3</v>
      </c>
      <c r="AG1000" s="2">
        <f t="shared" si="531"/>
        <v>-1.3054216000000002E-3</v>
      </c>
      <c r="AH1000" s="2">
        <f t="shared" si="516"/>
        <v>-1.2338078318463008E-2</v>
      </c>
      <c r="AI1000" s="2">
        <f t="shared" si="541"/>
        <v>-9.6354410782486955E-3</v>
      </c>
      <c r="AJ1000" s="2"/>
      <c r="AN1000" s="1">
        <f t="shared" si="532"/>
        <v>44131</v>
      </c>
      <c r="AO1000" s="9">
        <f t="shared" si="533"/>
        <v>1.8064179840000001</v>
      </c>
      <c r="AP1000" s="9">
        <f t="shared" si="534"/>
        <v>1.7238303196829592</v>
      </c>
      <c r="AQ1000" s="18">
        <f t="shared" si="535"/>
        <v>1.6578999999999999</v>
      </c>
      <c r="AR1000" s="21">
        <f t="shared" si="536"/>
        <v>-4.958725063058933E-2</v>
      </c>
      <c r="AS1000" s="9">
        <f t="shared" si="537"/>
        <v>0.96175359086671308</v>
      </c>
      <c r="AT1000" s="10">
        <f t="shared" si="538"/>
        <v>-4.3570779475531451E-2</v>
      </c>
      <c r="AU1000" s="10">
        <f t="shared" si="539"/>
        <v>-0.10984153854677292</v>
      </c>
    </row>
    <row r="1001" spans="3:47" x14ac:dyDescent="0.25">
      <c r="C1001" s="1">
        <v>44132</v>
      </c>
      <c r="D1001">
        <v>5.7501999999999995</v>
      </c>
      <c r="E1001">
        <v>37.39</v>
      </c>
      <c r="F1001">
        <v>108.14</v>
      </c>
      <c r="G1001">
        <v>4.3579999999999997</v>
      </c>
      <c r="H1001">
        <v>2.5768499999999999</v>
      </c>
      <c r="I1001">
        <v>2.3792</v>
      </c>
      <c r="J1001" s="2" t="e">
        <f>HLOOKUP($C1001,'[1]CoreIAM(Proj)'!$A$2:$OA$447,446,FALSE)/100</f>
        <v>#N/A</v>
      </c>
      <c r="K1001" s="2"/>
      <c r="O1001" s="1">
        <f t="shared" si="518"/>
        <v>44132</v>
      </c>
      <c r="P1001" s="20">
        <f t="shared" si="542"/>
        <v>1.6578999999999999</v>
      </c>
      <c r="Q1001" s="19">
        <f t="shared" si="519"/>
        <v>0</v>
      </c>
      <c r="R1001" s="15">
        <f t="shared" si="520"/>
        <v>2.3792</v>
      </c>
      <c r="S1001" s="9">
        <f t="shared" si="521"/>
        <v>4.3579999999999997</v>
      </c>
      <c r="T1001" s="9">
        <f t="shared" si="522"/>
        <v>2.5768499999999999</v>
      </c>
      <c r="U1001" s="15">
        <f t="shared" si="523"/>
        <v>1.8237990000000002</v>
      </c>
      <c r="V1001" s="9">
        <f t="shared" si="524"/>
        <v>1.7811499999999998</v>
      </c>
      <c r="W1001" s="9">
        <f t="shared" si="525"/>
        <v>0.75305099999999969</v>
      </c>
      <c r="Y1001" s="1">
        <f t="shared" si="526"/>
        <v>44132</v>
      </c>
      <c r="Z1001" s="2" t="e">
        <f t="shared" si="517"/>
        <v>#N/A</v>
      </c>
      <c r="AA1001" s="2">
        <f>HLOOKUP(O1001,[2]Monitor!$2:$344,343,FALSE)/100</f>
        <v>3.9000000000000003E-3</v>
      </c>
      <c r="AB1001" s="2">
        <f>HLOOKUP(O1001,[2]Ponta!$2:$344,343,FALSE)/100</f>
        <v>1.83E-2</v>
      </c>
      <c r="AC1001" s="2">
        <f t="shared" si="527"/>
        <v>3.1630740393628898E-3</v>
      </c>
      <c r="AD1001" s="2">
        <f t="shared" si="528"/>
        <v>3.2265762366370021E-2</v>
      </c>
      <c r="AE1001" s="22">
        <f t="shared" si="529"/>
        <v>5.9741267699906508E-2</v>
      </c>
      <c r="AF1001" s="2">
        <f t="shared" si="530"/>
        <v>4.0579461000000002E-3</v>
      </c>
      <c r="AG1001" s="2">
        <f t="shared" si="531"/>
        <v>1.8648880000000001E-4</v>
      </c>
      <c r="AH1001" s="2">
        <f t="shared" si="516"/>
        <v>-1.1681622790998091E-2</v>
      </c>
      <c r="AI1001" s="2">
        <f t="shared" si="541"/>
        <v>-9.5490949727343837E-3</v>
      </c>
      <c r="AJ1001" s="2"/>
      <c r="AN1001" s="1">
        <f t="shared" si="532"/>
        <v>44132</v>
      </c>
      <c r="AO1001" s="9">
        <f t="shared" si="533"/>
        <v>1.7199998240000001</v>
      </c>
      <c r="AP1001" s="9">
        <f t="shared" si="534"/>
        <v>1.6428708797886393</v>
      </c>
      <c r="AQ1001" s="18">
        <f t="shared" si="535"/>
        <v>1.6578999999999999</v>
      </c>
      <c r="AR1001" s="21">
        <f t="shared" si="536"/>
        <v>0</v>
      </c>
      <c r="AS1001" s="9">
        <f t="shared" si="537"/>
        <v>1.0091480836359423</v>
      </c>
      <c r="AT1001" s="10">
        <f t="shared" si="538"/>
        <v>-8.932588938920627E-2</v>
      </c>
      <c r="AU1001" s="10">
        <f t="shared" si="539"/>
        <v>-0.15164770104059488</v>
      </c>
    </row>
    <row r="1002" spans="3:47" x14ac:dyDescent="0.25">
      <c r="C1002" s="1">
        <v>44133</v>
      </c>
      <c r="D1002">
        <v>5.7793000000000001</v>
      </c>
      <c r="E1002">
        <v>36.17</v>
      </c>
      <c r="F1002">
        <v>105.15</v>
      </c>
      <c r="G1002">
        <v>4.3579999999999997</v>
      </c>
      <c r="H1002">
        <v>2.5768499999999999</v>
      </c>
      <c r="I1002">
        <v>2.3792</v>
      </c>
      <c r="J1002" s="2" t="e">
        <f>HLOOKUP($C1002,'[1]CoreIAM(Proj)'!$A$2:$OA$447,446,FALSE)/100</f>
        <v>#N/A</v>
      </c>
      <c r="K1002" s="2"/>
      <c r="O1002" s="1">
        <f t="shared" si="518"/>
        <v>44133</v>
      </c>
      <c r="P1002" s="20">
        <f t="shared" si="542"/>
        <v>1.6578999999999999</v>
      </c>
      <c r="Q1002" s="19">
        <f t="shared" si="519"/>
        <v>0</v>
      </c>
      <c r="R1002" s="15">
        <f t="shared" si="520"/>
        <v>2.3792</v>
      </c>
      <c r="S1002" s="9">
        <f t="shared" si="521"/>
        <v>4.3579999999999997</v>
      </c>
      <c r="T1002" s="9">
        <f t="shared" si="522"/>
        <v>2.5768499999999999</v>
      </c>
      <c r="U1002" s="15">
        <f t="shared" si="523"/>
        <v>1.8237990000000002</v>
      </c>
      <c r="V1002" s="9">
        <f t="shared" si="524"/>
        <v>1.7811499999999998</v>
      </c>
      <c r="W1002" s="9">
        <f t="shared" si="525"/>
        <v>0.75305099999999969</v>
      </c>
      <c r="Y1002" s="1">
        <f t="shared" si="526"/>
        <v>44133</v>
      </c>
      <c r="Z1002" s="2" t="e">
        <f t="shared" si="517"/>
        <v>#N/A</v>
      </c>
      <c r="AA1002" s="2">
        <f>HLOOKUP(O1002,[2]Monitor!$2:$344,343,FALSE)/100</f>
        <v>4.8999999999999998E-3</v>
      </c>
      <c r="AB1002" s="2">
        <f>HLOOKUP(O1002,[2]Ponta!$2:$344,343,FALSE)/100</f>
        <v>1.7899999999999999E-2</v>
      </c>
      <c r="AC1002" s="2">
        <f t="shared" si="527"/>
        <v>4.217432052483705E-3</v>
      </c>
      <c r="AD1002" s="2">
        <f t="shared" si="528"/>
        <v>3.3752734343510227E-2</v>
      </c>
      <c r="AE1002" s="22">
        <f t="shared" si="529"/>
        <v>5.9614036630398548E-2</v>
      </c>
      <c r="AF1002" s="2">
        <f t="shared" si="530"/>
        <v>5.0984451000000005E-3</v>
      </c>
      <c r="AG1002" s="2">
        <f t="shared" si="531"/>
        <v>2.6108432000000003E-3</v>
      </c>
      <c r="AH1002" s="2">
        <f t="shared" si="516"/>
        <v>-1.1024470963921272E-2</v>
      </c>
      <c r="AI1002" s="2">
        <f t="shared" si="541"/>
        <v>-9.0596658548237063E-3</v>
      </c>
      <c r="AJ1002" s="2"/>
      <c r="AN1002" s="1">
        <f t="shared" si="532"/>
        <v>44133</v>
      </c>
      <c r="AO1002" s="9">
        <f t="shared" si="533"/>
        <v>1.6722982480000002</v>
      </c>
      <c r="AP1002" s="9">
        <f t="shared" si="534"/>
        <v>1.6055307661822986</v>
      </c>
      <c r="AQ1002" s="18">
        <f t="shared" si="535"/>
        <v>1.6578999999999999</v>
      </c>
      <c r="AR1002" s="21">
        <f t="shared" si="536"/>
        <v>0</v>
      </c>
      <c r="AS1002" s="9">
        <f t="shared" si="537"/>
        <v>1.0326180194866195</v>
      </c>
      <c r="AT1002" s="10">
        <f t="shared" si="538"/>
        <v>-0.11458204912386738</v>
      </c>
      <c r="AU1002" s="10">
        <f t="shared" si="539"/>
        <v>-0.17092953968723268</v>
      </c>
    </row>
    <row r="1003" spans="3:47" x14ac:dyDescent="0.25">
      <c r="C1003" s="1">
        <v>44134</v>
      </c>
      <c r="D1003">
        <v>5.7443999999999997</v>
      </c>
      <c r="E1003">
        <v>35.79</v>
      </c>
      <c r="F1003">
        <v>104.95</v>
      </c>
      <c r="G1003">
        <v>4.3579999999999997</v>
      </c>
      <c r="H1003">
        <v>2.5768499999999999</v>
      </c>
      <c r="I1003">
        <v>2.4264000000000001</v>
      </c>
      <c r="J1003" s="2" t="e">
        <f>HLOOKUP($C1003,'[1]CoreIAM(Proj)'!$A$2:$OA$447,446,FALSE)/100</f>
        <v>#N/A</v>
      </c>
      <c r="K1003" s="2"/>
      <c r="O1003" s="1">
        <f t="shared" si="518"/>
        <v>44134</v>
      </c>
      <c r="P1003" s="20">
        <v>1.5755999999999999</v>
      </c>
      <c r="Q1003" s="19">
        <f t="shared" si="519"/>
        <v>-8.230000000000004E-2</v>
      </c>
      <c r="R1003" s="15">
        <f t="shared" si="520"/>
        <v>2.4264000000000001</v>
      </c>
      <c r="S1003" s="9">
        <f t="shared" si="521"/>
        <v>4.3579999999999997</v>
      </c>
      <c r="T1003" s="9">
        <f t="shared" si="522"/>
        <v>2.5768499999999999</v>
      </c>
      <c r="U1003" s="15">
        <f t="shared" si="523"/>
        <v>1.7712840000000001</v>
      </c>
      <c r="V1003" s="9">
        <f t="shared" si="524"/>
        <v>1.7811499999999998</v>
      </c>
      <c r="W1003" s="9">
        <f t="shared" si="525"/>
        <v>0.80556599999999978</v>
      </c>
      <c r="Y1003" s="1">
        <f t="shared" si="526"/>
        <v>44134</v>
      </c>
      <c r="Z1003" s="2" t="e">
        <f t="shared" si="517"/>
        <v>#N/A</v>
      </c>
      <c r="AA1003" s="2">
        <f>HLOOKUP(O1003,[2]Monitor!$2:$344,343,FALSE)/100</f>
        <v>6.3E-3</v>
      </c>
      <c r="AB1003" s="2">
        <f>HLOOKUP(O1003,[2]Ponta!$2:$344,343,FALSE)/100</f>
        <v>1.2199999999999999E-2</v>
      </c>
      <c r="AC1003" s="2">
        <f t="shared" si="527"/>
        <v>5.2717900656047423E-3</v>
      </c>
      <c r="AD1003" s="2">
        <f t="shared" si="528"/>
        <v>3.5245603467158659E-2</v>
      </c>
      <c r="AE1003" s="22">
        <f t="shared" si="529"/>
        <v>5.7484440730686037E-2</v>
      </c>
      <c r="AF1003" s="2">
        <f t="shared" si="530"/>
        <v>6.5551437000000001E-3</v>
      </c>
      <c r="AG1003" s="2">
        <f t="shared" si="531"/>
        <v>5.0351976000000001E-3</v>
      </c>
      <c r="AH1003" s="2">
        <f t="shared" si="516"/>
        <v>-1.0366621728801472E-2</v>
      </c>
      <c r="AI1003" s="2">
        <f t="shared" si="541"/>
        <v>-7.4069955040493183E-3</v>
      </c>
      <c r="AJ1003" s="2"/>
      <c r="AN1003" s="1">
        <f t="shared" si="532"/>
        <v>44134</v>
      </c>
      <c r="AO1003" s="9">
        <f t="shared" si="533"/>
        <v>1.6447366079999999</v>
      </c>
      <c r="AP1003" s="9">
        <f t="shared" si="534"/>
        <v>1.5927999471598413</v>
      </c>
      <c r="AQ1003" s="18">
        <f t="shared" si="535"/>
        <v>1.5755999999999999</v>
      </c>
      <c r="AR1003" s="21">
        <f t="shared" si="536"/>
        <v>-4.9641112250437325E-2</v>
      </c>
      <c r="AS1003" s="9">
        <f t="shared" si="537"/>
        <v>0.98920143914462644</v>
      </c>
      <c r="AT1003" s="10">
        <f t="shared" si="538"/>
        <v>-0.12917488317172432</v>
      </c>
      <c r="AU1003" s="10">
        <f t="shared" si="539"/>
        <v>-0.17750353142219322</v>
      </c>
    </row>
    <row r="1004" spans="3:47" x14ac:dyDescent="0.25">
      <c r="C1004" s="1">
        <v>44137</v>
      </c>
      <c r="D1004">
        <v>5.7443999999999997</v>
      </c>
      <c r="E1004">
        <v>36.81</v>
      </c>
      <c r="F1004">
        <v>105.2</v>
      </c>
      <c r="G1004">
        <v>4.359</v>
      </c>
      <c r="H1004">
        <v>2.4889800000000002</v>
      </c>
      <c r="I1004">
        <v>2.4264000000000001</v>
      </c>
      <c r="J1004" s="2" t="e">
        <f>HLOOKUP($C1004,'[1]CoreIAM(Proj)'!$A$2:$OA$447,446,FALSE)/100</f>
        <v>#N/A</v>
      </c>
      <c r="K1004" s="2"/>
      <c r="O1004" s="1">
        <f t="shared" si="518"/>
        <v>44137</v>
      </c>
      <c r="P1004" s="20">
        <f t="shared" si="542"/>
        <v>1.5755999999999999</v>
      </c>
      <c r="Q1004" s="19">
        <f t="shared" si="519"/>
        <v>0</v>
      </c>
      <c r="R1004" s="15">
        <f t="shared" si="520"/>
        <v>2.4264000000000001</v>
      </c>
      <c r="S1004" s="9">
        <f t="shared" si="521"/>
        <v>4.359</v>
      </c>
      <c r="T1004" s="9">
        <f t="shared" si="522"/>
        <v>2.4889800000000002</v>
      </c>
      <c r="U1004" s="15">
        <f t="shared" si="523"/>
        <v>1.7712840000000001</v>
      </c>
      <c r="V1004" s="9">
        <f t="shared" si="524"/>
        <v>1.8700199999999998</v>
      </c>
      <c r="W1004" s="9">
        <f t="shared" si="525"/>
        <v>0.71769600000000011</v>
      </c>
      <c r="Y1004" s="1">
        <f t="shared" si="526"/>
        <v>44137</v>
      </c>
      <c r="Z1004" s="2" t="e">
        <f t="shared" si="517"/>
        <v>#N/A</v>
      </c>
      <c r="AA1004" s="2">
        <f>HLOOKUP(O1004,[2]Monitor!$2:$344,343,FALSE)/100</f>
        <v>9.5000000000000015E-3</v>
      </c>
      <c r="AB1004" s="2">
        <f>HLOOKUP(O1004,[2]Ponta!$2:$344,343,FALSE)/100</f>
        <v>2.1099999999999997E-2</v>
      </c>
      <c r="AC1004" s="2">
        <f t="shared" si="527"/>
        <v>6.3378631677601938E-3</v>
      </c>
      <c r="AD1004" s="2">
        <f t="shared" si="528"/>
        <v>2.986574423052768E-2</v>
      </c>
      <c r="AE1004" s="22">
        <f t="shared" si="529"/>
        <v>5.5355064008110633E-2</v>
      </c>
      <c r="AF1004" s="2">
        <f t="shared" si="530"/>
        <v>9.8847405000000027E-3</v>
      </c>
      <c r="AG1004" s="2">
        <f t="shared" si="531"/>
        <v>1.0256884000000001E-2</v>
      </c>
      <c r="AH1004" s="2">
        <f t="shared" si="516"/>
        <v>-9.708073974853992E-3</v>
      </c>
      <c r="AI1004" s="2">
        <f t="shared" si="541"/>
        <v>-5.3079955735561568E-3</v>
      </c>
      <c r="AJ1004" s="2"/>
      <c r="AN1004" s="1">
        <f t="shared" si="532"/>
        <v>44137</v>
      </c>
      <c r="AO1004" s="9">
        <f t="shared" si="533"/>
        <v>1.691610912</v>
      </c>
      <c r="AP1004" s="9">
        <f t="shared" si="534"/>
        <v>1.5965941347424042</v>
      </c>
      <c r="AQ1004" s="18">
        <f t="shared" si="535"/>
        <v>1.5755999999999999</v>
      </c>
      <c r="AR1004" s="21">
        <f t="shared" si="536"/>
        <v>0</v>
      </c>
      <c r="AS1004" s="9">
        <f t="shared" si="537"/>
        <v>0.98685067526833203</v>
      </c>
      <c r="AT1004" s="10">
        <f t="shared" si="538"/>
        <v>-0.10435673231492515</v>
      </c>
      <c r="AU1004" s="10">
        <f t="shared" si="539"/>
        <v>-0.17554427351705304</v>
      </c>
    </row>
    <row r="1005" spans="3:47" x14ac:dyDescent="0.25">
      <c r="C1005" s="1">
        <v>44138</v>
      </c>
      <c r="D1005">
        <v>5.7519999999999998</v>
      </c>
      <c r="E1005">
        <v>37.659999999999997</v>
      </c>
      <c r="F1005">
        <v>107.69</v>
      </c>
      <c r="G1005">
        <v>4.359</v>
      </c>
      <c r="H1005">
        <v>2.4889800000000002</v>
      </c>
      <c r="I1005">
        <v>2.4264000000000001</v>
      </c>
      <c r="J1005" s="2" t="e">
        <f>HLOOKUP($C1005,'[1]CoreIAM(Proj)'!$A$2:$OA$447,446,FALSE)/100</f>
        <v>#N/A</v>
      </c>
      <c r="K1005" s="2"/>
      <c r="O1005" s="1">
        <f t="shared" si="518"/>
        <v>44138</v>
      </c>
      <c r="P1005" s="20">
        <f t="shared" si="542"/>
        <v>1.5755999999999999</v>
      </c>
      <c r="Q1005" s="19">
        <f t="shared" si="519"/>
        <v>0</v>
      </c>
      <c r="R1005" s="15">
        <f t="shared" si="520"/>
        <v>2.4264000000000001</v>
      </c>
      <c r="S1005" s="9">
        <f t="shared" si="521"/>
        <v>4.359</v>
      </c>
      <c r="T1005" s="9">
        <f t="shared" si="522"/>
        <v>2.4889800000000002</v>
      </c>
      <c r="U1005" s="15">
        <f t="shared" si="523"/>
        <v>1.7712840000000001</v>
      </c>
      <c r="V1005" s="9">
        <f t="shared" si="524"/>
        <v>1.8700199999999998</v>
      </c>
      <c r="W1005" s="9">
        <f t="shared" si="525"/>
        <v>0.71769600000000011</v>
      </c>
      <c r="Y1005" s="1">
        <f t="shared" si="526"/>
        <v>44138</v>
      </c>
      <c r="Z1005" s="2" t="e">
        <f t="shared" si="517"/>
        <v>#N/A</v>
      </c>
      <c r="AA1005" s="2">
        <f>HLOOKUP(O1005,[2]Monitor!$2:$344,343,FALSE)/100</f>
        <v>1.04E-2</v>
      </c>
      <c r="AB1005" s="2">
        <f>HLOOKUP(O1005,[2]Ponta!$2:$344,343,FALSE)/100</f>
        <v>2.12E-2</v>
      </c>
      <c r="AC1005" s="2">
        <f t="shared" si="527"/>
        <v>7.4039362699156452E-3</v>
      </c>
      <c r="AD1005" s="2">
        <f t="shared" si="528"/>
        <v>2.4504692794351302E-2</v>
      </c>
      <c r="AE1005" s="22">
        <f t="shared" si="529"/>
        <v>5.3225906428836955E-2</v>
      </c>
      <c r="AF1005" s="2">
        <f t="shared" si="530"/>
        <v>1.0821189599999999E-2</v>
      </c>
      <c r="AG1005" s="2">
        <f t="shared" si="531"/>
        <v>9.6974176000000009E-3</v>
      </c>
      <c r="AH1005" s="2">
        <f t="shared" si="516"/>
        <v>-7.8430218067071285E-3</v>
      </c>
      <c r="AI1005" s="2">
        <f t="shared" si="541"/>
        <v>-3.202565758349196E-3</v>
      </c>
      <c r="AJ1005" s="2"/>
      <c r="AN1005" s="1">
        <f t="shared" si="532"/>
        <v>44138</v>
      </c>
      <c r="AO1005" s="9">
        <f t="shared" si="533"/>
        <v>1.7329625599999998</v>
      </c>
      <c r="AP1005" s="9">
        <f t="shared" si="534"/>
        <v>1.6365465785997355</v>
      </c>
      <c r="AQ1005" s="18">
        <f t="shared" si="535"/>
        <v>1.5755999999999999</v>
      </c>
      <c r="AR1005" s="21">
        <f t="shared" si="536"/>
        <v>0</v>
      </c>
      <c r="AS1005" s="9">
        <f t="shared" si="537"/>
        <v>0.96275903210045943</v>
      </c>
      <c r="AT1005" s="10">
        <f t="shared" si="538"/>
        <v>-8.2462616548614198E-2</v>
      </c>
      <c r="AU1005" s="10">
        <f t="shared" si="539"/>
        <v>-0.15491346922659399</v>
      </c>
    </row>
    <row r="1006" spans="3:47" x14ac:dyDescent="0.25">
      <c r="C1006" s="1">
        <v>44139</v>
      </c>
      <c r="D1006">
        <v>5.6655999999999995</v>
      </c>
      <c r="E1006">
        <v>39.15</v>
      </c>
      <c r="F1006">
        <v>110.81</v>
      </c>
      <c r="G1006">
        <v>4.359</v>
      </c>
      <c r="H1006">
        <v>2.4889800000000002</v>
      </c>
      <c r="I1006">
        <v>2.4264000000000001</v>
      </c>
      <c r="J1006" s="2" t="e">
        <f>HLOOKUP($C1006,'[1]CoreIAM(Proj)'!$A$2:$OA$447,446,FALSE)/100</f>
        <v>#N/A</v>
      </c>
      <c r="K1006" s="2"/>
      <c r="O1006" s="1">
        <f t="shared" si="518"/>
        <v>44139</v>
      </c>
      <c r="P1006" s="20">
        <f t="shared" si="542"/>
        <v>1.5755999999999999</v>
      </c>
      <c r="Q1006" s="19">
        <f t="shared" si="519"/>
        <v>0</v>
      </c>
      <c r="R1006" s="15">
        <f t="shared" si="520"/>
        <v>2.4264000000000001</v>
      </c>
      <c r="S1006" s="9">
        <f t="shared" si="521"/>
        <v>4.359</v>
      </c>
      <c r="T1006" s="9">
        <f t="shared" si="522"/>
        <v>2.4889800000000002</v>
      </c>
      <c r="U1006" s="15">
        <f t="shared" si="523"/>
        <v>1.7712840000000001</v>
      </c>
      <c r="V1006" s="9">
        <f t="shared" si="524"/>
        <v>1.8700199999999998</v>
      </c>
      <c r="W1006" s="9">
        <f t="shared" si="525"/>
        <v>0.71769600000000011</v>
      </c>
      <c r="Y1006" s="1">
        <f t="shared" si="526"/>
        <v>44139</v>
      </c>
      <c r="Z1006" s="2" t="e">
        <f t="shared" si="517"/>
        <v>#N/A</v>
      </c>
      <c r="AA1006" s="2">
        <f>HLOOKUP(O1006,[2]Monitor!$2:$344,343,FALSE)/100</f>
        <v>1.06E-2</v>
      </c>
      <c r="AB1006" s="2">
        <f>HLOOKUP(O1006,[2]Ponta!$2:$344,343,FALSE)/100</f>
        <v>1.47E-2</v>
      </c>
      <c r="AC1006" s="2">
        <f t="shared" si="527"/>
        <v>8.4700093720710967E-3</v>
      </c>
      <c r="AD1006" s="2">
        <f t="shared" si="528"/>
        <v>1.9162350703604947E-2</v>
      </c>
      <c r="AE1006" s="22">
        <f t="shared" si="529"/>
        <v>4.9087467584753242E-2</v>
      </c>
      <c r="AF1006" s="2">
        <f t="shared" si="530"/>
        <v>1.1029289400000001E-2</v>
      </c>
      <c r="AG1006" s="2">
        <f t="shared" si="531"/>
        <v>1.0723106000000001E-2</v>
      </c>
      <c r="AH1006" s="2">
        <f t="shared" si="516"/>
        <v>-5.9678134295561014E-3</v>
      </c>
      <c r="AI1006" s="2">
        <f t="shared" si="541"/>
        <v>-1.0906764680236769E-3</v>
      </c>
      <c r="AJ1006" s="2"/>
      <c r="AN1006" s="1">
        <f t="shared" si="532"/>
        <v>44139</v>
      </c>
      <c r="AO1006" s="9">
        <f t="shared" si="533"/>
        <v>1.7744659199999999</v>
      </c>
      <c r="AP1006" s="9">
        <f t="shared" si="534"/>
        <v>1.6586661453104359</v>
      </c>
      <c r="AQ1006" s="18">
        <f t="shared" si="535"/>
        <v>1.5755999999999999</v>
      </c>
      <c r="AR1006" s="21">
        <f t="shared" si="536"/>
        <v>0</v>
      </c>
      <c r="AS1006" s="9">
        <f t="shared" si="537"/>
        <v>0.9499199127290987</v>
      </c>
      <c r="AT1006" s="10">
        <f t="shared" si="538"/>
        <v>-6.048817508183435E-2</v>
      </c>
      <c r="AU1006" s="10">
        <f t="shared" si="539"/>
        <v>-0.14349127804780659</v>
      </c>
    </row>
    <row r="1007" spans="3:47" x14ac:dyDescent="0.25">
      <c r="C1007" s="1">
        <v>44140</v>
      </c>
      <c r="D1007">
        <v>5.5396999999999998</v>
      </c>
      <c r="E1007">
        <v>38.79</v>
      </c>
      <c r="F1007">
        <v>111.59</v>
      </c>
      <c r="G1007">
        <v>4.359</v>
      </c>
      <c r="H1007">
        <v>2.4889800000000002</v>
      </c>
      <c r="I1007">
        <v>2.4264000000000001</v>
      </c>
      <c r="J1007" s="2" t="e">
        <f>HLOOKUP($C1007,'[1]CoreIAM(Proj)'!$A$2:$OA$447,446,FALSE)/100</f>
        <v>#N/A</v>
      </c>
      <c r="K1007" s="2"/>
      <c r="O1007" s="1">
        <f t="shared" si="518"/>
        <v>44140</v>
      </c>
      <c r="P1007" s="20">
        <f t="shared" si="542"/>
        <v>1.5755999999999999</v>
      </c>
      <c r="Q1007" s="19">
        <f t="shared" si="519"/>
        <v>0</v>
      </c>
      <c r="R1007" s="15">
        <f t="shared" si="520"/>
        <v>2.4264000000000001</v>
      </c>
      <c r="S1007" s="9">
        <f t="shared" si="521"/>
        <v>4.359</v>
      </c>
      <c r="T1007" s="9">
        <f t="shared" si="522"/>
        <v>2.4889800000000002</v>
      </c>
      <c r="U1007" s="15">
        <f t="shared" si="523"/>
        <v>1.7712840000000001</v>
      </c>
      <c r="V1007" s="9">
        <f t="shared" si="524"/>
        <v>1.8700199999999998</v>
      </c>
      <c r="W1007" s="9">
        <f t="shared" si="525"/>
        <v>0.71769600000000011</v>
      </c>
      <c r="Y1007" s="1">
        <f t="shared" si="526"/>
        <v>44140</v>
      </c>
      <c r="Z1007" s="2" t="e">
        <f t="shared" si="517"/>
        <v>#N/A</v>
      </c>
      <c r="AA1007" s="2">
        <f>HLOOKUP(O1007,[2]Monitor!$2:$344,343,FALSE)/100</f>
        <v>1.1300000000000001E-2</v>
      </c>
      <c r="AB1007" s="2">
        <f>HLOOKUP(O1007,[2]Ponta!$2:$344,343,FALSE)/100</f>
        <v>1.9100000000000002E-2</v>
      </c>
      <c r="AC1007" s="2">
        <f t="shared" si="527"/>
        <v>9.5360824742265482E-3</v>
      </c>
      <c r="AD1007" s="2">
        <f t="shared" si="528"/>
        <v>1.383862018925619E-2</v>
      </c>
      <c r="AE1007" s="22">
        <f t="shared" si="529"/>
        <v>4.4965245810851817E-2</v>
      </c>
      <c r="AF1007" s="2">
        <f t="shared" si="530"/>
        <v>1.1757638700000001E-2</v>
      </c>
      <c r="AG1007" s="2">
        <f t="shared" si="531"/>
        <v>1.6877236400000002E-2</v>
      </c>
      <c r="AH1007" s="2">
        <f t="shared" si="516"/>
        <v>-4.0823656579011547E-3</v>
      </c>
      <c r="AI1007" s="2">
        <f t="shared" si="541"/>
        <v>1.0277020696715321E-3</v>
      </c>
      <c r="AJ1007" s="2"/>
      <c r="AN1007" s="1">
        <f t="shared" si="532"/>
        <v>44140</v>
      </c>
      <c r="AO1007" s="9">
        <f t="shared" si="533"/>
        <v>1.7190797040000001</v>
      </c>
      <c r="AP1007" s="9">
        <f t="shared" si="534"/>
        <v>1.6332235746367241</v>
      </c>
      <c r="AQ1007" s="18">
        <f t="shared" si="535"/>
        <v>1.5755999999999999</v>
      </c>
      <c r="AR1007" s="21">
        <f t="shared" si="536"/>
        <v>0</v>
      </c>
      <c r="AS1007" s="9">
        <f t="shared" si="537"/>
        <v>0.96471788949682447</v>
      </c>
      <c r="AT1007" s="10">
        <f t="shared" si="538"/>
        <v>-8.981305773129733E-2</v>
      </c>
      <c r="AU1007" s="10">
        <f t="shared" si="539"/>
        <v>-0.15662941543159015</v>
      </c>
    </row>
    <row r="1008" spans="3:47" x14ac:dyDescent="0.25">
      <c r="C1008" s="1">
        <v>44141</v>
      </c>
      <c r="D1008">
        <v>5.3775000000000004</v>
      </c>
      <c r="E1008">
        <v>37.14</v>
      </c>
      <c r="F1008">
        <v>108.44</v>
      </c>
      <c r="G1008">
        <v>4.359</v>
      </c>
      <c r="H1008">
        <v>2.4889800000000002</v>
      </c>
      <c r="I1008">
        <v>2.4018000000000002</v>
      </c>
      <c r="J1008" s="2" t="e">
        <f>HLOOKUP($C1008,'[1]CoreIAM(Proj)'!$A$2:$OA$447,446,FALSE)/100</f>
        <v>#N/A</v>
      </c>
      <c r="K1008" s="2"/>
      <c r="O1008" s="1">
        <f t="shared" si="518"/>
        <v>44141</v>
      </c>
      <c r="P1008" s="20">
        <f t="shared" si="542"/>
        <v>1.5755999999999999</v>
      </c>
      <c r="Q1008" s="19">
        <f t="shared" si="519"/>
        <v>0</v>
      </c>
      <c r="R1008" s="15">
        <f t="shared" si="520"/>
        <v>2.4018000000000002</v>
      </c>
      <c r="S1008" s="9">
        <f t="shared" si="521"/>
        <v>4.359</v>
      </c>
      <c r="T1008" s="9">
        <f t="shared" si="522"/>
        <v>2.4889800000000002</v>
      </c>
      <c r="U1008" s="15">
        <f t="shared" si="523"/>
        <v>1.7656260000000001</v>
      </c>
      <c r="V1008" s="9">
        <f t="shared" si="524"/>
        <v>1.8700199999999998</v>
      </c>
      <c r="W1008" s="9">
        <f t="shared" si="525"/>
        <v>0.72335400000000005</v>
      </c>
      <c r="Y1008" s="1">
        <f t="shared" si="526"/>
        <v>44141</v>
      </c>
      <c r="Z1008" s="2" t="e">
        <f t="shared" si="517"/>
        <v>#N/A</v>
      </c>
      <c r="AA1008" s="2">
        <f>HLOOKUP(O1008,[2]Monitor!$2:$344,343,FALSE)/100</f>
        <v>1.14E-2</v>
      </c>
      <c r="AB1008" s="2">
        <f>HLOOKUP(O1008,[2]Ponta!$2:$344,343,FALSE)/100</f>
        <v>1.89E-2</v>
      </c>
      <c r="AC1008" s="2">
        <f t="shared" si="527"/>
        <v>1.0602155576382E-2</v>
      </c>
      <c r="AD1008" s="2">
        <f t="shared" si="528"/>
        <v>8.5334041623004175E-3</v>
      </c>
      <c r="AE1008" s="22">
        <f t="shared" si="529"/>
        <v>3.8095596213137295E-2</v>
      </c>
      <c r="AF1008" s="2">
        <f t="shared" si="530"/>
        <v>1.1861688600000002E-2</v>
      </c>
      <c r="AG1008" s="2">
        <f t="shared" si="531"/>
        <v>1.6597503200000002E-2</v>
      </c>
      <c r="AH1008" s="2">
        <f t="shared" si="516"/>
        <v>-2.1865943953027767E-3</v>
      </c>
      <c r="AI1008" s="2">
        <f t="shared" si="541"/>
        <v>3.5568659581845406E-3</v>
      </c>
      <c r="AJ1008" s="2"/>
      <c r="AN1008" s="1">
        <f t="shared" si="532"/>
        <v>44141</v>
      </c>
      <c r="AO1008" s="9">
        <f t="shared" si="533"/>
        <v>1.5977628000000001</v>
      </c>
      <c r="AP1008" s="9">
        <f t="shared" si="534"/>
        <v>1.5406501981505945</v>
      </c>
      <c r="AQ1008" s="18">
        <f t="shared" si="535"/>
        <v>1.5755999999999999</v>
      </c>
      <c r="AR1008" s="21">
        <f t="shared" si="536"/>
        <v>0</v>
      </c>
      <c r="AS1008" s="9">
        <f t="shared" si="537"/>
        <v>1.022685098727381</v>
      </c>
      <c r="AT1008" s="10">
        <f t="shared" si="538"/>
        <v>-0.15404571759013641</v>
      </c>
      <c r="AU1008" s="10">
        <f t="shared" si="539"/>
        <v>-0.20443282940076735</v>
      </c>
    </row>
    <row r="1009" spans="3:47" x14ac:dyDescent="0.25">
      <c r="C1009" s="1">
        <v>44144</v>
      </c>
      <c r="D1009">
        <v>5.3812999999999995</v>
      </c>
      <c r="E1009">
        <v>40.29</v>
      </c>
      <c r="F1009">
        <v>116.07</v>
      </c>
      <c r="G1009">
        <v>4.3449999999999998</v>
      </c>
      <c r="H1009">
        <v>2.53043</v>
      </c>
      <c r="I1009">
        <v>2.4018000000000002</v>
      </c>
      <c r="J1009" s="2" t="e">
        <f>HLOOKUP($C1009,'[1]CoreIAM(Proj)'!$A$2:$OA$447,446,FALSE)/100</f>
        <v>#N/A</v>
      </c>
      <c r="K1009" s="2"/>
      <c r="O1009" s="1">
        <f t="shared" si="518"/>
        <v>44144</v>
      </c>
      <c r="P1009" s="20">
        <f t="shared" si="542"/>
        <v>1.5755999999999999</v>
      </c>
      <c r="Q1009" s="19">
        <f t="shared" si="519"/>
        <v>0</v>
      </c>
      <c r="R1009" s="15">
        <f t="shared" si="520"/>
        <v>2.4018000000000002</v>
      </c>
      <c r="S1009" s="9">
        <f t="shared" si="521"/>
        <v>4.3449999999999998</v>
      </c>
      <c r="T1009" s="9">
        <f t="shared" si="522"/>
        <v>2.53043</v>
      </c>
      <c r="U1009" s="15">
        <f t="shared" si="523"/>
        <v>1.7656260000000001</v>
      </c>
      <c r="V1009" s="9">
        <f t="shared" si="524"/>
        <v>1.8145699999999998</v>
      </c>
      <c r="W1009" s="9">
        <f t="shared" si="525"/>
        <v>0.76480399999999982</v>
      </c>
      <c r="Y1009" s="1">
        <f t="shared" si="526"/>
        <v>44144</v>
      </c>
      <c r="Z1009" s="2" t="e">
        <f t="shared" si="517"/>
        <v>#N/A</v>
      </c>
      <c r="AA1009" s="2">
        <f>HLOOKUP(O1009,[2]Monitor!$2:$344,343,FALSE)/100</f>
        <v>1.3000000000000001E-2</v>
      </c>
      <c r="AB1009" s="2">
        <f>HLOOKUP(O1009,[2]Ponta!$2:$344,343,FALSE)/100</f>
        <v>1.04E-2</v>
      </c>
      <c r="AC1009" s="2">
        <f t="shared" si="527"/>
        <v>1.15042174320521E-2</v>
      </c>
      <c r="AD1009" s="2">
        <f t="shared" si="528"/>
        <v>1.6136615359416684E-3</v>
      </c>
      <c r="AE1009" s="22">
        <f t="shared" si="529"/>
        <v>2.8240794464726271E-2</v>
      </c>
      <c r="AF1009" s="2">
        <f t="shared" si="530"/>
        <v>1.3526487000000002E-2</v>
      </c>
      <c r="AG1009" s="2">
        <f t="shared" si="531"/>
        <v>1.7063725200000001E-2</v>
      </c>
      <c r="AH1009" s="2">
        <f t="shared" si="516"/>
        <v>-2.8041462187780027E-4</v>
      </c>
      <c r="AI1009" s="2">
        <f t="shared" si="541"/>
        <v>6.1057334231677581E-3</v>
      </c>
      <c r="AJ1009" s="2"/>
      <c r="AN1009" s="1">
        <f t="shared" si="532"/>
        <v>44144</v>
      </c>
      <c r="AO1009" s="9">
        <f t="shared" si="533"/>
        <v>1.7345006159999998</v>
      </c>
      <c r="AP1009" s="9">
        <f t="shared" si="534"/>
        <v>1.6502179418758254</v>
      </c>
      <c r="AQ1009" s="18">
        <f t="shared" si="535"/>
        <v>1.5755999999999999</v>
      </c>
      <c r="AR1009" s="21">
        <f t="shared" si="536"/>
        <v>0</v>
      </c>
      <c r="AS1009" s="9">
        <f t="shared" si="537"/>
        <v>0.95478297745871898</v>
      </c>
      <c r="AT1009" s="10">
        <f t="shared" si="538"/>
        <v>-8.1648274732803894E-2</v>
      </c>
      <c r="AU1009" s="10">
        <f t="shared" si="539"/>
        <v>-0.14785379545194399</v>
      </c>
    </row>
    <row r="1010" spans="3:47" x14ac:dyDescent="0.25">
      <c r="C1010" s="1">
        <v>44145</v>
      </c>
      <c r="D1010">
        <v>5.4119999999999999</v>
      </c>
      <c r="E1010">
        <v>41.36</v>
      </c>
      <c r="F1010">
        <v>119.41</v>
      </c>
      <c r="G1010">
        <v>4.3449999999999998</v>
      </c>
      <c r="H1010">
        <v>2.53043</v>
      </c>
      <c r="I1010">
        <v>2.4018000000000002</v>
      </c>
      <c r="J1010" s="2" t="e">
        <f>HLOOKUP($C1010,'[1]CoreIAM(Proj)'!$A$2:$OA$447,446,FALSE)/100</f>
        <v>#N/A</v>
      </c>
      <c r="K1010" s="2"/>
      <c r="O1010" s="1">
        <f t="shared" si="518"/>
        <v>44145</v>
      </c>
      <c r="P1010" s="20">
        <f t="shared" si="542"/>
        <v>1.5755999999999999</v>
      </c>
      <c r="Q1010" s="19">
        <f t="shared" si="519"/>
        <v>0</v>
      </c>
      <c r="R1010" s="15">
        <f t="shared" si="520"/>
        <v>2.4018000000000002</v>
      </c>
      <c r="S1010" s="9">
        <f t="shared" si="521"/>
        <v>4.3449999999999998</v>
      </c>
      <c r="T1010" s="9">
        <f t="shared" si="522"/>
        <v>2.53043</v>
      </c>
      <c r="U1010" s="15">
        <f t="shared" si="523"/>
        <v>1.7656260000000001</v>
      </c>
      <c r="V1010" s="9">
        <f t="shared" si="524"/>
        <v>1.8145699999999998</v>
      </c>
      <c r="W1010" s="9">
        <f t="shared" si="525"/>
        <v>0.76480399999999982</v>
      </c>
      <c r="Y1010" s="1">
        <f t="shared" si="526"/>
        <v>44145</v>
      </c>
      <c r="Z1010" s="2" t="e">
        <f t="shared" si="517"/>
        <v>#N/A</v>
      </c>
      <c r="AA1010" s="2">
        <f>HLOOKUP(O1010,[2]Monitor!$2:$344,343,FALSE)/100</f>
        <v>1.2800000000000001E-2</v>
      </c>
      <c r="AB1010" s="2">
        <f>HLOOKUP(O1010,[2]Ponta!$2:$344,343,FALSE)/100</f>
        <v>5.8999999999999999E-3</v>
      </c>
      <c r="AC1010" s="2">
        <f t="shared" si="527"/>
        <v>1.2406279287722199E-2</v>
      </c>
      <c r="AD1010" s="2">
        <f t="shared" si="528"/>
        <v>-5.2552603121516217E-3</v>
      </c>
      <c r="AE1010" s="22">
        <f t="shared" si="529"/>
        <v>1.8495835095384106E-2</v>
      </c>
      <c r="AF1010" s="2">
        <f t="shared" si="530"/>
        <v>1.3318387200000002E-2</v>
      </c>
      <c r="AG1010" s="2">
        <f t="shared" si="531"/>
        <v>1.66907476E-2</v>
      </c>
      <c r="AH1010" s="2">
        <f t="shared" si="516"/>
        <v>1.4211575352935269E-3</v>
      </c>
      <c r="AI1010" s="2">
        <f t="shared" si="541"/>
        <v>8.6745356175571102E-3</v>
      </c>
      <c r="AJ1010" s="2"/>
      <c r="AN1010" s="1">
        <f t="shared" si="532"/>
        <v>44145</v>
      </c>
      <c r="AO1010" s="9">
        <f t="shared" si="533"/>
        <v>1.7907225599999999</v>
      </c>
      <c r="AP1010" s="9">
        <f t="shared" si="534"/>
        <v>1.7073894848084543</v>
      </c>
      <c r="AQ1010" s="18">
        <f t="shared" si="535"/>
        <v>1.5755999999999999</v>
      </c>
      <c r="AR1010" s="21">
        <f t="shared" si="536"/>
        <v>0</v>
      </c>
      <c r="AS1010" s="9">
        <f t="shared" si="537"/>
        <v>0.92281228976688967</v>
      </c>
      <c r="AT1010" s="10">
        <f t="shared" si="538"/>
        <v>-5.1880906076951061E-2</v>
      </c>
      <c r="AU1010" s="10">
        <f t="shared" si="539"/>
        <v>-0.11833132324877738</v>
      </c>
    </row>
    <row r="1011" spans="3:47" x14ac:dyDescent="0.25">
      <c r="C1011" s="1">
        <v>44146</v>
      </c>
      <c r="D1011">
        <v>5.4001000000000001</v>
      </c>
      <c r="E1011">
        <v>41.45</v>
      </c>
      <c r="F1011">
        <v>117.59</v>
      </c>
      <c r="G1011">
        <v>4.3449999999999998</v>
      </c>
      <c r="H1011">
        <v>2.53043</v>
      </c>
      <c r="I1011">
        <v>2.4018000000000002</v>
      </c>
      <c r="J1011" s="2" t="e">
        <f>HLOOKUP($C1011,'[1]CoreIAM(Proj)'!$A$2:$OA$447,446,FALSE)/100</f>
        <v>#N/A</v>
      </c>
      <c r="K1011" s="2"/>
      <c r="O1011" s="1">
        <f t="shared" si="518"/>
        <v>44146</v>
      </c>
      <c r="P1011" s="20">
        <f t="shared" si="542"/>
        <v>1.5755999999999999</v>
      </c>
      <c r="Q1011" s="19">
        <f t="shared" si="519"/>
        <v>0</v>
      </c>
      <c r="R1011" s="15">
        <f t="shared" si="520"/>
        <v>2.4018000000000002</v>
      </c>
      <c r="S1011" s="9">
        <f t="shared" si="521"/>
        <v>4.3449999999999998</v>
      </c>
      <c r="T1011" s="9">
        <f t="shared" si="522"/>
        <v>2.53043</v>
      </c>
      <c r="U1011" s="15">
        <f t="shared" si="523"/>
        <v>1.7656260000000001</v>
      </c>
      <c r="V1011" s="9">
        <f t="shared" si="524"/>
        <v>1.8145699999999998</v>
      </c>
      <c r="W1011" s="9">
        <f t="shared" si="525"/>
        <v>0.76480399999999982</v>
      </c>
      <c r="Y1011" s="1">
        <f t="shared" si="526"/>
        <v>44146</v>
      </c>
      <c r="Z1011" s="2" t="e">
        <f t="shared" si="517"/>
        <v>#N/A</v>
      </c>
      <c r="AA1011" s="2">
        <f>HLOOKUP(O1011,[2]Monitor!$2:$344,343,FALSE)/100</f>
        <v>1.3600000000000001E-2</v>
      </c>
      <c r="AB1011" s="2">
        <f>HLOOKUP(O1011,[2]Ponta!$2:$344,343,FALSE)/100</f>
        <v>6.8000000000000005E-3</v>
      </c>
      <c r="AC1011" s="2">
        <f t="shared" si="527"/>
        <v>1.3308341143392521E-2</v>
      </c>
      <c r="AD1011" s="2">
        <f t="shared" si="528"/>
        <v>-1.2073919199387384E-2</v>
      </c>
      <c r="AE1011" s="22">
        <f t="shared" si="529"/>
        <v>8.8588918156702334E-3</v>
      </c>
      <c r="AF1011" s="2">
        <f t="shared" si="530"/>
        <v>1.4150786400000002E-2</v>
      </c>
      <c r="AG1011" s="2">
        <f t="shared" si="531"/>
        <v>1.1375816799999999E-2</v>
      </c>
      <c r="AH1011" s="2">
        <f t="shared" ref="AH1011:AH1074" si="543">AD995*$AH$2</f>
        <v>3.1350463375420909E-3</v>
      </c>
      <c r="AI1011" s="2">
        <f t="shared" si="541"/>
        <v>1.0418100916800687E-2</v>
      </c>
      <c r="AJ1011" s="2"/>
      <c r="AN1011" s="1">
        <f t="shared" si="532"/>
        <v>44146</v>
      </c>
      <c r="AO1011" s="9">
        <f t="shared" si="533"/>
        <v>1.7906731600000001</v>
      </c>
      <c r="AP1011" s="9">
        <f t="shared" si="534"/>
        <v>1.6776691122853369</v>
      </c>
      <c r="AQ1011" s="18">
        <f t="shared" si="535"/>
        <v>1.5755999999999999</v>
      </c>
      <c r="AR1011" s="21">
        <f t="shared" si="536"/>
        <v>0</v>
      </c>
      <c r="AS1011" s="9">
        <f t="shared" si="537"/>
        <v>0.93916016481563669</v>
      </c>
      <c r="AT1011" s="10">
        <f t="shared" si="538"/>
        <v>-5.1907061487222794E-2</v>
      </c>
      <c r="AU1011" s="10">
        <f t="shared" si="539"/>
        <v>-0.13367844922568939</v>
      </c>
    </row>
    <row r="1012" spans="3:47" x14ac:dyDescent="0.25">
      <c r="C1012" s="1">
        <v>44147</v>
      </c>
      <c r="D1012">
        <v>5.4584000000000001</v>
      </c>
      <c r="E1012">
        <v>41.12</v>
      </c>
      <c r="F1012">
        <v>115.71</v>
      </c>
      <c r="G1012">
        <v>4.3449999999999998</v>
      </c>
      <c r="H1012">
        <v>2.53043</v>
      </c>
      <c r="I1012">
        <v>2.4018000000000002</v>
      </c>
      <c r="J1012" s="2">
        <f>HLOOKUP($C1012,'[1]CoreIAM(Proj)'!$A$2:$OA$447,446,FALSE)/100</f>
        <v>1.1699999999999999E-2</v>
      </c>
      <c r="K1012" s="2"/>
      <c r="O1012" s="1">
        <f t="shared" si="518"/>
        <v>44147</v>
      </c>
      <c r="P1012" s="20">
        <v>1.6697</v>
      </c>
      <c r="Q1012" s="19">
        <f t="shared" si="519"/>
        <v>9.4100000000000072E-2</v>
      </c>
      <c r="R1012" s="15">
        <f t="shared" si="520"/>
        <v>2.4018000000000002</v>
      </c>
      <c r="S1012" s="9">
        <f t="shared" si="521"/>
        <v>4.3449999999999998</v>
      </c>
      <c r="T1012" s="9">
        <f t="shared" si="522"/>
        <v>2.53043</v>
      </c>
      <c r="U1012" s="15">
        <f t="shared" si="523"/>
        <v>1.8380830000000001</v>
      </c>
      <c r="V1012" s="9">
        <f t="shared" si="524"/>
        <v>1.8145699999999998</v>
      </c>
      <c r="W1012" s="9">
        <f t="shared" si="525"/>
        <v>0.69234699999999982</v>
      </c>
      <c r="Y1012" s="1">
        <f t="shared" si="526"/>
        <v>44147</v>
      </c>
      <c r="Z1012" s="2">
        <f t="shared" si="517"/>
        <v>1.1699999999999999E-2</v>
      </c>
      <c r="AA1012" s="2">
        <f>HLOOKUP(O1012,[2]Monitor!$2:$344,343,FALSE)/100</f>
        <v>1.3500000000000002E-2</v>
      </c>
      <c r="AB1012" s="2">
        <f>HLOOKUP(O1012,[2]Ponta!$2:$344,343,FALSE)/100</f>
        <v>5.1999999999999998E-3</v>
      </c>
      <c r="AC1012" s="2">
        <f t="shared" si="527"/>
        <v>1.4210402999062621E-2</v>
      </c>
      <c r="AD1012" s="2">
        <f t="shared" si="528"/>
        <v>-1.8842864809336723E-2</v>
      </c>
      <c r="AE1012" s="22">
        <f t="shared" si="529"/>
        <v>1.322083619274439E-3</v>
      </c>
      <c r="AF1012" s="2">
        <f t="shared" si="530"/>
        <v>1.4046736500000002E-2</v>
      </c>
      <c r="AG1012" s="2">
        <f t="shared" si="531"/>
        <v>1.9674568399999998E-2</v>
      </c>
      <c r="AH1012" s="2">
        <f t="shared" si="543"/>
        <v>4.8613859996619714E-3</v>
      </c>
      <c r="AI1012" s="2">
        <f t="shared" si="541"/>
        <v>1.2170536907831986E-2</v>
      </c>
      <c r="AJ1012" s="2"/>
      <c r="AN1012" s="1">
        <f t="shared" si="532"/>
        <v>44147</v>
      </c>
      <c r="AO1012" s="9">
        <f t="shared" si="533"/>
        <v>1.7955952640000001</v>
      </c>
      <c r="AP1012" s="9">
        <f t="shared" si="534"/>
        <v>1.6686696538969616</v>
      </c>
      <c r="AQ1012" s="18">
        <f t="shared" si="535"/>
        <v>1.6697</v>
      </c>
      <c r="AR1012" s="21">
        <f t="shared" si="536"/>
        <v>5.9723280020309799E-2</v>
      </c>
      <c r="AS1012" s="9">
        <f t="shared" si="537"/>
        <v>1.0006174655964002</v>
      </c>
      <c r="AT1012" s="10">
        <f t="shared" si="538"/>
        <v>-4.9300995707454498E-2</v>
      </c>
      <c r="AU1012" s="10">
        <f t="shared" si="539"/>
        <v>-0.13832562588886688</v>
      </c>
    </row>
    <row r="1013" spans="3:47" x14ac:dyDescent="0.25">
      <c r="C1013" s="1">
        <v>44148</v>
      </c>
      <c r="D1013">
        <v>5.4625000000000004</v>
      </c>
      <c r="E1013">
        <v>40.130000000000003</v>
      </c>
      <c r="F1013">
        <v>112.54</v>
      </c>
      <c r="G1013">
        <v>4.3449999999999998</v>
      </c>
      <c r="H1013">
        <v>2.53043</v>
      </c>
      <c r="I1013">
        <v>2.4403000000000001</v>
      </c>
      <c r="J1013" s="2" t="e">
        <f>HLOOKUP($C1013,'[1]CoreIAM(Proj)'!$A$2:$OA$447,446,FALSE)/100</f>
        <v>#N/A</v>
      </c>
      <c r="K1013" s="2"/>
      <c r="O1013" s="1">
        <f t="shared" si="518"/>
        <v>44148</v>
      </c>
      <c r="P1013" s="20">
        <v>1.6697</v>
      </c>
      <c r="Q1013" s="19">
        <f t="shared" si="519"/>
        <v>0</v>
      </c>
      <c r="R1013" s="15">
        <f t="shared" si="520"/>
        <v>2.4403000000000001</v>
      </c>
      <c r="S1013" s="9">
        <f t="shared" si="521"/>
        <v>4.3449999999999998</v>
      </c>
      <c r="T1013" s="9">
        <f t="shared" si="522"/>
        <v>2.53043</v>
      </c>
      <c r="U1013" s="15">
        <f t="shared" si="523"/>
        <v>1.846938</v>
      </c>
      <c r="V1013" s="9">
        <f t="shared" si="524"/>
        <v>1.8145699999999998</v>
      </c>
      <c r="W1013" s="9">
        <f t="shared" si="525"/>
        <v>0.68349199999999999</v>
      </c>
      <c r="Y1013" s="1">
        <f t="shared" si="526"/>
        <v>44148</v>
      </c>
      <c r="Z1013" s="2" t="e">
        <f t="shared" si="517"/>
        <v>#N/A</v>
      </c>
      <c r="AA1013" s="2">
        <f>HLOOKUP(O1013,[2]Monitor!$2:$344,343,FALSE)/100</f>
        <v>1.34E-2</v>
      </c>
      <c r="AB1013" s="2">
        <f>HLOOKUP(O1013,[2]Ponta!$2:$344,343,FALSE)/100</f>
        <v>5.0000000000000001E-3</v>
      </c>
      <c r="AC1013" s="2">
        <f t="shared" si="527"/>
        <v>1.5112464854732943E-2</v>
      </c>
      <c r="AD1013" s="2">
        <f t="shared" si="528"/>
        <v>-2.5562638839449203E-2</v>
      </c>
      <c r="AE1013" s="22">
        <f t="shared" si="529"/>
        <v>-3.9533840937951981E-3</v>
      </c>
      <c r="AF1013" s="2">
        <f t="shared" si="530"/>
        <v>1.3942686600000002E-2</v>
      </c>
      <c r="AG1013" s="2">
        <f t="shared" si="531"/>
        <v>1.9767812799999999E-2</v>
      </c>
      <c r="AH1013" s="2">
        <f t="shared" si="543"/>
        <v>6.6003126936124085E-3</v>
      </c>
      <c r="AI1013" s="2">
        <f t="shared" si="541"/>
        <v>1.4153290537483465E-2</v>
      </c>
      <c r="AJ1013" s="2"/>
      <c r="AN1013" s="1">
        <f t="shared" si="532"/>
        <v>44148</v>
      </c>
      <c r="AO1013" s="9">
        <f t="shared" si="533"/>
        <v>1.7536810000000003</v>
      </c>
      <c r="AP1013" s="9">
        <f t="shared" si="534"/>
        <v>1.6241737120211364</v>
      </c>
      <c r="AQ1013" s="18">
        <f t="shared" si="535"/>
        <v>1.6697</v>
      </c>
      <c r="AR1013" s="21">
        <f t="shared" si="536"/>
        <v>0</v>
      </c>
      <c r="AS1013" s="9">
        <f t="shared" si="537"/>
        <v>1.0280304302685765</v>
      </c>
      <c r="AT1013" s="10">
        <f t="shared" si="538"/>
        <v>-7.149299512367413E-2</v>
      </c>
      <c r="AU1013" s="10">
        <f t="shared" si="539"/>
        <v>-0.16130262003315221</v>
      </c>
    </row>
    <row r="1014" spans="3:47" x14ac:dyDescent="0.25">
      <c r="C1014" s="1">
        <v>44151</v>
      </c>
      <c r="D1014">
        <v>5.4302999999999999</v>
      </c>
      <c r="E1014">
        <v>41.34</v>
      </c>
      <c r="F1014">
        <v>114.68</v>
      </c>
      <c r="G1014">
        <v>4.3659999999999997</v>
      </c>
      <c r="H1014">
        <v>2.5729699999999998</v>
      </c>
      <c r="I1014">
        <v>2.4403000000000001</v>
      </c>
      <c r="J1014" s="2" t="e">
        <f>HLOOKUP($C1014,'[1]CoreIAM(Proj)'!$A$2:$OA$447,446,FALSE)/100</f>
        <v>#N/A</v>
      </c>
      <c r="K1014" s="2"/>
      <c r="O1014" s="1">
        <f t="shared" si="518"/>
        <v>44151</v>
      </c>
      <c r="P1014" s="20">
        <v>1.6697</v>
      </c>
      <c r="Q1014" s="19">
        <f t="shared" si="519"/>
        <v>0</v>
      </c>
      <c r="R1014" s="15">
        <f t="shared" si="520"/>
        <v>2.4403000000000001</v>
      </c>
      <c r="S1014" s="9">
        <f t="shared" si="521"/>
        <v>4.3659999999999997</v>
      </c>
      <c r="T1014" s="9">
        <f t="shared" si="522"/>
        <v>2.5729699999999998</v>
      </c>
      <c r="U1014" s="15">
        <f t="shared" si="523"/>
        <v>1.846938</v>
      </c>
      <c r="V1014" s="9">
        <f t="shared" si="524"/>
        <v>1.7930299999999999</v>
      </c>
      <c r="W1014" s="9">
        <f t="shared" si="525"/>
        <v>0.72603199999999979</v>
      </c>
      <c r="Y1014" s="1">
        <f t="shared" si="526"/>
        <v>44151</v>
      </c>
      <c r="Z1014" s="2" t="e">
        <f t="shared" si="517"/>
        <v>#N/A</v>
      </c>
      <c r="AA1014" s="2">
        <f>HLOOKUP(O1014,[2]Monitor!$2:$344,343,FALSE)/100</f>
        <v>1.3600000000000001E-2</v>
      </c>
      <c r="AB1014" s="2">
        <f>HLOOKUP(O1014,[2]Ponta!$2:$344,343,FALSE)/100</f>
        <v>5.4000000000000003E-3</v>
      </c>
      <c r="AC1014" s="2">
        <f t="shared" si="527"/>
        <v>1.6260543580131293E-2</v>
      </c>
      <c r="AD1014" s="2">
        <f t="shared" si="528"/>
        <v>-2.8878781644580243E-2</v>
      </c>
      <c r="AE1014" s="22">
        <f t="shared" si="529"/>
        <v>-9.1817533246907335E-3</v>
      </c>
      <c r="AF1014" s="2">
        <f t="shared" si="530"/>
        <v>1.4150786400000002E-2</v>
      </c>
      <c r="AG1014" s="2">
        <f t="shared" si="531"/>
        <v>1.37069268E-2</v>
      </c>
      <c r="AH1014" s="2">
        <f t="shared" si="543"/>
        <v>8.3519645843236345E-3</v>
      </c>
      <c r="AI1014" s="2">
        <f t="shared" si="541"/>
        <v>1.6148034946252696E-2</v>
      </c>
      <c r="AJ1014" s="2"/>
      <c r="AN1014" s="1">
        <f t="shared" si="532"/>
        <v>44151</v>
      </c>
      <c r="AO1014" s="9">
        <f t="shared" si="533"/>
        <v>1.7959088160000001</v>
      </c>
      <c r="AP1014" s="9">
        <f t="shared" si="534"/>
        <v>1.6453019920739762</v>
      </c>
      <c r="AQ1014" s="18">
        <f t="shared" si="535"/>
        <v>1.6697</v>
      </c>
      <c r="AR1014" s="21">
        <f t="shared" si="536"/>
        <v>0</v>
      </c>
      <c r="AS1014" s="9">
        <f t="shared" si="537"/>
        <v>1.014828893445433</v>
      </c>
      <c r="AT1014" s="10">
        <f t="shared" si="538"/>
        <v>-4.9134981917949516E-2</v>
      </c>
      <c r="AU1014" s="10">
        <f t="shared" si="539"/>
        <v>-0.15039231346165172</v>
      </c>
    </row>
    <row r="1015" spans="3:47" x14ac:dyDescent="0.25">
      <c r="C1015" s="1">
        <v>44152</v>
      </c>
      <c r="D1015">
        <v>5.3243999999999998</v>
      </c>
      <c r="E1015">
        <v>41.43</v>
      </c>
      <c r="F1015">
        <v>115.32</v>
      </c>
      <c r="G1015">
        <v>4.3659999999999997</v>
      </c>
      <c r="H1015">
        <v>2.5729699999999998</v>
      </c>
      <c r="I1015">
        <v>2.4403000000000001</v>
      </c>
      <c r="J1015" s="2" t="e">
        <f>HLOOKUP($C1015,'[1]CoreIAM(Proj)'!$A$2:$OA$447,446,FALSE)/100</f>
        <v>#N/A</v>
      </c>
      <c r="K1015" s="2"/>
      <c r="O1015" s="1">
        <f t="shared" si="518"/>
        <v>44152</v>
      </c>
      <c r="P1015" s="20">
        <v>1.6697</v>
      </c>
      <c r="Q1015" s="19">
        <f t="shared" si="519"/>
        <v>0</v>
      </c>
      <c r="R1015" s="15">
        <f t="shared" si="520"/>
        <v>2.4403000000000001</v>
      </c>
      <c r="S1015" s="9">
        <f t="shared" si="521"/>
        <v>4.3659999999999997</v>
      </c>
      <c r="T1015" s="9">
        <f t="shared" si="522"/>
        <v>2.5729699999999998</v>
      </c>
      <c r="U1015" s="15">
        <f t="shared" si="523"/>
        <v>1.846938</v>
      </c>
      <c r="V1015" s="9">
        <f t="shared" si="524"/>
        <v>1.7930299999999999</v>
      </c>
      <c r="W1015" s="9">
        <f t="shared" si="525"/>
        <v>0.72603199999999979</v>
      </c>
      <c r="Y1015" s="1">
        <f t="shared" si="526"/>
        <v>44152</v>
      </c>
      <c r="Z1015" s="2" t="e">
        <f t="shared" si="517"/>
        <v>#N/A</v>
      </c>
      <c r="AA1015" s="2">
        <f>HLOOKUP(O1015,[2]Monitor!$2:$344,343,FALSE)/100</f>
        <v>1.32E-2</v>
      </c>
      <c r="AB1015" s="2">
        <f>HLOOKUP(O1015,[2]Ponta!$2:$344,343,FALSE)/100</f>
        <v>7.0999999999999995E-3</v>
      </c>
      <c r="AC1015" s="2">
        <f t="shared" si="527"/>
        <v>1.740862230552942E-2</v>
      </c>
      <c r="AD1015" s="2">
        <f t="shared" si="528"/>
        <v>-3.2181294137005101E-2</v>
      </c>
      <c r="AE1015" s="22">
        <f t="shared" si="529"/>
        <v>-1.436365200130163E-2</v>
      </c>
      <c r="AF1015" s="2">
        <f t="shared" si="530"/>
        <v>1.37345868E-2</v>
      </c>
      <c r="AG1015" s="2">
        <f t="shared" si="531"/>
        <v>1.7809680400000003E-2</v>
      </c>
      <c r="AH1015" s="2">
        <f t="shared" si="543"/>
        <v>8.7928111895275943E-3</v>
      </c>
      <c r="AI1015" s="2">
        <f t="shared" si="541"/>
        <v>1.7588717725994484E-2</v>
      </c>
      <c r="AJ1015" s="2"/>
      <c r="AN1015" s="1">
        <f t="shared" si="532"/>
        <v>44152</v>
      </c>
      <c r="AO1015" s="9">
        <f t="shared" si="533"/>
        <v>1.7647191359999999</v>
      </c>
      <c r="AP1015" s="9">
        <f t="shared" si="534"/>
        <v>1.6222187793923379</v>
      </c>
      <c r="AQ1015" s="18">
        <f t="shared" si="535"/>
        <v>1.6697</v>
      </c>
      <c r="AR1015" s="21">
        <f t="shared" si="536"/>
        <v>0</v>
      </c>
      <c r="AS1015" s="9">
        <f t="shared" si="537"/>
        <v>1.0292693076980948</v>
      </c>
      <c r="AT1015" s="10">
        <f t="shared" si="538"/>
        <v>-6.5648724360190203E-2</v>
      </c>
      <c r="AU1015" s="10">
        <f t="shared" si="539"/>
        <v>-0.16231211603819751</v>
      </c>
    </row>
    <row r="1016" spans="3:47" x14ac:dyDescent="0.25">
      <c r="C1016" s="1">
        <v>44153</v>
      </c>
      <c r="D1016">
        <v>5.3632</v>
      </c>
      <c r="E1016">
        <v>41.82</v>
      </c>
      <c r="F1016">
        <v>116.29</v>
      </c>
      <c r="G1016">
        <v>4.3659999999999997</v>
      </c>
      <c r="H1016">
        <v>2.5729699999999998</v>
      </c>
      <c r="I1016">
        <v>2.4403000000000001</v>
      </c>
      <c r="J1016" s="2" t="e">
        <f>HLOOKUP($C1016,'[1]CoreIAM(Proj)'!$A$2:$OA$447,446,FALSE)/100</f>
        <v>#N/A</v>
      </c>
      <c r="K1016" s="2"/>
      <c r="O1016" s="1">
        <f t="shared" si="518"/>
        <v>44153</v>
      </c>
      <c r="P1016" s="20">
        <v>1.6697</v>
      </c>
      <c r="Q1016" s="19">
        <f t="shared" si="519"/>
        <v>0</v>
      </c>
      <c r="R1016" s="15">
        <f t="shared" si="520"/>
        <v>2.4403000000000001</v>
      </c>
      <c r="S1016" s="9">
        <f t="shared" si="521"/>
        <v>4.3659999999999997</v>
      </c>
      <c r="T1016" s="9">
        <f t="shared" si="522"/>
        <v>2.5729699999999998</v>
      </c>
      <c r="U1016" s="15">
        <f t="shared" si="523"/>
        <v>1.846938</v>
      </c>
      <c r="V1016" s="9">
        <f t="shared" si="524"/>
        <v>1.7930299999999999</v>
      </c>
      <c r="W1016" s="9">
        <f t="shared" si="525"/>
        <v>0.72603199999999979</v>
      </c>
      <c r="Y1016" s="1">
        <f t="shared" si="526"/>
        <v>44153</v>
      </c>
      <c r="Z1016" s="2" t="e">
        <f t="shared" si="517"/>
        <v>#N/A</v>
      </c>
      <c r="AA1016" s="2">
        <f>HLOOKUP(O1016,[2]Monitor!$2:$344,343,FALSE)/100</f>
        <v>1.3500000000000002E-2</v>
      </c>
      <c r="AB1016" s="2">
        <f>HLOOKUP(O1016,[2]Ponta!$2:$344,343,FALSE)/100</f>
        <v>7.0999999999999995E-3</v>
      </c>
      <c r="AC1016" s="2">
        <f t="shared" si="527"/>
        <v>1.8556701030927769E-2</v>
      </c>
      <c r="AD1016" s="2">
        <f t="shared" si="528"/>
        <v>-3.5470260181202806E-2</v>
      </c>
      <c r="AE1016" s="22">
        <f t="shared" si="529"/>
        <v>-1.8189130581125701E-2</v>
      </c>
      <c r="AF1016" s="2">
        <f t="shared" si="530"/>
        <v>1.4046736500000002E-2</v>
      </c>
      <c r="AG1016" s="2">
        <f t="shared" si="531"/>
        <v>1.7623191600000001E-2</v>
      </c>
      <c r="AH1016" s="2">
        <f t="shared" si="543"/>
        <v>9.235395798649737E-3</v>
      </c>
      <c r="AI1016" s="2">
        <f t="shared" si="541"/>
        <v>1.7922380309971953E-2</v>
      </c>
      <c r="AJ1016" s="2"/>
      <c r="AN1016" s="1">
        <f t="shared" si="532"/>
        <v>44153</v>
      </c>
      <c r="AO1016" s="9">
        <f t="shared" si="533"/>
        <v>1.794312192</v>
      </c>
      <c r="AP1016" s="9">
        <f t="shared" si="534"/>
        <v>1.647784750330251</v>
      </c>
      <c r="AQ1016" s="18">
        <f t="shared" si="535"/>
        <v>1.6697</v>
      </c>
      <c r="AR1016" s="21">
        <f t="shared" si="536"/>
        <v>0</v>
      </c>
      <c r="AS1016" s="9">
        <f t="shared" si="537"/>
        <v>1.0132998255174754</v>
      </c>
      <c r="AT1016" s="10">
        <f t="shared" si="538"/>
        <v>-4.9980333249322606E-2</v>
      </c>
      <c r="AU1016" s="10">
        <f t="shared" si="539"/>
        <v>-0.14911025672768485</v>
      </c>
    </row>
    <row r="1017" spans="3:47" x14ac:dyDescent="0.25">
      <c r="C1017" s="1">
        <v>44154</v>
      </c>
      <c r="D1017">
        <v>5.3090999999999999</v>
      </c>
      <c r="E1017">
        <v>41.74</v>
      </c>
      <c r="F1017">
        <v>116.25</v>
      </c>
      <c r="G1017">
        <v>4.3659999999999997</v>
      </c>
      <c r="H1017">
        <v>2.5729699999999998</v>
      </c>
      <c r="I1017">
        <v>2.4403000000000001</v>
      </c>
      <c r="J1017" s="2" t="e">
        <f>HLOOKUP($C1017,'[1]CoreIAM(Proj)'!$A$2:$OA$447,446,FALSE)/100</f>
        <v>#N/A</v>
      </c>
      <c r="K1017" s="2"/>
      <c r="O1017" s="1">
        <f t="shared" si="518"/>
        <v>44154</v>
      </c>
      <c r="P1017" s="20">
        <v>1.6697</v>
      </c>
      <c r="Q1017" s="19">
        <f t="shared" si="519"/>
        <v>0</v>
      </c>
      <c r="R1017" s="15">
        <f t="shared" si="520"/>
        <v>2.4403000000000001</v>
      </c>
      <c r="S1017" s="9">
        <f t="shared" si="521"/>
        <v>4.3659999999999997</v>
      </c>
      <c r="T1017" s="9">
        <f t="shared" si="522"/>
        <v>2.5729699999999998</v>
      </c>
      <c r="U1017" s="15">
        <f t="shared" si="523"/>
        <v>1.846938</v>
      </c>
      <c r="V1017" s="9">
        <f t="shared" si="524"/>
        <v>1.7930299999999999</v>
      </c>
      <c r="W1017" s="9">
        <f t="shared" si="525"/>
        <v>0.72603199999999979</v>
      </c>
      <c r="Y1017" s="1">
        <f t="shared" si="526"/>
        <v>44154</v>
      </c>
      <c r="Z1017" s="2" t="e">
        <f t="shared" si="517"/>
        <v>#N/A</v>
      </c>
      <c r="AA1017" s="2">
        <f>HLOOKUP(O1017,[2]Monitor!$2:$344,343,FALSE)/100</f>
        <v>1.3100000000000001E-2</v>
      </c>
      <c r="AB1017" s="2">
        <f>HLOOKUP(O1017,[2]Ponta!$2:$344,343,FALSE)/100</f>
        <v>7.000000000000001E-3</v>
      </c>
      <c r="AC1017" s="2">
        <f t="shared" si="527"/>
        <v>1.9704779756326118E-2</v>
      </c>
      <c r="AD1017" s="2">
        <f t="shared" si="528"/>
        <v>-3.8745762955058383E-2</v>
      </c>
      <c r="AE1017" s="22">
        <f t="shared" si="529"/>
        <v>-2.1991012407904686E-2</v>
      </c>
      <c r="AF1017" s="2">
        <f t="shared" si="530"/>
        <v>1.3630536900000002E-2</v>
      </c>
      <c r="AG1017" s="2">
        <f t="shared" si="531"/>
        <v>9.6974176000000009E-3</v>
      </c>
      <c r="AH1017" s="2">
        <f t="shared" si="543"/>
        <v>9.6797287099110053E-3</v>
      </c>
      <c r="AI1017" s="2">
        <f t="shared" si="541"/>
        <v>1.7884210989119565E-2</v>
      </c>
      <c r="AJ1017" s="2"/>
      <c r="AN1017" s="1">
        <f t="shared" si="532"/>
        <v>44154</v>
      </c>
      <c r="AO1017" s="9">
        <f t="shared" si="533"/>
        <v>1.772814672</v>
      </c>
      <c r="AP1017" s="9">
        <f t="shared" si="534"/>
        <v>1.6306020475561425</v>
      </c>
      <c r="AQ1017" s="18">
        <f t="shared" si="535"/>
        <v>1.6697</v>
      </c>
      <c r="AR1017" s="21">
        <f t="shared" si="536"/>
        <v>0</v>
      </c>
      <c r="AS1017" s="9">
        <f t="shared" si="537"/>
        <v>1.023977617655059</v>
      </c>
      <c r="AT1017" s="10">
        <f t="shared" si="538"/>
        <v>-6.1362447731642344E-2</v>
      </c>
      <c r="AU1017" s="10">
        <f t="shared" si="539"/>
        <v>-0.15798313017141308</v>
      </c>
    </row>
    <row r="1018" spans="3:47" x14ac:dyDescent="0.25">
      <c r="C1018" s="1">
        <v>44155</v>
      </c>
      <c r="D1018">
        <v>5.3891999999999998</v>
      </c>
      <c r="E1018">
        <v>42.15</v>
      </c>
      <c r="F1018">
        <v>117.52</v>
      </c>
      <c r="G1018">
        <v>4.3659999999999997</v>
      </c>
      <c r="H1018">
        <v>2.5729699999999998</v>
      </c>
      <c r="I1018">
        <v>2.4205000000000001</v>
      </c>
      <c r="J1018" s="2" t="e">
        <f>HLOOKUP($C1018,'[1]CoreIAM(Proj)'!$A$2:$OA$447,446,FALSE)/100</f>
        <v>#N/A</v>
      </c>
      <c r="K1018" s="2"/>
      <c r="O1018" s="1">
        <f t="shared" si="518"/>
        <v>44155</v>
      </c>
      <c r="P1018" s="20">
        <v>1.6697</v>
      </c>
      <c r="Q1018" s="19">
        <f t="shared" si="519"/>
        <v>0</v>
      </c>
      <c r="R1018" s="15">
        <f t="shared" si="520"/>
        <v>2.4205000000000001</v>
      </c>
      <c r="S1018" s="9">
        <f t="shared" si="521"/>
        <v>4.3659999999999997</v>
      </c>
      <c r="T1018" s="9">
        <f t="shared" si="522"/>
        <v>2.5729699999999998</v>
      </c>
      <c r="U1018" s="15">
        <f t="shared" si="523"/>
        <v>1.842384</v>
      </c>
      <c r="V1018" s="9">
        <f t="shared" si="524"/>
        <v>1.7930299999999999</v>
      </c>
      <c r="W1018" s="9">
        <f t="shared" si="525"/>
        <v>0.73058599999999974</v>
      </c>
      <c r="Y1018" s="1">
        <f t="shared" si="526"/>
        <v>44155</v>
      </c>
      <c r="Z1018" s="2" t="e">
        <f t="shared" si="517"/>
        <v>#N/A</v>
      </c>
      <c r="AA1018" s="2">
        <f>HLOOKUP(O1018,[2]Monitor!$2:$344,343,FALSE)/100</f>
        <v>1.4800000000000001E-2</v>
      </c>
      <c r="AB1018" s="2">
        <f>HLOOKUP(O1018,[2]Ponta!$2:$344,343,FALSE)/100</f>
        <v>1.4199999999999999E-2</v>
      </c>
      <c r="AC1018" s="2">
        <f t="shared" si="527"/>
        <v>2.0852858481724468E-2</v>
      </c>
      <c r="AD1018" s="2">
        <f t="shared" si="528"/>
        <v>-4.2007884956877461E-2</v>
      </c>
      <c r="AE1018" s="22">
        <f t="shared" si="529"/>
        <v>-2.652536849886844E-2</v>
      </c>
      <c r="AF1018" s="2">
        <f t="shared" si="530"/>
        <v>1.5399385200000001E-2</v>
      </c>
      <c r="AG1018" s="2">
        <f t="shared" si="531"/>
        <v>5.5014195999999998E-3</v>
      </c>
      <c r="AH1018" s="2">
        <f t="shared" si="543"/>
        <v>1.0125820303053068E-2</v>
      </c>
      <c r="AI1018" s="2">
        <f t="shared" si="541"/>
        <v>1.7245332219205812E-2</v>
      </c>
      <c r="AJ1018" s="2"/>
      <c r="AN1018" s="1">
        <f t="shared" si="532"/>
        <v>44155</v>
      </c>
      <c r="AO1018" s="9">
        <f t="shared" si="533"/>
        <v>1.81723824</v>
      </c>
      <c r="AP1018" s="9">
        <f t="shared" si="534"/>
        <v>1.6732860871862614</v>
      </c>
      <c r="AQ1018" s="18">
        <f t="shared" si="535"/>
        <v>1.6697</v>
      </c>
      <c r="AR1018" s="21">
        <f t="shared" si="536"/>
        <v>0</v>
      </c>
      <c r="AS1018" s="9">
        <f t="shared" si="537"/>
        <v>0.99785685949717562</v>
      </c>
      <c r="AT1018" s="10">
        <f t="shared" si="538"/>
        <v>-3.784186783735155E-2</v>
      </c>
      <c r="AU1018" s="10">
        <f t="shared" si="539"/>
        <v>-0.13594177342538305</v>
      </c>
    </row>
    <row r="1019" spans="3:47" x14ac:dyDescent="0.25">
      <c r="C1019" s="1">
        <v>44158</v>
      </c>
      <c r="D1019">
        <v>5.4340999999999999</v>
      </c>
      <c r="E1019">
        <v>43.06</v>
      </c>
      <c r="F1019">
        <v>120.4</v>
      </c>
      <c r="G1019">
        <v>4.4340000000000002</v>
      </c>
      <c r="H1019">
        <v>2.6028700000000002</v>
      </c>
      <c r="I1019">
        <v>2.4205000000000001</v>
      </c>
      <c r="J1019" s="2" t="e">
        <f>HLOOKUP($C1019,'[1]CoreIAM(Proj)'!$A$2:$OA$447,446,FALSE)/100</f>
        <v>#N/A</v>
      </c>
      <c r="K1019" s="2"/>
      <c r="O1019" s="1">
        <f t="shared" si="518"/>
        <v>44158</v>
      </c>
      <c r="P1019" s="20">
        <v>1.6697</v>
      </c>
      <c r="Q1019" s="19">
        <f t="shared" si="519"/>
        <v>0</v>
      </c>
      <c r="R1019" s="15">
        <f t="shared" si="520"/>
        <v>2.4205000000000001</v>
      </c>
      <c r="S1019" s="9">
        <f t="shared" si="521"/>
        <v>4.4340000000000002</v>
      </c>
      <c r="T1019" s="9">
        <f t="shared" si="522"/>
        <v>2.6028700000000002</v>
      </c>
      <c r="U1019" s="15">
        <f t="shared" si="523"/>
        <v>1.842384</v>
      </c>
      <c r="V1019" s="9">
        <f t="shared" si="524"/>
        <v>1.8311299999999999</v>
      </c>
      <c r="W1019" s="9">
        <f t="shared" si="525"/>
        <v>0.76048600000000022</v>
      </c>
      <c r="Y1019" s="1">
        <f t="shared" si="526"/>
        <v>44158</v>
      </c>
      <c r="Z1019" s="2" t="e">
        <f t="shared" si="517"/>
        <v>#N/A</v>
      </c>
      <c r="AA1019" s="2">
        <f>HLOOKUP(O1019,[2]Monitor!$2:$344,343,FALSE)/100</f>
        <v>1.3600000000000001E-2</v>
      </c>
      <c r="AB1019" s="2">
        <f>HLOOKUP(O1019,[2]Ponta!$2:$344,343,FALSE)/100</f>
        <v>1.6400000000000001E-2</v>
      </c>
      <c r="AC1019" s="2">
        <f t="shared" si="527"/>
        <v>2.066705675833802E-2</v>
      </c>
      <c r="AD1019" s="2">
        <f t="shared" si="528"/>
        <v>-4.1003052560480424E-2</v>
      </c>
      <c r="AE1019" s="22">
        <f t="shared" si="529"/>
        <v>-3.1029753985476805E-2</v>
      </c>
      <c r="AF1019" s="2">
        <f t="shared" si="530"/>
        <v>1.4150786400000002E-2</v>
      </c>
      <c r="AG1019" s="2">
        <f t="shared" si="531"/>
        <v>6.3406192000000005E-3</v>
      </c>
      <c r="AH1019" s="2">
        <f t="shared" si="543"/>
        <v>1.0573681040147597E-2</v>
      </c>
      <c r="AI1019" s="2">
        <f t="shared" si="541"/>
        <v>1.6606519202433188E-2</v>
      </c>
      <c r="AJ1019" s="2"/>
      <c r="AN1019" s="1">
        <f t="shared" si="532"/>
        <v>44158</v>
      </c>
      <c r="AO1019" s="9">
        <f t="shared" si="533"/>
        <v>1.8719387679999999</v>
      </c>
      <c r="AP1019" s="9">
        <f t="shared" si="534"/>
        <v>1.7285750066050198</v>
      </c>
      <c r="AQ1019" s="18">
        <f t="shared" si="535"/>
        <v>1.6697</v>
      </c>
      <c r="AR1019" s="21">
        <f t="shared" si="536"/>
        <v>0</v>
      </c>
      <c r="AS1019" s="9">
        <f t="shared" si="537"/>
        <v>0.96594014932528016</v>
      </c>
      <c r="AT1019" s="10">
        <f t="shared" si="538"/>
        <v>-8.880030753849133E-3</v>
      </c>
      <c r="AU1019" s="10">
        <f t="shared" si="539"/>
        <v>-0.10739145795450467</v>
      </c>
    </row>
    <row r="1020" spans="3:47" x14ac:dyDescent="0.25">
      <c r="C1020" s="1">
        <v>44159</v>
      </c>
      <c r="D1020">
        <v>5.375</v>
      </c>
      <c r="E1020">
        <v>44.91</v>
      </c>
      <c r="F1020">
        <v>125.82</v>
      </c>
      <c r="G1020">
        <v>4.4340000000000002</v>
      </c>
      <c r="H1020">
        <v>2.6028700000000002</v>
      </c>
      <c r="I1020">
        <v>2.4205000000000001</v>
      </c>
      <c r="J1020" s="2" t="e">
        <f>HLOOKUP($C1020,'[1]CoreIAM(Proj)'!$A$2:$OA$447,446,FALSE)/100</f>
        <v>#N/A</v>
      </c>
      <c r="K1020" s="2"/>
      <c r="O1020" s="1">
        <f t="shared" si="518"/>
        <v>44159</v>
      </c>
      <c r="P1020" s="20">
        <v>1.6697</v>
      </c>
      <c r="Q1020" s="19">
        <f t="shared" si="519"/>
        <v>0</v>
      </c>
      <c r="R1020" s="15">
        <f t="shared" si="520"/>
        <v>2.4205000000000001</v>
      </c>
      <c r="S1020" s="9">
        <f t="shared" si="521"/>
        <v>4.4340000000000002</v>
      </c>
      <c r="T1020" s="9">
        <f t="shared" si="522"/>
        <v>2.6028700000000002</v>
      </c>
      <c r="U1020" s="15">
        <f t="shared" si="523"/>
        <v>1.842384</v>
      </c>
      <c r="V1020" s="9">
        <f t="shared" si="524"/>
        <v>1.8311299999999999</v>
      </c>
      <c r="W1020" s="9">
        <f t="shared" si="525"/>
        <v>0.76048600000000022</v>
      </c>
      <c r="Y1020" s="1">
        <f t="shared" si="526"/>
        <v>44159</v>
      </c>
      <c r="Z1020" s="2" t="e">
        <f t="shared" si="517"/>
        <v>#N/A</v>
      </c>
      <c r="AA1020" s="2">
        <f>HLOOKUP(O1020,[2]Monitor!$2:$344,343,FALSE)/100</f>
        <v>1.3100000000000001E-2</v>
      </c>
      <c r="AB1020" s="2">
        <f>HLOOKUP(O1020,[2]Ponta!$2:$344,343,FALSE)/100</f>
        <v>1.67E-2</v>
      </c>
      <c r="AC1020" s="2">
        <f t="shared" si="527"/>
        <v>2.0481646013560617E-2</v>
      </c>
      <c r="AD1020" s="2">
        <f t="shared" si="528"/>
        <v>-3.9997140636366835E-2</v>
      </c>
      <c r="AE1020" s="22">
        <f t="shared" si="529"/>
        <v>-3.2002382948035368E-2</v>
      </c>
      <c r="AF1020" s="2">
        <f t="shared" si="530"/>
        <v>1.3630536900000002E-2</v>
      </c>
      <c r="AG1020" s="2">
        <f t="shared" si="531"/>
        <v>4.8487088000000005E-3</v>
      </c>
      <c r="AH1020" s="2">
        <f t="shared" si="543"/>
        <v>8.9597232691583043E-3</v>
      </c>
      <c r="AI1020" s="2">
        <f t="shared" si="541"/>
        <v>1.5967771928651085E-2</v>
      </c>
      <c r="AJ1020" s="2"/>
      <c r="AN1020" s="1">
        <f t="shared" si="532"/>
        <v>44159</v>
      </c>
      <c r="AO1020" s="9">
        <f t="shared" si="533"/>
        <v>1.9311299999999998</v>
      </c>
      <c r="AP1020" s="9">
        <f t="shared" si="534"/>
        <v>1.7867437252311755</v>
      </c>
      <c r="AQ1020" s="18">
        <f t="shared" si="535"/>
        <v>1.6697</v>
      </c>
      <c r="AR1020" s="21">
        <f t="shared" si="536"/>
        <v>0</v>
      </c>
      <c r="AS1020" s="9">
        <f t="shared" si="537"/>
        <v>0.93449327758739886</v>
      </c>
      <c r="AT1020" s="10">
        <f t="shared" si="538"/>
        <v>2.2459462312027556E-2</v>
      </c>
      <c r="AU1020" s="10">
        <f t="shared" si="539"/>
        <v>-7.7354060140033321E-2</v>
      </c>
    </row>
    <row r="1021" spans="3:47" x14ac:dyDescent="0.25">
      <c r="C1021" s="1">
        <v>44160</v>
      </c>
      <c r="D1021">
        <v>5.3169000000000004</v>
      </c>
      <c r="E1021">
        <v>45.71</v>
      </c>
      <c r="F1021">
        <v>128.75</v>
      </c>
      <c r="G1021">
        <v>4.4340000000000002</v>
      </c>
      <c r="H1021">
        <v>2.6028700000000002</v>
      </c>
      <c r="I1021">
        <v>2.4205000000000001</v>
      </c>
      <c r="J1021" s="2" t="e">
        <f>HLOOKUP($C1021,'[1]CoreIAM(Proj)'!$A$2:$OA$447,446,FALSE)/100</f>
        <v>#N/A</v>
      </c>
      <c r="K1021" s="2"/>
      <c r="O1021" s="1">
        <f t="shared" si="518"/>
        <v>44160</v>
      </c>
      <c r="P1021" s="20">
        <v>1.6697</v>
      </c>
      <c r="Q1021" s="19">
        <f t="shared" si="519"/>
        <v>0</v>
      </c>
      <c r="R1021" s="15">
        <f t="shared" si="520"/>
        <v>2.4205000000000001</v>
      </c>
      <c r="S1021" s="9">
        <f t="shared" si="521"/>
        <v>4.4340000000000002</v>
      </c>
      <c r="T1021" s="9">
        <f t="shared" si="522"/>
        <v>2.6028700000000002</v>
      </c>
      <c r="U1021" s="15">
        <f t="shared" si="523"/>
        <v>1.842384</v>
      </c>
      <c r="V1021" s="9">
        <f t="shared" si="524"/>
        <v>1.8311299999999999</v>
      </c>
      <c r="W1021" s="9">
        <f t="shared" si="525"/>
        <v>0.76048600000000022</v>
      </c>
      <c r="Y1021" s="1">
        <f t="shared" si="526"/>
        <v>44160</v>
      </c>
      <c r="Z1021" s="2" t="e">
        <f t="shared" si="517"/>
        <v>#N/A</v>
      </c>
      <c r="AA1021" s="2">
        <f>HLOOKUP(O1021,[2]Monitor!$2:$344,343,FALSE)/100</f>
        <v>1.29E-2</v>
      </c>
      <c r="AB1021" s="2">
        <f>HLOOKUP(O1021,[2]Ponta!$2:$344,343,FALSE)/100</f>
        <v>1.46E-2</v>
      </c>
      <c r="AC1021" s="2">
        <f t="shared" si="527"/>
        <v>2.0296625014597502E-2</v>
      </c>
      <c r="AD1021" s="2">
        <f t="shared" si="528"/>
        <v>-3.8990147443938361E-2</v>
      </c>
      <c r="AE1021" s="22">
        <f t="shared" si="529"/>
        <v>-3.1327305018686302E-2</v>
      </c>
      <c r="AF1021" s="2">
        <f t="shared" si="530"/>
        <v>1.34224371E-2</v>
      </c>
      <c r="AG1021" s="2">
        <f t="shared" si="531"/>
        <v>4.6622200000000008E-3</v>
      </c>
      <c r="AH1021" s="2">
        <f t="shared" si="543"/>
        <v>7.3514078383053903E-3</v>
      </c>
      <c r="AI1021" s="2">
        <f t="shared" si="541"/>
        <v>1.4726240275425972E-2</v>
      </c>
      <c r="AJ1021" s="2"/>
      <c r="AN1021" s="1">
        <f t="shared" si="532"/>
        <v>44160</v>
      </c>
      <c r="AO1021" s="9">
        <f t="shared" si="533"/>
        <v>1.9442839920000001</v>
      </c>
      <c r="AP1021" s="9">
        <f t="shared" si="534"/>
        <v>1.8085888375165127</v>
      </c>
      <c r="AQ1021" s="18">
        <f t="shared" si="535"/>
        <v>1.6697</v>
      </c>
      <c r="AR1021" s="21">
        <f t="shared" si="536"/>
        <v>0</v>
      </c>
      <c r="AS1021" s="9">
        <f t="shared" si="537"/>
        <v>0.92320596332595428</v>
      </c>
      <c r="AT1021" s="10">
        <f t="shared" si="538"/>
        <v>2.9423997888387898E-2</v>
      </c>
      <c r="AU1021" s="10">
        <f t="shared" si="539"/>
        <v>-6.607359284568548E-2</v>
      </c>
    </row>
    <row r="1022" spans="3:47" x14ac:dyDescent="0.25">
      <c r="C1022" s="1">
        <v>44161</v>
      </c>
      <c r="D1022">
        <v>5.3323</v>
      </c>
      <c r="E1022">
        <v>45.71</v>
      </c>
      <c r="F1022">
        <v>128.75</v>
      </c>
      <c r="G1022">
        <v>4.4340000000000002</v>
      </c>
      <c r="H1022">
        <v>2.6028700000000002</v>
      </c>
      <c r="I1022">
        <v>2.4205000000000001</v>
      </c>
      <c r="J1022" s="2" t="e">
        <f>HLOOKUP($C1022,'[1]CoreIAM(Proj)'!$A$2:$OA$447,446,FALSE)/100</f>
        <v>#N/A</v>
      </c>
      <c r="K1022" s="2"/>
      <c r="O1022" s="1">
        <f t="shared" si="518"/>
        <v>44161</v>
      </c>
      <c r="P1022" s="20">
        <v>1.736</v>
      </c>
      <c r="Q1022" s="19">
        <f t="shared" si="519"/>
        <v>6.6300000000000026E-2</v>
      </c>
      <c r="R1022" s="15">
        <f t="shared" si="520"/>
        <v>2.4205000000000001</v>
      </c>
      <c r="S1022" s="9">
        <f t="shared" si="521"/>
        <v>4.4340000000000002</v>
      </c>
      <c r="T1022" s="9">
        <f t="shared" si="522"/>
        <v>2.6028700000000002</v>
      </c>
      <c r="U1022" s="15">
        <f t="shared" si="523"/>
        <v>1.8934350000000002</v>
      </c>
      <c r="V1022" s="9">
        <f t="shared" si="524"/>
        <v>1.8311299999999999</v>
      </c>
      <c r="W1022" s="9">
        <f t="shared" si="525"/>
        <v>0.70943500000000004</v>
      </c>
      <c r="Y1022" s="1">
        <f t="shared" si="526"/>
        <v>44161</v>
      </c>
      <c r="Z1022" s="2" t="e">
        <f t="shared" si="517"/>
        <v>#N/A</v>
      </c>
      <c r="AA1022" s="2">
        <f>HLOOKUP(O1022,[2]Monitor!$2:$344,343,FALSE)/100</f>
        <v>1.21E-2</v>
      </c>
      <c r="AB1022" s="2">
        <f>HLOOKUP(O1022,[2]Ponta!$2:$344,343,FALSE)/100</f>
        <v>1.18E-2</v>
      </c>
      <c r="AC1022" s="2">
        <f t="shared" si="527"/>
        <v>2.0111992533830669E-2</v>
      </c>
      <c r="AD1022" s="2">
        <f t="shared" si="528"/>
        <v>-3.7982071238852666E-2</v>
      </c>
      <c r="AE1022" s="22">
        <f t="shared" si="529"/>
        <v>-2.9285094255660504E-2</v>
      </c>
      <c r="AF1022" s="2">
        <f t="shared" si="530"/>
        <v>1.25900379E-2</v>
      </c>
      <c r="AG1022" s="2">
        <f t="shared" si="531"/>
        <v>5.0351976000000001E-3</v>
      </c>
      <c r="AH1022" s="2">
        <f t="shared" si="543"/>
        <v>5.7487052110814837E-3</v>
      </c>
      <c r="AI1022" s="2">
        <f t="shared" si="541"/>
        <v>1.3489573743255545E-2</v>
      </c>
      <c r="AJ1022" s="2"/>
      <c r="AN1022" s="1">
        <f t="shared" si="532"/>
        <v>44161</v>
      </c>
      <c r="AO1022" s="9">
        <f t="shared" si="533"/>
        <v>1.9499154640000003</v>
      </c>
      <c r="AP1022" s="9">
        <f t="shared" si="534"/>
        <v>1.8138272787318361</v>
      </c>
      <c r="AQ1022" s="18">
        <f t="shared" si="535"/>
        <v>1.736</v>
      </c>
      <c r="AR1022" s="21">
        <f t="shared" si="536"/>
        <v>3.9707731927891343E-2</v>
      </c>
      <c r="AS1022" s="9">
        <f t="shared" si="537"/>
        <v>0.9570922327365976</v>
      </c>
      <c r="AT1022" s="10">
        <f t="shared" si="538"/>
        <v>3.2405646888271633E-2</v>
      </c>
      <c r="AU1022" s="10">
        <f t="shared" si="539"/>
        <v>-6.3368545417639921E-2</v>
      </c>
    </row>
    <row r="1023" spans="3:47" x14ac:dyDescent="0.25">
      <c r="C1023" s="1">
        <v>44162</v>
      </c>
      <c r="D1023">
        <v>5.3369</v>
      </c>
      <c r="E1023">
        <v>45.53</v>
      </c>
      <c r="F1023">
        <v>128.19999999999999</v>
      </c>
      <c r="G1023">
        <v>4.4340000000000002</v>
      </c>
      <c r="H1023">
        <v>2.6028700000000002</v>
      </c>
      <c r="I1023">
        <v>2.4184000000000001</v>
      </c>
      <c r="J1023" s="2">
        <f>HLOOKUP($C1023,'[1]CoreIAM(Proj)'!$A$2:$OA$447,446,FALSE)/100</f>
        <v>1.6399999999999998E-2</v>
      </c>
      <c r="K1023" s="2"/>
      <c r="O1023" s="1">
        <f t="shared" si="518"/>
        <v>44162</v>
      </c>
      <c r="P1023" s="20">
        <v>1.736</v>
      </c>
      <c r="Q1023" s="19">
        <f>Q947</f>
        <v>6.5800000000000081E-2</v>
      </c>
      <c r="R1023" s="15">
        <f t="shared" si="520"/>
        <v>2.4184000000000001</v>
      </c>
      <c r="S1023" s="9">
        <f t="shared" si="521"/>
        <v>4.4340000000000002</v>
      </c>
      <c r="T1023" s="9">
        <f t="shared" si="522"/>
        <v>2.6028700000000002</v>
      </c>
      <c r="U1023" s="15">
        <f t="shared" si="523"/>
        <v>1.8929520000000002</v>
      </c>
      <c r="V1023" s="9">
        <f t="shared" si="524"/>
        <v>1.8311299999999999</v>
      </c>
      <c r="W1023" s="9">
        <f t="shared" si="525"/>
        <v>0.70991800000000005</v>
      </c>
      <c r="Y1023" s="1">
        <f t="shared" si="526"/>
        <v>44162</v>
      </c>
      <c r="Z1023" s="2">
        <f t="shared" si="517"/>
        <v>1.6399999999999998E-2</v>
      </c>
      <c r="AA1023" s="2">
        <f>HLOOKUP(O1023,[2]Monitor!$2:$344,343,FALSE)/100</f>
        <v>1.1599999999999999E-2</v>
      </c>
      <c r="AB1023" s="2">
        <f>HLOOKUP(O1023,[2]Ponta!$2:$344,343,FALSE)/100</f>
        <v>1.1599999999999999E-2</v>
      </c>
      <c r="AC1023" s="2">
        <f t="shared" si="527"/>
        <v>1.9927747348793545E-2</v>
      </c>
      <c r="AD1023" s="2">
        <f t="shared" si="528"/>
        <v>-3.6972910273013193E-2</v>
      </c>
      <c r="AE1023" s="22">
        <f t="shared" si="529"/>
        <v>-2.4116253357855388E-2</v>
      </c>
      <c r="AF1023" s="2">
        <f t="shared" si="530"/>
        <v>1.20697884E-2</v>
      </c>
      <c r="AG1023" s="2">
        <f t="shared" si="531"/>
        <v>6.6203523999999996E-3</v>
      </c>
      <c r="AH1023" s="2">
        <f t="shared" si="543"/>
        <v>4.1515860567768572E-3</v>
      </c>
      <c r="AI1023" s="2">
        <f t="shared" si="541"/>
        <v>1.1428678863941189E-2</v>
      </c>
      <c r="AJ1023" s="2"/>
      <c r="AN1023" s="1">
        <f t="shared" si="532"/>
        <v>44162</v>
      </c>
      <c r="AO1023" s="9">
        <f t="shared" si="533"/>
        <v>1.9439124560000001</v>
      </c>
      <c r="AP1023" s="9">
        <f t="shared" si="534"/>
        <v>1.8076369352708055</v>
      </c>
      <c r="AQ1023" s="18">
        <f t="shared" si="535"/>
        <v>1.736</v>
      </c>
      <c r="AR1023" s="21">
        <f t="shared" si="536"/>
        <v>0</v>
      </c>
      <c r="AS1023" s="9">
        <f t="shared" si="537"/>
        <v>0.96036984315101226</v>
      </c>
      <c r="AT1023" s="10">
        <f t="shared" si="538"/>
        <v>2.9227283788979985E-2</v>
      </c>
      <c r="AU1023" s="10">
        <f t="shared" si="539"/>
        <v>-6.6565139971187071E-2</v>
      </c>
    </row>
    <row r="1024" spans="3:47" x14ac:dyDescent="0.25">
      <c r="C1024" s="1">
        <v>44165</v>
      </c>
      <c r="D1024">
        <v>5.3582999999999998</v>
      </c>
      <c r="E1024">
        <v>45.34</v>
      </c>
      <c r="F1024">
        <v>124.89</v>
      </c>
      <c r="G1024">
        <v>4.4290000000000003</v>
      </c>
      <c r="H1024">
        <v>2.6388799999999999</v>
      </c>
      <c r="I1024">
        <v>2.4184000000000001</v>
      </c>
      <c r="J1024" s="2" t="e">
        <f>HLOOKUP($C1024,'[1]CoreIAM(Proj)'!$A$2:$OA$447,446,FALSE)/100</f>
        <v>#N/A</v>
      </c>
      <c r="K1024" s="2"/>
      <c r="O1024" s="1">
        <f t="shared" si="518"/>
        <v>44165</v>
      </c>
      <c r="P1024" s="20">
        <v>1.736</v>
      </c>
      <c r="Q1024" s="19">
        <f t="shared" ref="Q1024:Q1033" si="544">Q948</f>
        <v>0</v>
      </c>
      <c r="R1024" s="15">
        <f t="shared" si="520"/>
        <v>2.4184000000000001</v>
      </c>
      <c r="S1024" s="9">
        <f t="shared" si="521"/>
        <v>4.4290000000000003</v>
      </c>
      <c r="T1024" s="9">
        <f t="shared" si="522"/>
        <v>2.6388799999999999</v>
      </c>
      <c r="U1024" s="15">
        <f t="shared" si="523"/>
        <v>1.8929520000000002</v>
      </c>
      <c r="V1024" s="9">
        <f t="shared" si="524"/>
        <v>1.7901200000000004</v>
      </c>
      <c r="W1024" s="9">
        <f t="shared" si="525"/>
        <v>0.7459279999999997</v>
      </c>
      <c r="Y1024" s="1">
        <f t="shared" si="526"/>
        <v>44165</v>
      </c>
      <c r="Z1024" s="2" t="e">
        <f t="shared" si="517"/>
        <v>#N/A</v>
      </c>
      <c r="AA1024" s="2">
        <f>HLOOKUP(O1024,[2]Monitor!$2:$344,343,FALSE)/100</f>
        <v>1.18E-2</v>
      </c>
      <c r="AB1024" s="2">
        <f>HLOOKUP(O1024,[2]Ponta!$2:$344,343,FALSE)/100</f>
        <v>0.01</v>
      </c>
      <c r="AC1024" s="2">
        <f t="shared" si="527"/>
        <v>1.9662169241335681E-2</v>
      </c>
      <c r="AD1024" s="2">
        <f t="shared" si="528"/>
        <v>-3.0795645322976073E-2</v>
      </c>
      <c r="AE1024" s="22">
        <f t="shared" si="529"/>
        <v>-1.8927087297039735E-2</v>
      </c>
      <c r="AF1024" s="2">
        <f t="shared" si="530"/>
        <v>1.22778882E-2</v>
      </c>
      <c r="AG1024" s="2">
        <f t="shared" si="531"/>
        <v>6.6203523999999996E-3</v>
      </c>
      <c r="AH1024" s="2">
        <f t="shared" si="543"/>
        <v>2.5600212486901253E-3</v>
      </c>
      <c r="AI1024" s="2">
        <f t="shared" si="541"/>
        <v>8.4722383394178809E-3</v>
      </c>
      <c r="AJ1024" s="2"/>
      <c r="AN1024" s="1">
        <f t="shared" si="532"/>
        <v>44165</v>
      </c>
      <c r="AO1024" s="9">
        <f t="shared" si="533"/>
        <v>1.9435625759999999</v>
      </c>
      <c r="AP1024" s="9">
        <f t="shared" si="534"/>
        <v>1.7680266499339499</v>
      </c>
      <c r="AQ1024" s="18">
        <f t="shared" si="535"/>
        <v>1.736</v>
      </c>
      <c r="AR1024" s="21">
        <f t="shared" si="536"/>
        <v>0</v>
      </c>
      <c r="AS1024" s="9">
        <f t="shared" si="537"/>
        <v>0.98188565204311462</v>
      </c>
      <c r="AT1024" s="10">
        <f t="shared" si="538"/>
        <v>2.9042035713152003E-2</v>
      </c>
      <c r="AU1024" s="10">
        <f t="shared" si="539"/>
        <v>-8.7019259063177201E-2</v>
      </c>
    </row>
    <row r="1025" spans="3:47" x14ac:dyDescent="0.25">
      <c r="C1025" s="1">
        <v>44166</v>
      </c>
      <c r="D1025">
        <v>5.2183999999999999</v>
      </c>
      <c r="E1025">
        <v>44.55</v>
      </c>
      <c r="F1025">
        <v>122.04</v>
      </c>
      <c r="G1025">
        <v>4.4290000000000003</v>
      </c>
      <c r="H1025">
        <v>2.6388799999999999</v>
      </c>
      <c r="I1025">
        <v>2.4184000000000001</v>
      </c>
      <c r="J1025" s="2" t="e">
        <f>HLOOKUP($C1025,'[1]CoreIAM(Proj)'!$A$2:$OA$447,446,FALSE)/100</f>
        <v>#N/A</v>
      </c>
      <c r="K1025" s="2"/>
      <c r="O1025" s="1">
        <f t="shared" si="518"/>
        <v>44166</v>
      </c>
      <c r="P1025" s="20">
        <v>1.736</v>
      </c>
      <c r="Q1025" s="19">
        <f t="shared" si="544"/>
        <v>0</v>
      </c>
      <c r="R1025" s="15">
        <f t="shared" si="520"/>
        <v>2.4184000000000001</v>
      </c>
      <c r="S1025" s="9">
        <f t="shared" si="521"/>
        <v>4.4290000000000003</v>
      </c>
      <c r="T1025" s="9">
        <f t="shared" si="522"/>
        <v>2.6388799999999999</v>
      </c>
      <c r="U1025" s="15">
        <f t="shared" si="523"/>
        <v>1.8929520000000002</v>
      </c>
      <c r="V1025" s="9">
        <f t="shared" si="524"/>
        <v>1.7901200000000004</v>
      </c>
      <c r="W1025" s="9">
        <f t="shared" si="525"/>
        <v>0.7459279999999997</v>
      </c>
      <c r="Y1025" s="1">
        <f t="shared" si="526"/>
        <v>44166</v>
      </c>
      <c r="Z1025" s="2" t="e">
        <f t="shared" si="517"/>
        <v>#N/A</v>
      </c>
      <c r="AA1025" s="2">
        <f>HLOOKUP(O1025,[2]Monitor!$2:$344,343,FALSE)/100</f>
        <v>1.03E-2</v>
      </c>
      <c r="AB1025" s="2">
        <f>HLOOKUP(O1025,[2]Ponta!$2:$344,343,FALSE)/100</f>
        <v>1.06E-2</v>
      </c>
      <c r="AC1025" s="2">
        <f t="shared" si="527"/>
        <v>1.939715322355573E-2</v>
      </c>
      <c r="AD1025" s="2">
        <f t="shared" si="528"/>
        <v>-2.4575439816633349E-2</v>
      </c>
      <c r="AE1025" s="22">
        <f t="shared" si="529"/>
        <v>-1.3717475951674274E-2</v>
      </c>
      <c r="AF1025" s="2">
        <f t="shared" si="530"/>
        <v>1.0717139700000001E-2</v>
      </c>
      <c r="AG1025" s="2">
        <f t="shared" si="531"/>
        <v>6.5271080000000011E-3</v>
      </c>
      <c r="AH1025" s="2">
        <f t="shared" si="543"/>
        <v>4.8409846078250051E-4</v>
      </c>
      <c r="AI1025" s="2">
        <f t="shared" si="541"/>
        <v>5.5487505286152313E-3</v>
      </c>
      <c r="AJ1025" s="2"/>
      <c r="AN1025" s="1">
        <f t="shared" si="532"/>
        <v>44166</v>
      </c>
      <c r="AO1025" s="9">
        <f t="shared" si="533"/>
        <v>1.8598377599999998</v>
      </c>
      <c r="AP1025" s="9">
        <f t="shared" si="534"/>
        <v>1.6825720898282694</v>
      </c>
      <c r="AQ1025" s="18">
        <f t="shared" si="535"/>
        <v>1.736</v>
      </c>
      <c r="AR1025" s="21">
        <f t="shared" si="536"/>
        <v>0</v>
      </c>
      <c r="AS1025" s="9">
        <f t="shared" si="537"/>
        <v>1.0317537123637797</v>
      </c>
      <c r="AT1025" s="10">
        <f t="shared" si="538"/>
        <v>-1.5287051582645539E-2</v>
      </c>
      <c r="AU1025" s="10">
        <f t="shared" si="539"/>
        <v>-0.13114662988342418</v>
      </c>
    </row>
    <row r="1026" spans="3:47" x14ac:dyDescent="0.25">
      <c r="C1026" s="1">
        <v>44167</v>
      </c>
      <c r="D1026">
        <v>5.2314999999999996</v>
      </c>
      <c r="E1026">
        <v>45.28</v>
      </c>
      <c r="F1026">
        <v>123.99</v>
      </c>
      <c r="G1026">
        <v>4.4290000000000003</v>
      </c>
      <c r="H1026">
        <v>2.6388799999999999</v>
      </c>
      <c r="I1026">
        <v>2.4184000000000001</v>
      </c>
      <c r="J1026" s="2" t="e">
        <f>HLOOKUP($C1026,'[1]CoreIAM(Proj)'!$A$2:$OA$447,446,FALSE)/100</f>
        <v>#N/A</v>
      </c>
      <c r="K1026" s="2"/>
      <c r="O1026" s="1">
        <f t="shared" si="518"/>
        <v>44167</v>
      </c>
      <c r="P1026" s="20">
        <v>1.736</v>
      </c>
      <c r="Q1026" s="19">
        <f t="shared" si="544"/>
        <v>0</v>
      </c>
      <c r="R1026" s="15">
        <f t="shared" si="520"/>
        <v>2.4184000000000001</v>
      </c>
      <c r="S1026" s="9">
        <f t="shared" si="521"/>
        <v>4.4290000000000003</v>
      </c>
      <c r="T1026" s="9">
        <f t="shared" si="522"/>
        <v>2.6388799999999999</v>
      </c>
      <c r="U1026" s="15">
        <f t="shared" si="523"/>
        <v>1.8929520000000002</v>
      </c>
      <c r="V1026" s="9">
        <f t="shared" si="524"/>
        <v>1.7901200000000004</v>
      </c>
      <c r="W1026" s="9">
        <f t="shared" si="525"/>
        <v>0.7459279999999997</v>
      </c>
      <c r="Y1026" s="1">
        <f t="shared" si="526"/>
        <v>44167</v>
      </c>
      <c r="Z1026" s="2" t="e">
        <f t="shared" si="517"/>
        <v>#N/A</v>
      </c>
      <c r="AA1026" s="2">
        <f>HLOOKUP(O1026,[2]Monitor!$2:$344,343,FALSE)/100</f>
        <v>1.0500000000000001E-2</v>
      </c>
      <c r="AB1026" s="2">
        <f>HLOOKUP(O1026,[2]Ponta!$2:$344,343,FALSE)/100</f>
        <v>1.1000000000000001E-2</v>
      </c>
      <c r="AC1026" s="2">
        <f t="shared" si="527"/>
        <v>1.9132697512865615E-2</v>
      </c>
      <c r="AD1026" s="2">
        <f t="shared" si="528"/>
        <v>-1.8311844447727599E-2</v>
      </c>
      <c r="AE1026" s="22">
        <f t="shared" si="529"/>
        <v>-8.4872982517955053E-3</v>
      </c>
      <c r="AF1026" s="2">
        <f t="shared" si="530"/>
        <v>1.0925239500000001E-2</v>
      </c>
      <c r="AG1026" s="2">
        <f t="shared" si="531"/>
        <v>1.3240704799999999E-2</v>
      </c>
      <c r="AH1026" s="2">
        <f t="shared" si="543"/>
        <v>-1.5765780936454865E-3</v>
      </c>
      <c r="AI1026" s="2">
        <f t="shared" si="541"/>
        <v>2.6576675447010701E-3</v>
      </c>
      <c r="AJ1026" s="2"/>
      <c r="AN1026" s="1">
        <f t="shared" si="532"/>
        <v>44167</v>
      </c>
      <c r="AO1026" s="9">
        <f t="shared" si="533"/>
        <v>1.8950585599999998</v>
      </c>
      <c r="AP1026" s="9">
        <f t="shared" si="534"/>
        <v>1.7137481770145309</v>
      </c>
      <c r="AQ1026" s="18">
        <f t="shared" si="535"/>
        <v>1.736</v>
      </c>
      <c r="AR1026" s="21">
        <f t="shared" si="536"/>
        <v>0</v>
      </c>
      <c r="AS1026" s="9">
        <f t="shared" si="537"/>
        <v>1.0129843014766811</v>
      </c>
      <c r="AT1026" s="10">
        <f t="shared" si="538"/>
        <v>3.3610146947151698E-3</v>
      </c>
      <c r="AU1026" s="10">
        <f t="shared" si="539"/>
        <v>-0.11504779609045668</v>
      </c>
    </row>
    <row r="1027" spans="3:47" x14ac:dyDescent="0.25">
      <c r="C1027" s="1">
        <v>44168</v>
      </c>
      <c r="D1027">
        <v>5.1585000000000001</v>
      </c>
      <c r="E1027">
        <v>45.64</v>
      </c>
      <c r="F1027">
        <v>126.17</v>
      </c>
      <c r="G1027">
        <v>4.4290000000000003</v>
      </c>
      <c r="H1027">
        <v>2.6388799999999999</v>
      </c>
      <c r="I1027">
        <v>2.4184000000000001</v>
      </c>
      <c r="J1027" s="2" t="e">
        <f>HLOOKUP($C1027,'[1]CoreIAM(Proj)'!$A$2:$OA$447,446,FALSE)/100</f>
        <v>#N/A</v>
      </c>
      <c r="K1027" s="2"/>
      <c r="O1027" s="1">
        <f t="shared" si="518"/>
        <v>44168</v>
      </c>
      <c r="P1027" s="20">
        <v>1.7014</v>
      </c>
      <c r="Q1027" s="19">
        <f t="shared" si="544"/>
        <v>0</v>
      </c>
      <c r="R1027" s="15">
        <f t="shared" si="520"/>
        <v>2.4184000000000001</v>
      </c>
      <c r="S1027" s="9">
        <f t="shared" si="521"/>
        <v>4.4290000000000003</v>
      </c>
      <c r="T1027" s="9">
        <f t="shared" si="522"/>
        <v>2.6388799999999999</v>
      </c>
      <c r="U1027" s="15">
        <f t="shared" si="523"/>
        <v>1.8663100000000001</v>
      </c>
      <c r="V1027" s="9">
        <f t="shared" si="524"/>
        <v>1.7901200000000004</v>
      </c>
      <c r="W1027" s="9">
        <f t="shared" si="525"/>
        <v>0.77256999999999976</v>
      </c>
      <c r="Y1027" s="1">
        <f t="shared" si="526"/>
        <v>44168</v>
      </c>
      <c r="Z1027" s="2" t="e">
        <f t="shared" si="517"/>
        <v>#N/A</v>
      </c>
      <c r="AA1027" s="2">
        <f>HLOOKUP(O1027,[2]Monitor!$2:$344,343,FALSE)/100</f>
        <v>1.04E-2</v>
      </c>
      <c r="AB1027" s="2">
        <f>HLOOKUP(O1027,[2]Ponta!$2:$344,343,FALSE)/100</f>
        <v>1.1599999999999999E-2</v>
      </c>
      <c r="AC1027" s="2">
        <f t="shared" si="527"/>
        <v>1.886880033420768E-2</v>
      </c>
      <c r="AD1027" s="2">
        <f t="shared" si="528"/>
        <v>-1.2004403619672588E-2</v>
      </c>
      <c r="AE1027" s="22">
        <f t="shared" si="529"/>
        <v>-3.9568230551043637E-3</v>
      </c>
      <c r="AF1027" s="2">
        <f t="shared" si="530"/>
        <v>1.0821189599999999E-2</v>
      </c>
      <c r="AG1027" s="2">
        <f t="shared" si="531"/>
        <v>1.5292081600000002E-2</v>
      </c>
      <c r="AH1027" s="2">
        <f t="shared" si="543"/>
        <v>-3.6221757598162152E-3</v>
      </c>
      <c r="AI1027" s="2">
        <f t="shared" si="541"/>
        <v>3.9662508578233166E-4</v>
      </c>
      <c r="AJ1027" s="2"/>
      <c r="AN1027" s="1">
        <f t="shared" si="532"/>
        <v>44168</v>
      </c>
      <c r="AO1027" s="9">
        <f t="shared" si="533"/>
        <v>1.8834715200000001</v>
      </c>
      <c r="AP1027" s="9">
        <f t="shared" si="534"/>
        <v>1.719545429326288</v>
      </c>
      <c r="AQ1027" s="18">
        <f t="shared" si="535"/>
        <v>1.7014</v>
      </c>
      <c r="AR1027" s="21">
        <f t="shared" si="536"/>
        <v>-1.9930875576036899E-2</v>
      </c>
      <c r="AS1027" s="9">
        <f t="shared" si="537"/>
        <v>0.98944754292801829</v>
      </c>
      <c r="AT1027" s="10">
        <f t="shared" si="538"/>
        <v>-2.7738797392110603E-3</v>
      </c>
      <c r="AU1027" s="10">
        <f t="shared" si="539"/>
        <v>-0.11205418753190721</v>
      </c>
    </row>
    <row r="1028" spans="3:47" x14ac:dyDescent="0.25">
      <c r="C1028" s="1">
        <v>44169</v>
      </c>
      <c r="D1028">
        <v>5.1298000000000004</v>
      </c>
      <c r="E1028">
        <v>46.26</v>
      </c>
      <c r="F1028">
        <v>126.85</v>
      </c>
      <c r="G1028">
        <v>4.4290000000000003</v>
      </c>
      <c r="H1028">
        <v>2.6388799999999999</v>
      </c>
      <c r="I1028">
        <v>2.4119000000000002</v>
      </c>
      <c r="J1028" s="2" t="e">
        <f>HLOOKUP($C1028,'[1]CoreIAM(Proj)'!$A$2:$OA$447,446,FALSE)/100</f>
        <v>#N/A</v>
      </c>
      <c r="K1028" s="2"/>
      <c r="O1028" s="1">
        <f t="shared" si="518"/>
        <v>44169</v>
      </c>
      <c r="P1028" s="20">
        <v>1.7014</v>
      </c>
      <c r="Q1028" s="19">
        <f t="shared" si="544"/>
        <v>0</v>
      </c>
      <c r="R1028" s="15">
        <f t="shared" si="520"/>
        <v>2.4119000000000002</v>
      </c>
      <c r="S1028" s="9">
        <f t="shared" si="521"/>
        <v>4.4290000000000003</v>
      </c>
      <c r="T1028" s="9">
        <f t="shared" si="522"/>
        <v>2.6388799999999999</v>
      </c>
      <c r="U1028" s="15">
        <f t="shared" si="523"/>
        <v>1.8648150000000001</v>
      </c>
      <c r="V1028" s="9">
        <f t="shared" si="524"/>
        <v>1.7901200000000004</v>
      </c>
      <c r="W1028" s="9">
        <f t="shared" si="525"/>
        <v>0.77406499999999978</v>
      </c>
      <c r="Y1028" s="1">
        <f t="shared" si="526"/>
        <v>44169</v>
      </c>
      <c r="Z1028" s="2" t="e">
        <f t="shared" si="517"/>
        <v>#N/A</v>
      </c>
      <c r="AA1028" s="2">
        <f>HLOOKUP(O1028,[2]Monitor!$2:$344,343,FALSE)/100</f>
        <v>1.06E-2</v>
      </c>
      <c r="AB1028" s="2">
        <f>HLOOKUP(O1028,[2]Ponta!$2:$344,343,FALSE)/100</f>
        <v>1.1899999999999999E-2</v>
      </c>
      <c r="AC1028" s="2">
        <f t="shared" si="527"/>
        <v>1.8605459920014278E-2</v>
      </c>
      <c r="AD1028" s="2">
        <f t="shared" si="528"/>
        <v>-5.652655335083745E-3</v>
      </c>
      <c r="AE1028" s="22">
        <f t="shared" si="529"/>
        <v>1.182290830045174E-3</v>
      </c>
      <c r="AF1028" s="2">
        <f t="shared" si="530"/>
        <v>1.1029289400000001E-2</v>
      </c>
      <c r="AG1028" s="2">
        <f t="shared" si="531"/>
        <v>1.55718148E-2</v>
      </c>
      <c r="AH1028" s="2">
        <f t="shared" si="543"/>
        <v>-5.6528594428010169E-3</v>
      </c>
      <c r="AI1028" s="2">
        <f t="shared" si="541"/>
        <v>-1.1860152281385594E-3</v>
      </c>
      <c r="AJ1028" s="2"/>
      <c r="AN1028" s="1">
        <f t="shared" si="532"/>
        <v>44169</v>
      </c>
      <c r="AO1028" s="9">
        <f t="shared" si="533"/>
        <v>1.898436384</v>
      </c>
      <c r="AP1028" s="9">
        <f t="shared" si="534"/>
        <v>1.7191945310435932</v>
      </c>
      <c r="AQ1028" s="18">
        <f t="shared" si="535"/>
        <v>1.7014</v>
      </c>
      <c r="AR1028" s="21">
        <f t="shared" si="536"/>
        <v>0</v>
      </c>
      <c r="AS1028" s="9">
        <f t="shared" si="537"/>
        <v>0.9896494953175593</v>
      </c>
      <c r="AT1028" s="10">
        <f t="shared" si="538"/>
        <v>5.1494432887635444E-3</v>
      </c>
      <c r="AU1028" s="10">
        <f t="shared" si="539"/>
        <v>-0.11223538580408265</v>
      </c>
    </row>
    <row r="1029" spans="3:47" x14ac:dyDescent="0.25">
      <c r="C1029" s="1">
        <v>44172</v>
      </c>
      <c r="D1029">
        <v>5.1074999999999999</v>
      </c>
      <c r="E1029">
        <v>45.76</v>
      </c>
      <c r="F1029">
        <v>125.58</v>
      </c>
      <c r="G1029">
        <v>4.4669999999999996</v>
      </c>
      <c r="H1029">
        <v>2.61042</v>
      </c>
      <c r="I1029">
        <v>2.4119000000000002</v>
      </c>
      <c r="J1029" s="2" t="e">
        <f>HLOOKUP($C1029,'[1]CoreIAM(Proj)'!$A$2:$OA$447,446,FALSE)/100</f>
        <v>#N/A</v>
      </c>
      <c r="K1029" s="2"/>
      <c r="O1029" s="1">
        <f t="shared" si="518"/>
        <v>44172</v>
      </c>
      <c r="P1029" s="20">
        <v>1.7014</v>
      </c>
      <c r="Q1029" s="19">
        <f t="shared" si="544"/>
        <v>0.10260000000000002</v>
      </c>
      <c r="R1029" s="15">
        <f t="shared" si="520"/>
        <v>2.4119000000000002</v>
      </c>
      <c r="S1029" s="9">
        <f t="shared" si="521"/>
        <v>4.4669999999999996</v>
      </c>
      <c r="T1029" s="9">
        <f t="shared" si="522"/>
        <v>2.61042</v>
      </c>
      <c r="U1029" s="15">
        <f t="shared" si="523"/>
        <v>1.8648150000000001</v>
      </c>
      <c r="V1029" s="9">
        <f t="shared" si="524"/>
        <v>1.8565799999999997</v>
      </c>
      <c r="W1029" s="9">
        <f t="shared" si="525"/>
        <v>0.74560499999999985</v>
      </c>
      <c r="Y1029" s="1">
        <f t="shared" si="526"/>
        <v>44172</v>
      </c>
      <c r="Z1029" s="2" t="e">
        <f t="shared" ref="Z1029:Z1092" si="545">J1029</f>
        <v>#N/A</v>
      </c>
      <c r="AA1029" s="2">
        <f>HLOOKUP(O1029,[2]Monitor!$2:$344,343,FALSE)/100</f>
        <v>0.01</v>
      </c>
      <c r="AB1029" s="2">
        <f>HLOOKUP(O1029,[2]Ponta!$2:$344,343,FALSE)/100</f>
        <v>1.2199999999999999E-2</v>
      </c>
      <c r="AC1029" s="2">
        <f t="shared" si="527"/>
        <v>1.9110050728498695E-2</v>
      </c>
      <c r="AD1029" s="2">
        <f t="shared" si="528"/>
        <v>-9.3069001427092957E-4</v>
      </c>
      <c r="AE1029" s="22">
        <f t="shared" si="529"/>
        <v>7.8122795352879582E-3</v>
      </c>
      <c r="AF1029" s="2">
        <f t="shared" si="530"/>
        <v>1.0404990000000001E-2</v>
      </c>
      <c r="AG1029" s="2">
        <f t="shared" si="531"/>
        <v>1.36136824E-2</v>
      </c>
      <c r="AH1029" s="2">
        <f t="shared" si="543"/>
        <v>-7.668791651834761E-3</v>
      </c>
      <c r="AI1029" s="2">
        <f t="shared" si="541"/>
        <v>-2.75452599740722E-3</v>
      </c>
      <c r="AJ1029" s="2"/>
      <c r="AN1029" s="1">
        <f t="shared" si="532"/>
        <v>44172</v>
      </c>
      <c r="AO1029" s="9">
        <f t="shared" si="533"/>
        <v>1.8697535999999999</v>
      </c>
      <c r="AP1029" s="9">
        <f t="shared" si="534"/>
        <v>1.6945834874504622</v>
      </c>
      <c r="AQ1029" s="18">
        <f t="shared" si="535"/>
        <v>1.7014</v>
      </c>
      <c r="AR1029" s="21">
        <f t="shared" si="536"/>
        <v>0</v>
      </c>
      <c r="AS1029" s="9">
        <f t="shared" si="537"/>
        <v>1.0040225297838783</v>
      </c>
      <c r="AT1029" s="10">
        <f t="shared" si="538"/>
        <v>-1.0036993619291334E-2</v>
      </c>
      <c r="AU1029" s="10">
        <f t="shared" si="539"/>
        <v>-0.12494413587621789</v>
      </c>
    </row>
    <row r="1030" spans="3:47" x14ac:dyDescent="0.25">
      <c r="C1030" s="1">
        <v>44173</v>
      </c>
      <c r="D1030">
        <v>5.1193</v>
      </c>
      <c r="E1030">
        <v>45.6</v>
      </c>
      <c r="F1030">
        <v>125.59</v>
      </c>
      <c r="G1030">
        <v>4.4669999999999996</v>
      </c>
      <c r="H1030">
        <v>2.61042</v>
      </c>
      <c r="I1030">
        <v>2.4119000000000002</v>
      </c>
      <c r="J1030" s="2" t="e">
        <f>HLOOKUP($C1030,'[1]CoreIAM(Proj)'!$A$2:$OA$447,446,FALSE)/100</f>
        <v>#N/A</v>
      </c>
      <c r="K1030" s="2"/>
      <c r="O1030" s="1">
        <f t="shared" si="518"/>
        <v>44173</v>
      </c>
      <c r="P1030" s="20">
        <v>1.7014</v>
      </c>
      <c r="Q1030" s="19">
        <f t="shared" si="544"/>
        <v>0</v>
      </c>
      <c r="R1030" s="15">
        <f t="shared" si="520"/>
        <v>2.4119000000000002</v>
      </c>
      <c r="S1030" s="9">
        <f t="shared" si="521"/>
        <v>4.4669999999999996</v>
      </c>
      <c r="T1030" s="9">
        <f t="shared" si="522"/>
        <v>2.61042</v>
      </c>
      <c r="U1030" s="15">
        <f t="shared" si="523"/>
        <v>1.8648150000000001</v>
      </c>
      <c r="V1030" s="9">
        <f t="shared" si="524"/>
        <v>1.8565799999999997</v>
      </c>
      <c r="W1030" s="9">
        <f t="shared" si="525"/>
        <v>0.74560499999999985</v>
      </c>
      <c r="Y1030" s="1">
        <f t="shared" si="526"/>
        <v>44173</v>
      </c>
      <c r="Z1030" s="2" t="e">
        <f t="shared" si="545"/>
        <v>#N/A</v>
      </c>
      <c r="AA1030" s="2">
        <f>HLOOKUP(O1030,[2]Monitor!$2:$344,343,FALSE)/100</f>
        <v>1.21E-2</v>
      </c>
      <c r="AB1030" s="2">
        <f>HLOOKUP(O1030,[2]Ponta!$2:$344,343,FALSE)/100</f>
        <v>1.1500000000000002E-2</v>
      </c>
      <c r="AC1030" s="2">
        <f t="shared" si="527"/>
        <v>1.9613742348326468E-2</v>
      </c>
      <c r="AD1030" s="2">
        <f t="shared" si="528"/>
        <v>3.8215685591682647E-3</v>
      </c>
      <c r="AE1030" s="22">
        <f t="shared" si="529"/>
        <v>1.4494534166567652E-2</v>
      </c>
      <c r="AF1030" s="2">
        <f t="shared" si="530"/>
        <v>1.25900379E-2</v>
      </c>
      <c r="AG1030" s="2">
        <f t="shared" si="531"/>
        <v>1.10028392E-2</v>
      </c>
      <c r="AH1030" s="2">
        <f t="shared" si="543"/>
        <v>-8.6636344933740724E-3</v>
      </c>
      <c r="AI1030" s="2">
        <f t="shared" si="541"/>
        <v>-4.3090956003904888E-3</v>
      </c>
      <c r="AJ1030" s="2"/>
      <c r="AN1030" s="1">
        <f t="shared" si="532"/>
        <v>44173</v>
      </c>
      <c r="AO1030" s="9">
        <f t="shared" si="533"/>
        <v>1.86752064</v>
      </c>
      <c r="AP1030" s="9">
        <f t="shared" si="534"/>
        <v>1.6986337833553502</v>
      </c>
      <c r="AQ1030" s="18">
        <f t="shared" si="535"/>
        <v>1.7014</v>
      </c>
      <c r="AR1030" s="21">
        <f t="shared" si="536"/>
        <v>0</v>
      </c>
      <c r="AS1030" s="9">
        <f t="shared" si="537"/>
        <v>1.0016284950127305</v>
      </c>
      <c r="AT1030" s="10">
        <f t="shared" si="538"/>
        <v>-1.1219260520517138E-2</v>
      </c>
      <c r="AU1030" s="10">
        <f t="shared" si="539"/>
        <v>-0.12285262772140804</v>
      </c>
    </row>
    <row r="1031" spans="3:47" x14ac:dyDescent="0.25">
      <c r="C1031" s="1">
        <v>44174</v>
      </c>
      <c r="D1031">
        <v>5.1684000000000001</v>
      </c>
      <c r="E1031">
        <v>45.52</v>
      </c>
      <c r="F1031">
        <v>127.59</v>
      </c>
      <c r="G1031">
        <v>4.4669999999999996</v>
      </c>
      <c r="H1031">
        <v>2.61042</v>
      </c>
      <c r="I1031">
        <v>2.4119000000000002</v>
      </c>
      <c r="J1031" s="2" t="e">
        <f>HLOOKUP($C1031,'[1]CoreIAM(Proj)'!$A$2:$OA$447,446,FALSE)/100</f>
        <v>#N/A</v>
      </c>
      <c r="K1031" s="2"/>
      <c r="O1031" s="1">
        <f t="shared" si="518"/>
        <v>44174</v>
      </c>
      <c r="P1031" s="20">
        <v>1.7014</v>
      </c>
      <c r="Q1031" s="19">
        <f t="shared" si="544"/>
        <v>0</v>
      </c>
      <c r="R1031" s="15">
        <f t="shared" si="520"/>
        <v>2.4119000000000002</v>
      </c>
      <c r="S1031" s="9">
        <f t="shared" si="521"/>
        <v>4.4669999999999996</v>
      </c>
      <c r="T1031" s="9">
        <f t="shared" si="522"/>
        <v>2.61042</v>
      </c>
      <c r="U1031" s="15">
        <f t="shared" si="523"/>
        <v>1.8648150000000001</v>
      </c>
      <c r="V1031" s="9">
        <f t="shared" si="524"/>
        <v>1.8565799999999997</v>
      </c>
      <c r="W1031" s="9">
        <f t="shared" si="525"/>
        <v>0.74560499999999985</v>
      </c>
      <c r="Y1031" s="1">
        <f t="shared" si="526"/>
        <v>44174</v>
      </c>
      <c r="Z1031" s="2" t="e">
        <f t="shared" si="545"/>
        <v>#N/A</v>
      </c>
      <c r="AA1031" s="2">
        <f>HLOOKUP(O1031,[2]Monitor!$2:$344,343,FALSE)/100</f>
        <v>1.26E-2</v>
      </c>
      <c r="AB1031" s="2">
        <f>HLOOKUP(O1031,[2]Ponta!$2:$344,343,FALSE)/100</f>
        <v>1.04E-2</v>
      </c>
      <c r="AC1031" s="2">
        <f t="shared" si="527"/>
        <v>2.0116537180910221E-2</v>
      </c>
      <c r="AD1031" s="2">
        <f t="shared" si="528"/>
        <v>8.6044128379110241E-3</v>
      </c>
      <c r="AE1031" s="22">
        <f t="shared" si="529"/>
        <v>2.122967520844643E-2</v>
      </c>
      <c r="AF1031" s="2">
        <f t="shared" si="530"/>
        <v>1.31102874E-2</v>
      </c>
      <c r="AG1031" s="2">
        <f t="shared" si="531"/>
        <v>1.0816350399999999E-2</v>
      </c>
      <c r="AH1031" s="2">
        <f t="shared" si="543"/>
        <v>-9.6543882411015292E-3</v>
      </c>
      <c r="AI1031" s="2">
        <f t="shared" si="541"/>
        <v>-5.4567391743377104E-3</v>
      </c>
      <c r="AJ1031" s="2"/>
      <c r="AN1031" s="1">
        <f t="shared" si="532"/>
        <v>44174</v>
      </c>
      <c r="AO1031" s="9">
        <f t="shared" si="533"/>
        <v>1.8821245440000003</v>
      </c>
      <c r="AP1031" s="9">
        <f t="shared" si="534"/>
        <v>1.7422355508586527</v>
      </c>
      <c r="AQ1031" s="18">
        <f t="shared" si="535"/>
        <v>1.7014</v>
      </c>
      <c r="AR1031" s="21">
        <f t="shared" si="536"/>
        <v>0</v>
      </c>
      <c r="AS1031" s="9">
        <f t="shared" si="537"/>
        <v>0.97656140649952472</v>
      </c>
      <c r="AT1031" s="10">
        <f t="shared" si="538"/>
        <v>-3.4870520045204856E-3</v>
      </c>
      <c r="AU1031" s="10">
        <f t="shared" si="539"/>
        <v>-0.10033737095035922</v>
      </c>
    </row>
    <row r="1032" spans="3:47" x14ac:dyDescent="0.25">
      <c r="C1032" s="1">
        <v>44175</v>
      </c>
      <c r="D1032">
        <v>5.0190000000000001</v>
      </c>
      <c r="E1032">
        <v>46.78</v>
      </c>
      <c r="F1032">
        <v>131.66</v>
      </c>
      <c r="G1032">
        <v>4.4669999999999996</v>
      </c>
      <c r="H1032">
        <v>2.61042</v>
      </c>
      <c r="I1032">
        <v>2.4119000000000002</v>
      </c>
      <c r="J1032" s="2" t="e">
        <f>HLOOKUP($C1032,'[1]CoreIAM(Proj)'!$A$2:$OA$447,446,FALSE)/100</f>
        <v>#N/A</v>
      </c>
      <c r="K1032" s="2"/>
      <c r="O1032" s="1">
        <f t="shared" si="518"/>
        <v>44175</v>
      </c>
      <c r="P1032" s="20">
        <v>1.7014</v>
      </c>
      <c r="Q1032" s="19">
        <f t="shared" si="544"/>
        <v>0</v>
      </c>
      <c r="R1032" s="15">
        <f t="shared" si="520"/>
        <v>2.4119000000000002</v>
      </c>
      <c r="S1032" s="9">
        <f t="shared" si="521"/>
        <v>4.4669999999999996</v>
      </c>
      <c r="T1032" s="9">
        <f t="shared" si="522"/>
        <v>2.61042</v>
      </c>
      <c r="U1032" s="15">
        <f t="shared" si="523"/>
        <v>1.8648150000000001</v>
      </c>
      <c r="V1032" s="9">
        <f t="shared" si="524"/>
        <v>1.8565799999999997</v>
      </c>
      <c r="W1032" s="9">
        <f t="shared" si="525"/>
        <v>0.74560499999999985</v>
      </c>
      <c r="Y1032" s="1">
        <f t="shared" si="526"/>
        <v>44175</v>
      </c>
      <c r="Z1032" s="2" t="e">
        <f t="shared" si="545"/>
        <v>#N/A</v>
      </c>
      <c r="AA1032" s="2">
        <f>HLOOKUP(O1032,[2]Monitor!$2:$344,343,FALSE)/100</f>
        <v>1.32E-2</v>
      </c>
      <c r="AB1032" s="2">
        <f>HLOOKUP(O1032,[2]Ponta!$2:$344,343,FALSE)/100</f>
        <v>1.34E-2</v>
      </c>
      <c r="AC1032" s="2">
        <f t="shared" si="527"/>
        <v>2.061843761911919E-2</v>
      </c>
      <c r="AD1032" s="2">
        <f t="shared" si="528"/>
        <v>1.341813905126088E-2</v>
      </c>
      <c r="AE1032" s="22">
        <f t="shared" si="529"/>
        <v>2.3979996090392808E-2</v>
      </c>
      <c r="AF1032" s="2">
        <f t="shared" si="530"/>
        <v>1.37345868E-2</v>
      </c>
      <c r="AG1032" s="2">
        <f t="shared" si="531"/>
        <v>9.3244400000000015E-3</v>
      </c>
      <c r="AH1032" s="2">
        <f t="shared" si="543"/>
        <v>-1.0641078054360842E-2</v>
      </c>
      <c r="AI1032" s="2">
        <f t="shared" si="541"/>
        <v>-6.5973037223714054E-3</v>
      </c>
      <c r="AJ1032" s="2"/>
      <c r="AN1032" s="1">
        <f t="shared" si="532"/>
        <v>44175</v>
      </c>
      <c r="AO1032" s="9">
        <f t="shared" si="533"/>
        <v>1.8783105600000001</v>
      </c>
      <c r="AP1032" s="9">
        <f t="shared" si="534"/>
        <v>1.7458429062087184</v>
      </c>
      <c r="AQ1032" s="18">
        <f t="shared" si="535"/>
        <v>1.7014</v>
      </c>
      <c r="AR1032" s="21">
        <f t="shared" si="536"/>
        <v>0</v>
      </c>
      <c r="AS1032" s="9">
        <f t="shared" si="537"/>
        <v>0.97454358232881855</v>
      </c>
      <c r="AT1032" s="10">
        <f t="shared" si="538"/>
        <v>-5.5064106338756913E-3</v>
      </c>
      <c r="AU1032" s="10">
        <f t="shared" si="539"/>
        <v>-9.8474590227880632E-2</v>
      </c>
    </row>
    <row r="1033" spans="3:47" x14ac:dyDescent="0.25">
      <c r="C1033" s="1">
        <v>44176</v>
      </c>
      <c r="D1033">
        <v>5.0609999999999999</v>
      </c>
      <c r="E1033">
        <v>46.57</v>
      </c>
      <c r="F1033">
        <v>130.77000000000001</v>
      </c>
      <c r="G1033">
        <v>4.4669999999999996</v>
      </c>
      <c r="H1033">
        <v>2.61042</v>
      </c>
      <c r="I1033">
        <v>2.4344999999999999</v>
      </c>
      <c r="J1033" s="2">
        <f>HLOOKUP($C1033,'[1]CoreIAM(Proj)'!$A$2:$OA$447,446,FALSE)/100</f>
        <v>2.1899999999999999E-2</v>
      </c>
      <c r="K1033" s="2"/>
      <c r="O1033" s="1">
        <f t="shared" ref="O1033:O1096" si="546">C1033</f>
        <v>44176</v>
      </c>
      <c r="P1033" s="20">
        <v>1.7014</v>
      </c>
      <c r="Q1033" s="19">
        <f t="shared" si="544"/>
        <v>0</v>
      </c>
      <c r="R1033" s="15">
        <f t="shared" ref="R1033:R1096" si="547">I1033</f>
        <v>2.4344999999999999</v>
      </c>
      <c r="S1033" s="9">
        <f t="shared" ref="S1033:S1096" si="548">G1033</f>
        <v>4.4669999999999996</v>
      </c>
      <c r="T1033" s="9">
        <f t="shared" ref="T1033:T1096" si="549">H1033</f>
        <v>2.61042</v>
      </c>
      <c r="U1033" s="15">
        <f t="shared" ref="U1033:U1096" si="550">P1033*0.77+R1033*0.23</f>
        <v>1.8700130000000001</v>
      </c>
      <c r="V1033" s="9">
        <f t="shared" ref="V1033:V1096" si="551">S1033-T1033</f>
        <v>1.8565799999999997</v>
      </c>
      <c r="W1033" s="9">
        <f t="shared" ref="W1033:W1096" si="552">T1033-U1033</f>
        <v>0.74040699999999982</v>
      </c>
      <c r="Y1033" s="1">
        <f t="shared" ref="Y1033:Y1096" si="553">O1033</f>
        <v>44176</v>
      </c>
      <c r="Z1033" s="2">
        <f t="shared" si="545"/>
        <v>2.1899999999999999E-2</v>
      </c>
      <c r="AA1033" s="2">
        <f>HLOOKUP(O1033,[2]Monitor!$2:$344,343,FALSE)/100</f>
        <v>1.34E-2</v>
      </c>
      <c r="AB1033" s="2">
        <f>HLOOKUP(O1033,[2]Ponta!$2:$344,343,FALSE)/100</f>
        <v>1.5700000000000002E-2</v>
      </c>
      <c r="AC1033" s="2">
        <f t="shared" ref="AC1033:AC1096" si="554">AVERAGE(S1014:S1033)/AVERAGE(S994:S1013)-1</f>
        <v>2.1119446047316748E-2</v>
      </c>
      <c r="AD1033" s="2">
        <f t="shared" ref="AD1033:AD1096" si="555">AVERAGE(T1014:T1033)/AVERAGE(T994:T1013)-1</f>
        <v>1.8263047266305232E-2</v>
      </c>
      <c r="AE1033" s="22">
        <f t="shared" ref="AE1033:AE1096" si="556">AVERAGE(U1014:U1033)/AVERAGE(U994:U1013)-1</f>
        <v>2.5422286495550672E-2</v>
      </c>
      <c r="AF1033" s="2">
        <f t="shared" ref="AF1033:AF1096" si="557">AA1033*$AF$2</f>
        <v>1.3942686600000002E-2</v>
      </c>
      <c r="AG1033" s="2">
        <f t="shared" ref="AG1033:AG1096" si="558">AB1025*$AG$2</f>
        <v>9.8839063999999997E-3</v>
      </c>
      <c r="AH1033" s="2">
        <f t="shared" si="543"/>
        <v>-1.1623728886517514E-2</v>
      </c>
      <c r="AI1033" s="2">
        <f t="shared" si="541"/>
        <v>-7.957610549660531E-3</v>
      </c>
      <c r="AJ1033" s="2"/>
      <c r="AN1033" s="1">
        <f t="shared" ref="AN1033:AN1096" si="559">Y1033</f>
        <v>44176</v>
      </c>
      <c r="AO1033" s="9">
        <f t="shared" ref="AO1033:AO1096" si="560">D1033*E1033/125</f>
        <v>1.88552616</v>
      </c>
      <c r="AP1033" s="9">
        <f t="shared" ref="AP1033:AP1096" si="561">D1033/100*F1033/3.785</f>
        <v>1.7485521003963014</v>
      </c>
      <c r="AQ1033" s="18">
        <f t="shared" ref="AQ1033:AQ1096" si="562">P1033</f>
        <v>1.7014</v>
      </c>
      <c r="AR1033" s="21">
        <f t="shared" ref="AR1033:AR1096" si="563">AQ1033/AQ1032-1</f>
        <v>0</v>
      </c>
      <c r="AS1033" s="9">
        <f t="shared" ref="AS1033:AS1096" si="564">AQ1033/AP1033</f>
        <v>0.97303363143390775</v>
      </c>
      <c r="AT1033" s="10">
        <f t="shared" ref="AT1033:AT1096" si="565">AO1033/AO$822-1</f>
        <v>-1.6860264566019856E-3</v>
      </c>
      <c r="AU1033" s="10">
        <f t="shared" ref="AU1033:AU1096" si="566">AP1033/AP$822-1</f>
        <v>-9.7075605593336944E-2</v>
      </c>
    </row>
    <row r="1034" spans="3:47" x14ac:dyDescent="0.25">
      <c r="C1034" s="1">
        <v>44179</v>
      </c>
      <c r="D1034">
        <v>5.1163999999999996</v>
      </c>
      <c r="E1034">
        <v>46.99</v>
      </c>
      <c r="F1034">
        <v>131.91</v>
      </c>
      <c r="G1034">
        <v>4.4809999999999999</v>
      </c>
      <c r="H1034">
        <v>2.6353200000000001</v>
      </c>
      <c r="I1034">
        <v>2.4344999999999999</v>
      </c>
      <c r="J1034" s="2" t="e">
        <f>HLOOKUP($C1034,'[1]CoreIAM(Proj)'!$A$2:$OA$447,446,FALSE)/100</f>
        <v>#N/A</v>
      </c>
      <c r="K1034" s="2"/>
      <c r="O1034" s="1">
        <f t="shared" si="546"/>
        <v>44179</v>
      </c>
      <c r="P1034" s="20">
        <v>1.7014</v>
      </c>
      <c r="Q1034" s="19">
        <f t="shared" ref="Q1034:Q1096" si="567">P1034-P1033</f>
        <v>0</v>
      </c>
      <c r="R1034" s="15">
        <f t="shared" si="547"/>
        <v>2.4344999999999999</v>
      </c>
      <c r="S1034" s="9">
        <f t="shared" si="548"/>
        <v>4.4809999999999999</v>
      </c>
      <c r="T1034" s="9">
        <f t="shared" si="549"/>
        <v>2.6353200000000001</v>
      </c>
      <c r="U1034" s="15">
        <f t="shared" si="550"/>
        <v>1.8700130000000001</v>
      </c>
      <c r="V1034" s="9">
        <f t="shared" si="551"/>
        <v>1.8456799999999998</v>
      </c>
      <c r="W1034" s="9">
        <f t="shared" si="552"/>
        <v>0.76530699999999996</v>
      </c>
      <c r="Y1034" s="1">
        <f t="shared" si="553"/>
        <v>44179</v>
      </c>
      <c r="Z1034" s="2" t="e">
        <f t="shared" si="545"/>
        <v>#N/A</v>
      </c>
      <c r="AA1034" s="2">
        <f>HLOOKUP(O1034,[2]Monitor!$2:$344,343,FALSE)/100</f>
        <v>1.4199999999999999E-2</v>
      </c>
      <c r="AB1034" s="2">
        <f>HLOOKUP(O1034,[2]Ponta!$2:$344,343,FALSE)/100</f>
        <v>1.8800000000000001E-2</v>
      </c>
      <c r="AC1034" s="2">
        <f t="shared" si="554"/>
        <v>2.1291557154055285E-2</v>
      </c>
      <c r="AD1034" s="2">
        <f t="shared" si="555"/>
        <v>2.0855653363227145E-2</v>
      </c>
      <c r="AE1034" s="22">
        <f t="shared" si="556"/>
        <v>2.6866853841981619E-2</v>
      </c>
      <c r="AF1034" s="2">
        <f t="shared" si="557"/>
        <v>1.4775085800000001E-2</v>
      </c>
      <c r="AG1034" s="2">
        <f t="shared" si="558"/>
        <v>1.0256884000000001E-2</v>
      </c>
      <c r="AH1034" s="2">
        <f t="shared" si="543"/>
        <v>-1.2602365487063238E-2</v>
      </c>
      <c r="AI1034" s="2">
        <f t="shared" si="541"/>
        <v>-9.3089261956430403E-3</v>
      </c>
      <c r="AJ1034" s="2"/>
      <c r="AN1034" s="1">
        <f t="shared" si="559"/>
        <v>44179</v>
      </c>
      <c r="AO1034" s="9">
        <f t="shared" si="560"/>
        <v>1.9233570879999999</v>
      </c>
      <c r="AP1034" s="9">
        <f t="shared" si="561"/>
        <v>1.7831025733157195</v>
      </c>
      <c r="AQ1034" s="18">
        <f t="shared" si="562"/>
        <v>1.7014</v>
      </c>
      <c r="AR1034" s="21">
        <f t="shared" si="563"/>
        <v>0</v>
      </c>
      <c r="AS1034" s="9">
        <f t="shared" si="564"/>
        <v>0.95417954382523729</v>
      </c>
      <c r="AT1034" s="10">
        <f t="shared" si="565"/>
        <v>1.8344002749947963E-2</v>
      </c>
      <c r="AU1034" s="10">
        <f t="shared" si="566"/>
        <v>-7.923429286942163E-2</v>
      </c>
    </row>
    <row r="1035" spans="3:47" x14ac:dyDescent="0.25">
      <c r="C1035" s="1">
        <v>44180</v>
      </c>
      <c r="D1035">
        <v>5.0827999999999998</v>
      </c>
      <c r="E1035">
        <v>47.62</v>
      </c>
      <c r="F1035">
        <v>132.68</v>
      </c>
      <c r="G1035">
        <v>4.4809999999999999</v>
      </c>
      <c r="H1035">
        <v>2.6353200000000001</v>
      </c>
      <c r="I1035">
        <v>2.4344999999999999</v>
      </c>
      <c r="J1035" s="2" t="e">
        <f>HLOOKUP($C1035,'[1]CoreIAM(Proj)'!$A$2:$OA$447,446,FALSE)/100</f>
        <v>#N/A</v>
      </c>
      <c r="K1035" s="2"/>
      <c r="O1035" s="1">
        <f t="shared" si="546"/>
        <v>44180</v>
      </c>
      <c r="P1035" s="20">
        <v>1.7014</v>
      </c>
      <c r="Q1035" s="19">
        <f t="shared" si="567"/>
        <v>0</v>
      </c>
      <c r="R1035" s="15">
        <f t="shared" si="547"/>
        <v>2.4344999999999999</v>
      </c>
      <c r="S1035" s="9">
        <f t="shared" si="548"/>
        <v>4.4809999999999999</v>
      </c>
      <c r="T1035" s="9">
        <f t="shared" si="549"/>
        <v>2.6353200000000001</v>
      </c>
      <c r="U1035" s="15">
        <f t="shared" si="550"/>
        <v>1.8700130000000001</v>
      </c>
      <c r="V1035" s="9">
        <f t="shared" si="551"/>
        <v>1.8456799999999998</v>
      </c>
      <c r="W1035" s="9">
        <f t="shared" si="552"/>
        <v>0.76530699999999996</v>
      </c>
      <c r="Y1035" s="1">
        <f t="shared" si="553"/>
        <v>44180</v>
      </c>
      <c r="Z1035" s="2" t="e">
        <f t="shared" si="545"/>
        <v>#N/A</v>
      </c>
      <c r="AA1035" s="2">
        <f>HLOOKUP(O1035,[2]Monitor!$2:$344,343,FALSE)/100</f>
        <v>1.44E-2</v>
      </c>
      <c r="AB1035" s="2">
        <f>HLOOKUP(O1035,[2]Ponta!$2:$344,343,FALSE)/100</f>
        <v>1.84E-2</v>
      </c>
      <c r="AC1035" s="2">
        <f t="shared" si="554"/>
        <v>2.146327982866203E-2</v>
      </c>
      <c r="AD1035" s="2">
        <f t="shared" si="555"/>
        <v>2.3455260363065555E-2</v>
      </c>
      <c r="AE1035" s="22">
        <f t="shared" si="556"/>
        <v>2.8313703525850276E-2</v>
      </c>
      <c r="AF1035" s="2">
        <f t="shared" si="557"/>
        <v>1.4983185600000001E-2</v>
      </c>
      <c r="AG1035" s="2">
        <f t="shared" si="558"/>
        <v>1.0816350399999999E-2</v>
      </c>
      <c r="AH1035" s="2">
        <f t="shared" si="543"/>
        <v>-1.2300915768144127E-2</v>
      </c>
      <c r="AI1035" s="2">
        <f t="shared" si="541"/>
        <v>-9.6007148844106105E-3</v>
      </c>
      <c r="AJ1035" s="2"/>
      <c r="AN1035" s="1">
        <f t="shared" si="559"/>
        <v>44180</v>
      </c>
      <c r="AO1035" s="9">
        <f t="shared" si="560"/>
        <v>1.9363434879999997</v>
      </c>
      <c r="AP1035" s="9">
        <f t="shared" si="561"/>
        <v>1.7817329035667107</v>
      </c>
      <c r="AQ1035" s="18">
        <f t="shared" si="562"/>
        <v>1.7014</v>
      </c>
      <c r="AR1035" s="21">
        <f t="shared" si="563"/>
        <v>0</v>
      </c>
      <c r="AS1035" s="9">
        <f t="shared" si="564"/>
        <v>0.95491304930952414</v>
      </c>
      <c r="AT1035" s="10">
        <f t="shared" si="565"/>
        <v>2.5219804773306764E-2</v>
      </c>
      <c r="AU1035" s="10">
        <f t="shared" si="566"/>
        <v>-7.9941568465259238E-2</v>
      </c>
    </row>
    <row r="1036" spans="3:47" x14ac:dyDescent="0.25">
      <c r="C1036" s="1">
        <v>44181</v>
      </c>
      <c r="D1036">
        <v>5.0857999999999999</v>
      </c>
      <c r="E1036">
        <v>47.82</v>
      </c>
      <c r="F1036">
        <v>135.29</v>
      </c>
      <c r="G1036">
        <v>4.4809999999999999</v>
      </c>
      <c r="H1036">
        <v>2.6353200000000001</v>
      </c>
      <c r="I1036">
        <v>2.4344999999999999</v>
      </c>
      <c r="J1036" s="2" t="e">
        <f>HLOOKUP($C1036,'[1]CoreIAM(Proj)'!$A$2:$OA$447,446,FALSE)/100</f>
        <v>#N/A</v>
      </c>
      <c r="K1036" s="2"/>
      <c r="O1036" s="1">
        <f t="shared" si="546"/>
        <v>44181</v>
      </c>
      <c r="P1036" s="20">
        <v>1.7528999999999999</v>
      </c>
      <c r="Q1036" s="19">
        <f t="shared" si="567"/>
        <v>5.1499999999999879E-2</v>
      </c>
      <c r="R1036" s="15">
        <f t="shared" si="547"/>
        <v>2.4344999999999999</v>
      </c>
      <c r="S1036" s="9">
        <f t="shared" si="548"/>
        <v>4.4809999999999999</v>
      </c>
      <c r="T1036" s="9">
        <f t="shared" si="549"/>
        <v>2.6353200000000001</v>
      </c>
      <c r="U1036" s="15">
        <f t="shared" si="550"/>
        <v>1.9096679999999999</v>
      </c>
      <c r="V1036" s="9">
        <f t="shared" si="551"/>
        <v>1.8456799999999998</v>
      </c>
      <c r="W1036" s="9">
        <f t="shared" si="552"/>
        <v>0.72565200000000019</v>
      </c>
      <c r="Y1036" s="1">
        <f t="shared" si="553"/>
        <v>44181</v>
      </c>
      <c r="Z1036" s="2" t="e">
        <f t="shared" si="545"/>
        <v>#N/A</v>
      </c>
      <c r="AA1036" s="2">
        <f>HLOOKUP(O1036,[2]Monitor!$2:$344,343,FALSE)/100</f>
        <v>1.46E-2</v>
      </c>
      <c r="AB1036" s="2">
        <f>HLOOKUP(O1036,[2]Ponta!$2:$344,343,FALSE)/100</f>
        <v>1.9699999999999999E-2</v>
      </c>
      <c r="AC1036" s="2">
        <f t="shared" si="554"/>
        <v>2.1634615384615197E-2</v>
      </c>
      <c r="AD1036" s="2">
        <f t="shared" si="555"/>
        <v>2.6061896661325523E-2</v>
      </c>
      <c r="AE1036" s="22">
        <f t="shared" si="556"/>
        <v>3.08560910433191E-2</v>
      </c>
      <c r="AF1036" s="2">
        <f t="shared" si="557"/>
        <v>1.5191285400000001E-2</v>
      </c>
      <c r="AG1036" s="2">
        <f t="shared" si="558"/>
        <v>1.1096083599999999E-2</v>
      </c>
      <c r="AH1036" s="2">
        <f t="shared" si="543"/>
        <v>-1.1999142190910051E-2</v>
      </c>
      <c r="AI1036" s="2">
        <f t="shared" si="541"/>
        <v>-9.3981915056058907E-3</v>
      </c>
      <c r="AJ1036" s="2"/>
      <c r="AN1036" s="1">
        <f t="shared" si="559"/>
        <v>44181</v>
      </c>
      <c r="AO1036" s="9">
        <f t="shared" si="560"/>
        <v>1.945623648</v>
      </c>
      <c r="AP1036" s="9">
        <f t="shared" si="561"/>
        <v>1.8178543778071332</v>
      </c>
      <c r="AQ1036" s="18">
        <f t="shared" si="562"/>
        <v>1.7528999999999999</v>
      </c>
      <c r="AR1036" s="21">
        <f t="shared" si="563"/>
        <v>3.0269190078758612E-2</v>
      </c>
      <c r="AS1036" s="9">
        <f t="shared" si="564"/>
        <v>0.96426865726973832</v>
      </c>
      <c r="AT1036" s="10">
        <f t="shared" si="565"/>
        <v>3.0133294493713825E-2</v>
      </c>
      <c r="AU1036" s="10">
        <f t="shared" si="566"/>
        <v>-6.1289015735364938E-2</v>
      </c>
    </row>
    <row r="1037" spans="3:47" x14ac:dyDescent="0.25">
      <c r="C1037" s="1">
        <v>44182</v>
      </c>
      <c r="D1037">
        <v>5.0659000000000001</v>
      </c>
      <c r="E1037">
        <v>48.36</v>
      </c>
      <c r="F1037">
        <v>138.81</v>
      </c>
      <c r="G1037">
        <v>4.4809999999999999</v>
      </c>
      <c r="H1037">
        <v>2.6353200000000001</v>
      </c>
      <c r="I1037">
        <v>2.4344999999999999</v>
      </c>
      <c r="J1037" s="2" t="e">
        <f>HLOOKUP($C1037,'[1]CoreIAM(Proj)'!$A$2:$OA$447,446,FALSE)/100</f>
        <v>#N/A</v>
      </c>
      <c r="K1037" s="2"/>
      <c r="O1037" s="1">
        <f t="shared" si="546"/>
        <v>44182</v>
      </c>
      <c r="P1037" s="20">
        <f t="shared" si="542"/>
        <v>1.7528999999999999</v>
      </c>
      <c r="Q1037" s="19">
        <f t="shared" si="567"/>
        <v>0</v>
      </c>
      <c r="R1037" s="15">
        <f t="shared" si="547"/>
        <v>2.4344999999999999</v>
      </c>
      <c r="S1037" s="9">
        <f t="shared" si="548"/>
        <v>4.4809999999999999</v>
      </c>
      <c r="T1037" s="9">
        <f t="shared" si="549"/>
        <v>2.6353200000000001</v>
      </c>
      <c r="U1037" s="15">
        <f t="shared" si="550"/>
        <v>1.9096679999999999</v>
      </c>
      <c r="V1037" s="9">
        <f t="shared" si="551"/>
        <v>1.8456799999999998</v>
      </c>
      <c r="W1037" s="9">
        <f t="shared" si="552"/>
        <v>0.72565200000000019</v>
      </c>
      <c r="Y1037" s="1">
        <f t="shared" si="553"/>
        <v>44182</v>
      </c>
      <c r="Z1037" s="2" t="e">
        <f t="shared" si="545"/>
        <v>#N/A</v>
      </c>
      <c r="AA1037" s="2">
        <f>HLOOKUP(O1037,[2]Monitor!$2:$344,343,FALSE)/100</f>
        <v>1.47E-2</v>
      </c>
      <c r="AB1037" s="2">
        <f>HLOOKUP(O1037,[2]Ponta!$2:$344,343,FALSE)/100</f>
        <v>2.2200000000000001E-2</v>
      </c>
      <c r="AC1037" s="2">
        <f t="shared" si="554"/>
        <v>2.1805565129477511E-2</v>
      </c>
      <c r="AD1037" s="2">
        <f t="shared" si="555"/>
        <v>2.8675590807281104E-2</v>
      </c>
      <c r="AE1037" s="22">
        <f t="shared" si="556"/>
        <v>3.3402501750500857E-2</v>
      </c>
      <c r="AF1037" s="2">
        <f t="shared" si="557"/>
        <v>1.5295335300000001E-2</v>
      </c>
      <c r="AG1037" s="2">
        <f t="shared" si="558"/>
        <v>1.1375816799999999E-2</v>
      </c>
      <c r="AH1037" s="2">
        <f t="shared" si="543"/>
        <v>-1.1697044233181507E-2</v>
      </c>
      <c r="AI1037" s="2">
        <f t="shared" si="541"/>
        <v>-8.7855282766981513E-3</v>
      </c>
      <c r="AJ1037" s="2"/>
      <c r="AN1037" s="1">
        <f t="shared" si="559"/>
        <v>44182</v>
      </c>
      <c r="AO1037" s="9">
        <f t="shared" si="560"/>
        <v>1.959895392</v>
      </c>
      <c r="AP1037" s="9">
        <f t="shared" si="561"/>
        <v>1.8578535772787319</v>
      </c>
      <c r="AQ1037" s="18">
        <f t="shared" si="562"/>
        <v>1.7528999999999999</v>
      </c>
      <c r="AR1037" s="21">
        <f t="shared" si="563"/>
        <v>0</v>
      </c>
      <c r="AS1037" s="9">
        <f t="shared" si="564"/>
        <v>0.9435081544841325</v>
      </c>
      <c r="AT1037" s="10">
        <f t="shared" si="565"/>
        <v>3.7689636996028453E-2</v>
      </c>
      <c r="AU1037" s="10">
        <f t="shared" si="566"/>
        <v>-4.0634067592007383E-2</v>
      </c>
    </row>
    <row r="1038" spans="3:47" x14ac:dyDescent="0.25">
      <c r="C1038" s="1">
        <v>44183</v>
      </c>
      <c r="D1038">
        <v>5.0838000000000001</v>
      </c>
      <c r="E1038">
        <v>49.1</v>
      </c>
      <c r="F1038">
        <v>139.56</v>
      </c>
      <c r="G1038">
        <v>4.4809999999999999</v>
      </c>
      <c r="H1038">
        <v>2.6353200000000001</v>
      </c>
      <c r="I1038">
        <v>2.3917000000000002</v>
      </c>
      <c r="J1038" s="2" t="e">
        <f>HLOOKUP($C1038,'[1]CoreIAM(Proj)'!$A$2:$OA$447,446,FALSE)/100</f>
        <v>#N/A</v>
      </c>
      <c r="K1038" s="2"/>
      <c r="O1038" s="1">
        <f t="shared" si="546"/>
        <v>44183</v>
      </c>
      <c r="P1038" s="20">
        <f t="shared" si="542"/>
        <v>1.7528999999999999</v>
      </c>
      <c r="Q1038" s="19">
        <f t="shared" si="567"/>
        <v>0</v>
      </c>
      <c r="R1038" s="15">
        <f t="shared" si="547"/>
        <v>2.3917000000000002</v>
      </c>
      <c r="S1038" s="9">
        <f t="shared" si="548"/>
        <v>4.4809999999999999</v>
      </c>
      <c r="T1038" s="9">
        <f t="shared" si="549"/>
        <v>2.6353200000000001</v>
      </c>
      <c r="U1038" s="15">
        <f t="shared" si="550"/>
        <v>1.899824</v>
      </c>
      <c r="V1038" s="9">
        <f t="shared" si="551"/>
        <v>1.8456799999999998</v>
      </c>
      <c r="W1038" s="9">
        <f t="shared" si="552"/>
        <v>0.73549600000000015</v>
      </c>
      <c r="Y1038" s="1">
        <f t="shared" si="553"/>
        <v>44183</v>
      </c>
      <c r="Z1038" s="2" t="e">
        <f t="shared" si="545"/>
        <v>#N/A</v>
      </c>
      <c r="AA1038" s="2">
        <f>HLOOKUP(O1038,[2]Monitor!$2:$344,343,FALSE)/100</f>
        <v>1.4999999999999999E-2</v>
      </c>
      <c r="AB1038" s="2">
        <f>HLOOKUP(O1038,[2]Ponta!$2:$344,343,FALSE)/100</f>
        <v>2.2000000000000002E-2</v>
      </c>
      <c r="AC1038" s="2">
        <f t="shared" si="554"/>
        <v>2.1976130364929736E-2</v>
      </c>
      <c r="AD1038" s="2">
        <f t="shared" si="555"/>
        <v>3.1296371505020293E-2</v>
      </c>
      <c r="AE1038" s="22">
        <f t="shared" si="556"/>
        <v>3.6360406965631809E-2</v>
      </c>
      <c r="AF1038" s="2">
        <f t="shared" si="557"/>
        <v>1.5607485000000001E-2</v>
      </c>
      <c r="AG1038" s="2">
        <f t="shared" si="558"/>
        <v>1.0723106000000001E-2</v>
      </c>
      <c r="AH1038" s="2">
        <f t="shared" si="543"/>
        <v>-1.1394621371655799E-2</v>
      </c>
      <c r="AI1038" s="2">
        <f t="shared" si="541"/>
        <v>-7.2348760073566165E-3</v>
      </c>
      <c r="AJ1038" s="2"/>
      <c r="AN1038" s="1">
        <f t="shared" si="559"/>
        <v>44183</v>
      </c>
      <c r="AO1038" s="9">
        <f t="shared" si="560"/>
        <v>1.9969166400000002</v>
      </c>
      <c r="AP1038" s="9">
        <f t="shared" si="561"/>
        <v>1.8744917516512549</v>
      </c>
      <c r="AQ1038" s="18">
        <f t="shared" si="562"/>
        <v>1.7528999999999999</v>
      </c>
      <c r="AR1038" s="21">
        <f t="shared" si="563"/>
        <v>0</v>
      </c>
      <c r="AS1038" s="9">
        <f t="shared" si="564"/>
        <v>0.93513348269249841</v>
      </c>
      <c r="AT1038" s="10">
        <f t="shared" si="565"/>
        <v>5.7290971615759245E-2</v>
      </c>
      <c r="AU1038" s="10">
        <f t="shared" si="566"/>
        <v>-3.2042379923142406E-2</v>
      </c>
    </row>
    <row r="1039" spans="3:47" x14ac:dyDescent="0.25">
      <c r="C1039" s="1">
        <v>44186</v>
      </c>
      <c r="D1039">
        <v>5.1269</v>
      </c>
      <c r="E1039">
        <v>47.74</v>
      </c>
      <c r="F1039">
        <v>136.04</v>
      </c>
      <c r="G1039">
        <v>4.47</v>
      </c>
      <c r="H1039">
        <v>2.66066</v>
      </c>
      <c r="I1039">
        <v>2.3917000000000002</v>
      </c>
      <c r="J1039" s="2" t="e">
        <f>HLOOKUP($C1039,'[1]CoreIAM(Proj)'!$A$2:$OA$447,446,FALSE)/100</f>
        <v>#N/A</v>
      </c>
      <c r="K1039" s="2"/>
      <c r="O1039" s="1">
        <f t="shared" si="546"/>
        <v>44186</v>
      </c>
      <c r="P1039" s="20">
        <f t="shared" si="542"/>
        <v>1.7528999999999999</v>
      </c>
      <c r="Q1039" s="19">
        <f t="shared" si="567"/>
        <v>0</v>
      </c>
      <c r="R1039" s="15">
        <f t="shared" si="547"/>
        <v>2.3917000000000002</v>
      </c>
      <c r="S1039" s="9">
        <f t="shared" si="548"/>
        <v>4.47</v>
      </c>
      <c r="T1039" s="9">
        <f t="shared" si="549"/>
        <v>2.66066</v>
      </c>
      <c r="U1039" s="15">
        <f t="shared" si="550"/>
        <v>1.899824</v>
      </c>
      <c r="V1039" s="9">
        <f t="shared" si="551"/>
        <v>1.8093399999999997</v>
      </c>
      <c r="W1039" s="9">
        <f t="shared" si="552"/>
        <v>0.76083600000000007</v>
      </c>
      <c r="Y1039" s="1">
        <f t="shared" si="553"/>
        <v>44186</v>
      </c>
      <c r="Z1039" s="2" t="e">
        <f t="shared" si="545"/>
        <v>#N/A</v>
      </c>
      <c r="AA1039" s="2">
        <f>HLOOKUP(O1039,[2]Monitor!$2:$344,343,FALSE)/100</f>
        <v>1.52E-2</v>
      </c>
      <c r="AB1039" s="2">
        <f>HLOOKUP(O1039,[2]Ponta!$2:$344,343,FALSE)/100</f>
        <v>0.01</v>
      </c>
      <c r="AC1039" s="2">
        <f t="shared" si="554"/>
        <v>2.1498348926802358E-2</v>
      </c>
      <c r="AD1039" s="2">
        <f t="shared" si="555"/>
        <v>3.1904870580515832E-2</v>
      </c>
      <c r="AE1039" s="22">
        <f t="shared" si="556"/>
        <v>3.9326170936471616E-2</v>
      </c>
      <c r="AF1039" s="2">
        <f t="shared" si="557"/>
        <v>1.5815584800000001E-2</v>
      </c>
      <c r="AG1039" s="2">
        <f t="shared" si="558"/>
        <v>9.6974176000000009E-3</v>
      </c>
      <c r="AH1039" s="2">
        <f t="shared" si="543"/>
        <v>-1.1091873081903958E-2</v>
      </c>
      <c r="AI1039" s="2">
        <f t="shared" si="541"/>
        <v>-5.6781261891119201E-3</v>
      </c>
      <c r="AJ1039" s="2"/>
      <c r="AN1039" s="1">
        <f t="shared" si="559"/>
        <v>44186</v>
      </c>
      <c r="AO1039" s="9">
        <f t="shared" si="560"/>
        <v>1.958065648</v>
      </c>
      <c r="AP1039" s="9">
        <f t="shared" si="561"/>
        <v>1.842704031704095</v>
      </c>
      <c r="AQ1039" s="18">
        <f t="shared" si="562"/>
        <v>1.7528999999999999</v>
      </c>
      <c r="AR1039" s="21">
        <f t="shared" si="563"/>
        <v>0</v>
      </c>
      <c r="AS1039" s="9">
        <f t="shared" si="564"/>
        <v>0.95126508101192675</v>
      </c>
      <c r="AT1039" s="10">
        <f t="shared" si="565"/>
        <v>3.6720857542336338E-2</v>
      </c>
      <c r="AU1039" s="10">
        <f t="shared" si="566"/>
        <v>-4.845705111100862E-2</v>
      </c>
    </row>
    <row r="1040" spans="3:47" x14ac:dyDescent="0.25">
      <c r="C1040" s="1">
        <v>44187</v>
      </c>
      <c r="D1040">
        <v>5.1627999999999998</v>
      </c>
      <c r="E1040">
        <v>47.02</v>
      </c>
      <c r="F1040">
        <v>133.94999999999999</v>
      </c>
      <c r="G1040">
        <v>4.47</v>
      </c>
      <c r="H1040">
        <v>2.66066</v>
      </c>
      <c r="I1040">
        <v>2.3917000000000002</v>
      </c>
      <c r="J1040" s="2" t="e">
        <f>HLOOKUP($C1040,'[1]CoreIAM(Proj)'!$A$2:$OA$447,446,FALSE)/100</f>
        <v>#N/A</v>
      </c>
      <c r="K1040" s="2"/>
      <c r="O1040" s="1">
        <f t="shared" si="546"/>
        <v>44187</v>
      </c>
      <c r="P1040" s="20">
        <f t="shared" si="542"/>
        <v>1.7528999999999999</v>
      </c>
      <c r="Q1040" s="19">
        <f t="shared" si="567"/>
        <v>0</v>
      </c>
      <c r="R1040" s="15">
        <f t="shared" si="547"/>
        <v>2.3917000000000002</v>
      </c>
      <c r="S1040" s="9">
        <f t="shared" si="548"/>
        <v>4.47</v>
      </c>
      <c r="T1040" s="9">
        <f t="shared" si="549"/>
        <v>2.66066</v>
      </c>
      <c r="U1040" s="15">
        <f t="shared" si="550"/>
        <v>1.899824</v>
      </c>
      <c r="V1040" s="9">
        <f t="shared" si="551"/>
        <v>1.8093399999999997</v>
      </c>
      <c r="W1040" s="9">
        <f t="shared" si="552"/>
        <v>0.76083600000000007</v>
      </c>
      <c r="Y1040" s="1">
        <f t="shared" si="553"/>
        <v>44187</v>
      </c>
      <c r="Z1040" s="2" t="e">
        <f t="shared" si="545"/>
        <v>#N/A</v>
      </c>
      <c r="AA1040" s="2">
        <f>HLOOKUP(O1040,[2]Monitor!$2:$344,343,FALSE)/100</f>
        <v>1.3500000000000002E-2</v>
      </c>
      <c r="AB1040" s="2">
        <f>HLOOKUP(O1040,[2]Ponta!$2:$344,343,FALSE)/100</f>
        <v>9.4000000000000004E-3</v>
      </c>
      <c r="AC1040" s="2">
        <f t="shared" si="554"/>
        <v>2.1021399440956712E-2</v>
      </c>
      <c r="AD1040" s="2">
        <f t="shared" si="555"/>
        <v>3.2512747506345807E-2</v>
      </c>
      <c r="AE1040" s="22">
        <f t="shared" si="556"/>
        <v>4.0380300558691573E-2</v>
      </c>
      <c r="AF1040" s="2">
        <f t="shared" si="557"/>
        <v>1.4046736500000002E-2</v>
      </c>
      <c r="AG1040" s="2">
        <f t="shared" si="558"/>
        <v>1.2494749600000001E-2</v>
      </c>
      <c r="AH1040" s="2">
        <f t="shared" si="543"/>
        <v>-9.2386935968928208E-3</v>
      </c>
      <c r="AI1040" s="2">
        <f t="shared" si="541"/>
        <v>-4.115242785502282E-3</v>
      </c>
      <c r="AJ1040" s="2"/>
      <c r="AN1040" s="1">
        <f t="shared" si="559"/>
        <v>44187</v>
      </c>
      <c r="AO1040" s="9">
        <f t="shared" si="560"/>
        <v>1.9420388480000002</v>
      </c>
      <c r="AP1040" s="9">
        <f t="shared" si="561"/>
        <v>1.8270992338177012</v>
      </c>
      <c r="AQ1040" s="18">
        <f t="shared" si="562"/>
        <v>1.7528999999999999</v>
      </c>
      <c r="AR1040" s="21">
        <f t="shared" si="563"/>
        <v>0</v>
      </c>
      <c r="AS1040" s="9">
        <f t="shared" si="564"/>
        <v>0.95938959830733284</v>
      </c>
      <c r="AT1040" s="10">
        <f t="shared" si="565"/>
        <v>2.8235280025244114E-2</v>
      </c>
      <c r="AU1040" s="10">
        <f t="shared" si="566"/>
        <v>-5.6515119657102875E-2</v>
      </c>
    </row>
    <row r="1041" spans="3:47" x14ac:dyDescent="0.25">
      <c r="C1041" s="1">
        <v>44188</v>
      </c>
      <c r="D1041">
        <v>5.2058</v>
      </c>
      <c r="E1041">
        <v>48.12</v>
      </c>
      <c r="F1041">
        <v>138.19999999999999</v>
      </c>
      <c r="G1041">
        <v>4.47</v>
      </c>
      <c r="H1041">
        <v>2.66066</v>
      </c>
      <c r="I1041">
        <v>2.4131</v>
      </c>
      <c r="J1041" s="2" t="e">
        <f>HLOOKUP($C1041,'[1]CoreIAM(Proj)'!$A$2:$OA$447,446,FALSE)/100</f>
        <v>#N/A</v>
      </c>
      <c r="K1041" s="2"/>
      <c r="O1041" s="1">
        <f t="shared" si="546"/>
        <v>44188</v>
      </c>
      <c r="P1041" s="20">
        <f t="shared" si="542"/>
        <v>1.7528999999999999</v>
      </c>
      <c r="Q1041" s="19">
        <f t="shared" si="567"/>
        <v>0</v>
      </c>
      <c r="R1041" s="15">
        <f t="shared" si="547"/>
        <v>2.4131</v>
      </c>
      <c r="S1041" s="9">
        <f t="shared" si="548"/>
        <v>4.47</v>
      </c>
      <c r="T1041" s="9">
        <f t="shared" si="549"/>
        <v>2.66066</v>
      </c>
      <c r="U1041" s="15">
        <f t="shared" si="550"/>
        <v>1.9047459999999998</v>
      </c>
      <c r="V1041" s="9">
        <f t="shared" si="551"/>
        <v>1.8093399999999997</v>
      </c>
      <c r="W1041" s="9">
        <f t="shared" si="552"/>
        <v>0.7559140000000002</v>
      </c>
      <c r="Y1041" s="1">
        <f t="shared" si="553"/>
        <v>44188</v>
      </c>
      <c r="Z1041" s="2" t="e">
        <f t="shared" si="545"/>
        <v>#N/A</v>
      </c>
      <c r="AA1041" s="2">
        <f>HLOOKUP(O1041,[2]Monitor!$2:$344,343,FALSE)/100</f>
        <v>1.3500000000000002E-2</v>
      </c>
      <c r="AB1041" s="2">
        <f>HLOOKUP(O1041,[2]Ponta!$2:$344,343,FALSE)/100</f>
        <v>9.8999999999999991E-3</v>
      </c>
      <c r="AC1041" s="2">
        <f t="shared" si="554"/>
        <v>2.0545279736287725E-2</v>
      </c>
      <c r="AD1041" s="2">
        <f t="shared" si="555"/>
        <v>3.3120003236182027E-2</v>
      </c>
      <c r="AE1041" s="22">
        <f t="shared" si="556"/>
        <v>4.1569370451295606E-2</v>
      </c>
      <c r="AF1041" s="2">
        <f t="shared" si="557"/>
        <v>1.4046736500000002E-2</v>
      </c>
      <c r="AG1041" s="2">
        <f t="shared" si="558"/>
        <v>1.4639370800000003E-2</v>
      </c>
      <c r="AH1041" s="2">
        <f t="shared" si="543"/>
        <v>-7.3726319449900039E-3</v>
      </c>
      <c r="AI1041" s="2">
        <f t="shared" si="541"/>
        <v>-2.5461894755386513E-3</v>
      </c>
      <c r="AJ1041" s="2"/>
      <c r="AN1041" s="1">
        <f t="shared" si="559"/>
        <v>44188</v>
      </c>
      <c r="AO1041" s="9">
        <f t="shared" si="560"/>
        <v>2.0040247679999998</v>
      </c>
      <c r="AP1041" s="9">
        <f t="shared" si="561"/>
        <v>1.9007703038309112</v>
      </c>
      <c r="AQ1041" s="18">
        <f t="shared" si="562"/>
        <v>1.7528999999999999</v>
      </c>
      <c r="AR1041" s="21">
        <f t="shared" si="563"/>
        <v>0</v>
      </c>
      <c r="AS1041" s="9">
        <f t="shared" si="564"/>
        <v>0.92220506416115311</v>
      </c>
      <c r="AT1041" s="10">
        <f t="shared" si="565"/>
        <v>6.1054453480224424E-2</v>
      </c>
      <c r="AU1041" s="10">
        <f t="shared" si="566"/>
        <v>-1.8472555033553939E-2</v>
      </c>
    </row>
    <row r="1042" spans="3:47" x14ac:dyDescent="0.25">
      <c r="C1042" s="1">
        <v>44189</v>
      </c>
      <c r="D1042">
        <v>5.2165999999999997</v>
      </c>
      <c r="E1042">
        <v>48.23</v>
      </c>
      <c r="F1042">
        <v>137.88999999999999</v>
      </c>
      <c r="G1042">
        <v>4.47</v>
      </c>
      <c r="H1042">
        <v>2.66066</v>
      </c>
      <c r="I1042">
        <v>2.4131</v>
      </c>
      <c r="J1042" s="2" t="e">
        <f>HLOOKUP($C1042,'[1]CoreIAM(Proj)'!$A$2:$OA$447,446,FALSE)/100</f>
        <v>#N/A</v>
      </c>
      <c r="K1042" s="2"/>
      <c r="O1042" s="1">
        <f t="shared" si="546"/>
        <v>44189</v>
      </c>
      <c r="P1042" s="20">
        <f t="shared" si="542"/>
        <v>1.7528999999999999</v>
      </c>
      <c r="Q1042" s="19">
        <f t="shared" si="567"/>
        <v>0</v>
      </c>
      <c r="R1042" s="15">
        <f t="shared" si="547"/>
        <v>2.4131</v>
      </c>
      <c r="S1042" s="9">
        <f t="shared" si="548"/>
        <v>4.47</v>
      </c>
      <c r="T1042" s="9">
        <f t="shared" si="549"/>
        <v>2.66066</v>
      </c>
      <c r="U1042" s="15">
        <f t="shared" si="550"/>
        <v>1.9047459999999998</v>
      </c>
      <c r="V1042" s="9">
        <f t="shared" si="551"/>
        <v>1.8093399999999997</v>
      </c>
      <c r="W1042" s="9">
        <f t="shared" si="552"/>
        <v>0.7559140000000002</v>
      </c>
      <c r="Y1042" s="1">
        <f t="shared" si="553"/>
        <v>44189</v>
      </c>
      <c r="Z1042" s="2" t="e">
        <f t="shared" si="545"/>
        <v>#N/A</v>
      </c>
      <c r="AA1042" s="2">
        <f>HLOOKUP(O1042,[2]Monitor!$2:$344,343,FALSE)/100</f>
        <v>1.3600000000000001E-2</v>
      </c>
      <c r="AB1042" s="2">
        <f>HLOOKUP(O1042,[2]Ponta!$2:$344,343,FALSE)/100</f>
        <v>9.300000000000001E-3</v>
      </c>
      <c r="AC1042" s="2">
        <f t="shared" si="554"/>
        <v>2.0069987649238508E-2</v>
      </c>
      <c r="AD1042" s="2">
        <f t="shared" si="555"/>
        <v>3.3726638721748969E-2</v>
      </c>
      <c r="AE1042" s="22">
        <f t="shared" si="556"/>
        <v>3.9880767905528858E-2</v>
      </c>
      <c r="AF1042" s="2">
        <f t="shared" si="557"/>
        <v>1.4150786400000002E-2</v>
      </c>
      <c r="AG1042" s="2">
        <f t="shared" si="558"/>
        <v>1.7529947200000003E-2</v>
      </c>
      <c r="AH1042" s="2">
        <f t="shared" si="543"/>
        <v>-5.4935533343182796E-3</v>
      </c>
      <c r="AI1042" s="2">
        <f t="shared" si="541"/>
        <v>-1.1870469165313092E-3</v>
      </c>
      <c r="AJ1042" s="2"/>
      <c r="AN1042" s="1">
        <f t="shared" si="559"/>
        <v>44189</v>
      </c>
      <c r="AO1042" s="9">
        <f t="shared" si="560"/>
        <v>2.012772944</v>
      </c>
      <c r="AP1042" s="9">
        <f t="shared" si="561"/>
        <v>1.9004411466314397</v>
      </c>
      <c r="AQ1042" s="18">
        <f t="shared" si="562"/>
        <v>1.7528999999999999</v>
      </c>
      <c r="AR1042" s="21">
        <f t="shared" si="563"/>
        <v>0</v>
      </c>
      <c r="AS1042" s="9">
        <f t="shared" si="564"/>
        <v>0.92236479046301501</v>
      </c>
      <c r="AT1042" s="10">
        <f t="shared" si="565"/>
        <v>6.568627802293836E-2</v>
      </c>
      <c r="AU1042" s="10">
        <f t="shared" si="566"/>
        <v>-1.8642526557382078E-2</v>
      </c>
    </row>
    <row r="1043" spans="3:47" x14ac:dyDescent="0.25">
      <c r="C1043" s="1">
        <v>44190</v>
      </c>
      <c r="D1043">
        <v>5.2165999999999997</v>
      </c>
      <c r="E1043">
        <v>48.23</v>
      </c>
      <c r="F1043">
        <v>137.88999999999999</v>
      </c>
      <c r="G1043">
        <v>4.47</v>
      </c>
      <c r="H1043">
        <v>2.66066</v>
      </c>
      <c r="I1043">
        <v>2.4131</v>
      </c>
      <c r="J1043" s="2" t="e">
        <f>HLOOKUP($C1043,'[1]CoreIAM(Proj)'!$A$2:$OA$447,446,FALSE)/100</f>
        <v>#N/A</v>
      </c>
      <c r="K1043" s="2"/>
      <c r="O1043" s="1">
        <f t="shared" si="546"/>
        <v>44190</v>
      </c>
      <c r="P1043" s="20">
        <f t="shared" si="542"/>
        <v>1.7528999999999999</v>
      </c>
      <c r="Q1043" s="19">
        <f t="shared" si="567"/>
        <v>0</v>
      </c>
      <c r="R1043" s="15">
        <f t="shared" si="547"/>
        <v>2.4131</v>
      </c>
      <c r="S1043" s="9">
        <f t="shared" si="548"/>
        <v>4.47</v>
      </c>
      <c r="T1043" s="9">
        <f t="shared" si="549"/>
        <v>2.66066</v>
      </c>
      <c r="U1043" s="15">
        <f t="shared" si="550"/>
        <v>1.9047459999999998</v>
      </c>
      <c r="V1043" s="9">
        <f t="shared" si="551"/>
        <v>1.8093399999999997</v>
      </c>
      <c r="W1043" s="9">
        <f t="shared" si="552"/>
        <v>0.7559140000000002</v>
      </c>
      <c r="Y1043" s="1">
        <f t="shared" si="553"/>
        <v>44190</v>
      </c>
      <c r="Z1043" s="2" t="e">
        <f t="shared" si="545"/>
        <v>#N/A</v>
      </c>
      <c r="AA1043" s="2">
        <f>HLOOKUP(O1043,[2]Monitor!$2:$344,343,FALSE)/100</f>
        <v>1.3600000000000001E-2</v>
      </c>
      <c r="AB1043" s="2">
        <f>HLOOKUP(O1043,[2]Ponta!$2:$344,343,FALSE)/100</f>
        <v>9.4000000000000004E-3</v>
      </c>
      <c r="AC1043" s="2">
        <f t="shared" si="554"/>
        <v>1.959552102376616E-2</v>
      </c>
      <c r="AD1043" s="2">
        <f t="shared" si="555"/>
        <v>3.4332654912827332E-2</v>
      </c>
      <c r="AE1043" s="22">
        <f t="shared" si="556"/>
        <v>3.6726898497968063E-2</v>
      </c>
      <c r="AF1043" s="2">
        <f t="shared" si="557"/>
        <v>1.4150786400000002E-2</v>
      </c>
      <c r="AG1043" s="2">
        <f t="shared" si="558"/>
        <v>1.7156969600000002E-2</v>
      </c>
      <c r="AH1043" s="2">
        <f t="shared" si="543"/>
        <v>-3.6013210859017764E-3</v>
      </c>
      <c r="AI1043" s="2">
        <f t="shared" si="541"/>
        <v>3.546872490135522E-4</v>
      </c>
      <c r="AJ1043" s="2"/>
      <c r="AN1043" s="1">
        <f t="shared" si="559"/>
        <v>44190</v>
      </c>
      <c r="AO1043" s="9">
        <f t="shared" si="560"/>
        <v>2.012772944</v>
      </c>
      <c r="AP1043" s="9">
        <f t="shared" si="561"/>
        <v>1.9004411466314397</v>
      </c>
      <c r="AQ1043" s="18">
        <f t="shared" si="562"/>
        <v>1.7528999999999999</v>
      </c>
      <c r="AR1043" s="21">
        <f t="shared" si="563"/>
        <v>0</v>
      </c>
      <c r="AS1043" s="9">
        <f t="shared" si="564"/>
        <v>0.92236479046301501</v>
      </c>
      <c r="AT1043" s="10">
        <f t="shared" si="565"/>
        <v>6.568627802293836E-2</v>
      </c>
      <c r="AU1043" s="10">
        <f t="shared" si="566"/>
        <v>-1.8642526557382078E-2</v>
      </c>
    </row>
    <row r="1044" spans="3:47" x14ac:dyDescent="0.25">
      <c r="C1044" s="1">
        <v>44193</v>
      </c>
      <c r="D1044">
        <v>5.2465999999999999</v>
      </c>
      <c r="E1044">
        <v>47.62</v>
      </c>
      <c r="F1044">
        <v>136.77000000000001</v>
      </c>
      <c r="G1044">
        <v>4.4950000000000001</v>
      </c>
      <c r="H1044">
        <v>2.72228</v>
      </c>
      <c r="I1044">
        <v>2.4131</v>
      </c>
      <c r="J1044" s="2" t="e">
        <f>HLOOKUP($C1044,'[1]CoreIAM(Proj)'!$A$2:$OA$447,446,FALSE)/100</f>
        <v>#N/A</v>
      </c>
      <c r="K1044" s="2"/>
      <c r="O1044" s="1">
        <f t="shared" si="546"/>
        <v>44193</v>
      </c>
      <c r="P1044" s="20">
        <f t="shared" si="542"/>
        <v>1.7528999999999999</v>
      </c>
      <c r="Q1044" s="19">
        <f t="shared" si="567"/>
        <v>0</v>
      </c>
      <c r="R1044" s="15">
        <f t="shared" si="547"/>
        <v>2.4131</v>
      </c>
      <c r="S1044" s="9">
        <f t="shared" si="548"/>
        <v>4.4950000000000001</v>
      </c>
      <c r="T1044" s="9">
        <f t="shared" si="549"/>
        <v>2.72228</v>
      </c>
      <c r="U1044" s="15">
        <f t="shared" si="550"/>
        <v>1.9047459999999998</v>
      </c>
      <c r="V1044" s="9">
        <f t="shared" si="551"/>
        <v>1.7727200000000001</v>
      </c>
      <c r="W1044" s="9">
        <f t="shared" si="552"/>
        <v>0.8175340000000002</v>
      </c>
      <c r="Y1044" s="1">
        <f t="shared" si="553"/>
        <v>44193</v>
      </c>
      <c r="Z1044" s="2" t="e">
        <f t="shared" si="545"/>
        <v>#N/A</v>
      </c>
      <c r="AA1044" s="2">
        <f>HLOOKUP(O1044,[2]Monitor!$2:$344,343,FALSE)/100</f>
        <v>1.46E-2</v>
      </c>
      <c r="AB1044" s="2">
        <f>HLOOKUP(O1044,[2]Ponta!$2:$344,343,FALSE)/100</f>
        <v>1.24E-2</v>
      </c>
      <c r="AC1044" s="2">
        <f t="shared" si="554"/>
        <v>1.9534193401073319E-2</v>
      </c>
      <c r="AD1044" s="2">
        <f t="shared" si="555"/>
        <v>3.2931288587151553E-2</v>
      </c>
      <c r="AE1044" s="22">
        <f t="shared" si="556"/>
        <v>3.3594056266748051E-2</v>
      </c>
      <c r="AF1044" s="2">
        <f t="shared" si="557"/>
        <v>1.5191285400000001E-2</v>
      </c>
      <c r="AG1044" s="2">
        <f t="shared" si="558"/>
        <v>1.83691468E-2</v>
      </c>
      <c r="AH1044" s="2">
        <f t="shared" si="543"/>
        <v>-1.6957966005251234E-3</v>
      </c>
      <c r="AI1044" s="2">
        <f t="shared" si="541"/>
        <v>2.3436838605863874E-3</v>
      </c>
      <c r="AJ1044" s="2"/>
      <c r="AN1044" s="1">
        <f t="shared" si="559"/>
        <v>44193</v>
      </c>
      <c r="AO1044" s="9">
        <f t="shared" si="560"/>
        <v>1.9987447359999999</v>
      </c>
      <c r="AP1044" s="9">
        <f t="shared" si="561"/>
        <v>1.8958453949801848</v>
      </c>
      <c r="AQ1044" s="18">
        <f t="shared" si="562"/>
        <v>1.7528999999999999</v>
      </c>
      <c r="AR1044" s="21">
        <f t="shared" si="563"/>
        <v>0</v>
      </c>
      <c r="AS1044" s="9">
        <f t="shared" si="564"/>
        <v>0.92460071092364626</v>
      </c>
      <c r="AT1044" s="10">
        <f t="shared" si="565"/>
        <v>5.8258878516493251E-2</v>
      </c>
      <c r="AU1044" s="10">
        <f t="shared" si="566"/>
        <v>-2.1015699353098216E-2</v>
      </c>
    </row>
    <row r="1045" spans="3:47" x14ac:dyDescent="0.25">
      <c r="C1045" s="1">
        <v>44194</v>
      </c>
      <c r="D1045">
        <v>5.2046000000000001</v>
      </c>
      <c r="E1045">
        <v>48</v>
      </c>
      <c r="F1045">
        <v>138.79</v>
      </c>
      <c r="G1045">
        <v>4.4950000000000001</v>
      </c>
      <c r="H1045">
        <v>2.72228</v>
      </c>
      <c r="I1045">
        <v>2.4131</v>
      </c>
      <c r="J1045" s="2">
        <f>HLOOKUP($C1045,'[1]CoreIAM(Proj)'!$A$2:$OA$447,446,FALSE)/100</f>
        <v>1.7500000000000002E-2</v>
      </c>
      <c r="K1045" s="2"/>
      <c r="O1045" s="1">
        <f t="shared" si="546"/>
        <v>44194</v>
      </c>
      <c r="P1045" s="20">
        <v>1.839</v>
      </c>
      <c r="Q1045" s="19">
        <f t="shared" si="567"/>
        <v>8.6100000000000065E-2</v>
      </c>
      <c r="R1045" s="15">
        <f t="shared" si="547"/>
        <v>2.4131</v>
      </c>
      <c r="S1045" s="9">
        <f t="shared" si="548"/>
        <v>4.4950000000000001</v>
      </c>
      <c r="T1045" s="9">
        <f t="shared" si="549"/>
        <v>2.72228</v>
      </c>
      <c r="U1045" s="15">
        <f t="shared" si="550"/>
        <v>1.9710429999999999</v>
      </c>
      <c r="V1045" s="9">
        <f t="shared" si="551"/>
        <v>1.7727200000000001</v>
      </c>
      <c r="W1045" s="9">
        <f t="shared" si="552"/>
        <v>0.75123700000000015</v>
      </c>
      <c r="Y1045" s="1">
        <f t="shared" si="553"/>
        <v>44194</v>
      </c>
      <c r="Z1045" s="2">
        <f t="shared" si="545"/>
        <v>1.7500000000000002E-2</v>
      </c>
      <c r="AA1045" s="2">
        <f>HLOOKUP(O1045,[2]Monitor!$2:$344,343,FALSE)/100</f>
        <v>1.5100000000000001E-2</v>
      </c>
      <c r="AB1045" s="2">
        <f>HLOOKUP(O1045,[2]Ponta!$2:$344,343,FALSE)/100</f>
        <v>1.5700000000000002E-2</v>
      </c>
      <c r="AC1045" s="2">
        <f t="shared" si="554"/>
        <v>1.9472963723477177E-2</v>
      </c>
      <c r="AD1045" s="2">
        <f t="shared" si="555"/>
        <v>3.1538115747995255E-2</v>
      </c>
      <c r="AE1045" s="22">
        <f t="shared" si="556"/>
        <v>3.2292451991377868E-2</v>
      </c>
      <c r="AF1045" s="2">
        <f t="shared" si="557"/>
        <v>1.5711534900000001E-2</v>
      </c>
      <c r="AG1045" s="2">
        <f t="shared" si="558"/>
        <v>2.07002568E-2</v>
      </c>
      <c r="AH1045" s="2">
        <f t="shared" si="543"/>
        <v>-2.7920700428127885E-4</v>
      </c>
      <c r="AI1045" s="2">
        <f t="shared" si="541"/>
        <v>4.3483602499702952E-3</v>
      </c>
      <c r="AJ1045" s="2"/>
      <c r="AN1045" s="1">
        <f t="shared" si="559"/>
        <v>44194</v>
      </c>
      <c r="AO1045" s="9">
        <f t="shared" si="560"/>
        <v>1.9985664000000001</v>
      </c>
      <c r="AP1045" s="9">
        <f t="shared" si="561"/>
        <v>1.9084450039630116</v>
      </c>
      <c r="AQ1045" s="18">
        <f>P1045</f>
        <v>1.839</v>
      </c>
      <c r="AR1045" s="21">
        <f t="shared" si="563"/>
        <v>4.9118603457128263E-2</v>
      </c>
      <c r="AS1045" s="9">
        <f t="shared" si="564"/>
        <v>0.96361173425547786</v>
      </c>
      <c r="AT1045" s="10">
        <f t="shared" si="565"/>
        <v>5.8164456426488487E-2</v>
      </c>
      <c r="AU1045" s="10">
        <f t="shared" si="566"/>
        <v>-1.450946238823958E-2</v>
      </c>
    </row>
    <row r="1046" spans="3:47" x14ac:dyDescent="0.25">
      <c r="C1046" s="1">
        <v>44195</v>
      </c>
      <c r="D1046">
        <v>5.1925999999999997</v>
      </c>
      <c r="E1046">
        <v>48.4</v>
      </c>
      <c r="F1046">
        <v>141.19999999999999</v>
      </c>
      <c r="G1046">
        <v>4.4950000000000001</v>
      </c>
      <c r="H1046">
        <v>2.72228</v>
      </c>
      <c r="I1046">
        <v>2.4054000000000002</v>
      </c>
      <c r="J1046" s="2" t="e">
        <f>HLOOKUP($C1046,'[1]CoreIAM(Proj)'!$A$2:$OA$447,446,FALSE)/100</f>
        <v>#N/A</v>
      </c>
      <c r="K1046" s="2"/>
      <c r="O1046" s="1">
        <f t="shared" si="546"/>
        <v>44195</v>
      </c>
      <c r="P1046" s="20">
        <f t="shared" si="542"/>
        <v>1.839</v>
      </c>
      <c r="Q1046" s="19">
        <f t="shared" si="567"/>
        <v>0</v>
      </c>
      <c r="R1046" s="15">
        <f t="shared" si="547"/>
        <v>2.4054000000000002</v>
      </c>
      <c r="S1046" s="9">
        <f t="shared" si="548"/>
        <v>4.4950000000000001</v>
      </c>
      <c r="T1046" s="9">
        <f t="shared" si="549"/>
        <v>2.72228</v>
      </c>
      <c r="U1046" s="15">
        <f t="shared" si="550"/>
        <v>1.9692720000000001</v>
      </c>
      <c r="V1046" s="9">
        <f t="shared" si="551"/>
        <v>1.7727200000000001</v>
      </c>
      <c r="W1046" s="9">
        <f t="shared" si="552"/>
        <v>0.7530079999999999</v>
      </c>
      <c r="Y1046" s="1">
        <f t="shared" si="553"/>
        <v>44195</v>
      </c>
      <c r="Z1046" s="2" t="e">
        <f t="shared" si="545"/>
        <v>#N/A</v>
      </c>
      <c r="AA1046" s="2">
        <f>HLOOKUP(O1046,[2]Monitor!$2:$344,343,FALSE)/100</f>
        <v>1.54E-2</v>
      </c>
      <c r="AB1046" s="2">
        <f>HLOOKUP(O1046,[2]Ponta!$2:$344,343,FALSE)/100</f>
        <v>1.4000000000000002E-2</v>
      </c>
      <c r="AC1046" s="2">
        <f t="shared" si="554"/>
        <v>1.9411831756525721E-2</v>
      </c>
      <c r="AD1046" s="2">
        <f t="shared" si="555"/>
        <v>3.0153064746494262E-2</v>
      </c>
      <c r="AE1046" s="22">
        <f t="shared" si="556"/>
        <v>3.0951266339224404E-2</v>
      </c>
      <c r="AF1046" s="2">
        <f t="shared" si="557"/>
        <v>1.6023684600000001E-2</v>
      </c>
      <c r="AG1046" s="2">
        <f t="shared" si="558"/>
        <v>2.0513768000000002E-2</v>
      </c>
      <c r="AH1046" s="2">
        <f t="shared" si="543"/>
        <v>1.1464705677504794E-3</v>
      </c>
      <c r="AI1046" s="2">
        <f t="shared" si="541"/>
        <v>6.3689025625339292E-3</v>
      </c>
      <c r="AJ1046" s="2"/>
      <c r="AN1046" s="1">
        <f t="shared" si="559"/>
        <v>44195</v>
      </c>
      <c r="AO1046" s="9">
        <f t="shared" si="560"/>
        <v>2.0105747199999997</v>
      </c>
      <c r="AP1046" s="9">
        <f t="shared" si="561"/>
        <v>1.9371073183619549</v>
      </c>
      <c r="AQ1046" s="18">
        <f t="shared" si="562"/>
        <v>1.839</v>
      </c>
      <c r="AR1046" s="21">
        <f t="shared" si="563"/>
        <v>0</v>
      </c>
      <c r="AS1046" s="9">
        <f t="shared" si="564"/>
        <v>0.9493537000082598</v>
      </c>
      <c r="AT1046" s="10">
        <f t="shared" si="565"/>
        <v>6.4522402504935128E-2</v>
      </c>
      <c r="AU1046" s="10">
        <f t="shared" si="566"/>
        <v>2.9129926198168121E-4</v>
      </c>
    </row>
    <row r="1047" spans="3:47" x14ac:dyDescent="0.25">
      <c r="C1047" s="1">
        <v>44196</v>
      </c>
      <c r="D1047">
        <v>5.1935000000000002</v>
      </c>
      <c r="E1047">
        <v>48.52</v>
      </c>
      <c r="F1047">
        <v>140.84</v>
      </c>
      <c r="G1047">
        <v>4.4950000000000001</v>
      </c>
      <c r="H1047">
        <v>2.72228</v>
      </c>
      <c r="I1047">
        <v>2.4054000000000002</v>
      </c>
      <c r="J1047" s="2" t="e">
        <f>HLOOKUP($C1047,'[1]CoreIAM(Proj)'!$A$2:$OA$447,446,FALSE)/100</f>
        <v>#N/A</v>
      </c>
      <c r="K1047" s="2"/>
      <c r="O1047" s="1">
        <f t="shared" si="546"/>
        <v>44196</v>
      </c>
      <c r="P1047" s="20">
        <f t="shared" si="542"/>
        <v>1.839</v>
      </c>
      <c r="Q1047" s="19">
        <f t="shared" si="567"/>
        <v>0</v>
      </c>
      <c r="R1047" s="15">
        <f t="shared" si="547"/>
        <v>2.4054000000000002</v>
      </c>
      <c r="S1047" s="9">
        <f t="shared" si="548"/>
        <v>4.4950000000000001</v>
      </c>
      <c r="T1047" s="9">
        <f t="shared" si="549"/>
        <v>2.72228</v>
      </c>
      <c r="U1047" s="15">
        <f t="shared" si="550"/>
        <v>1.9692720000000001</v>
      </c>
      <c r="V1047" s="9">
        <f t="shared" si="551"/>
        <v>1.7727200000000001</v>
      </c>
      <c r="W1047" s="9">
        <f t="shared" si="552"/>
        <v>0.7530079999999999</v>
      </c>
      <c r="Y1047" s="1">
        <f t="shared" si="553"/>
        <v>44196</v>
      </c>
      <c r="Z1047" s="2" t="e">
        <f t="shared" si="545"/>
        <v>#N/A</v>
      </c>
      <c r="AA1047" s="2">
        <f>HLOOKUP(O1047,[2]Monitor!$2:$344,343,FALSE)/100</f>
        <v>1.54E-2</v>
      </c>
      <c r="AB1047" s="2">
        <f>HLOOKUP(O1047,[2]Ponta!$2:$344,343,FALSE)/100</f>
        <v>1.3500000000000002E-2</v>
      </c>
      <c r="AC1047" s="2">
        <f t="shared" si="554"/>
        <v>1.9350797266515229E-2</v>
      </c>
      <c r="AD1047" s="2">
        <f t="shared" si="555"/>
        <v>2.8776064766746323E-2</v>
      </c>
      <c r="AE1047" s="22">
        <f t="shared" si="556"/>
        <v>3.1086861282679124E-2</v>
      </c>
      <c r="AF1047" s="2">
        <f t="shared" si="557"/>
        <v>1.6023684600000001E-2</v>
      </c>
      <c r="AG1047" s="2">
        <f t="shared" si="558"/>
        <v>9.3244400000000015E-3</v>
      </c>
      <c r="AH1047" s="2">
        <f t="shared" si="543"/>
        <v>2.5813238513733073E-3</v>
      </c>
      <c r="AI1047" s="2">
        <f t="shared" si="541"/>
        <v>7.1939988271178422E-3</v>
      </c>
      <c r="AJ1047" s="2"/>
      <c r="AN1047" s="1">
        <f t="shared" si="559"/>
        <v>44196</v>
      </c>
      <c r="AO1047" s="9">
        <f t="shared" si="560"/>
        <v>2.0159089600000004</v>
      </c>
      <c r="AP1047" s="9">
        <f t="shared" si="561"/>
        <v>1.9325034081902248</v>
      </c>
      <c r="AQ1047" s="18">
        <f t="shared" si="562"/>
        <v>1.839</v>
      </c>
      <c r="AR1047" s="21">
        <f t="shared" si="563"/>
        <v>0</v>
      </c>
      <c r="AS1047" s="9">
        <f t="shared" si="564"/>
        <v>0.95161539804072581</v>
      </c>
      <c r="AT1047" s="10">
        <f t="shared" si="565"/>
        <v>6.7346678531015058E-2</v>
      </c>
      <c r="AU1047" s="10">
        <f t="shared" si="566"/>
        <v>-2.0860864634822951E-3</v>
      </c>
    </row>
    <row r="1048" spans="3:47" x14ac:dyDescent="0.25">
      <c r="C1048" s="1">
        <v>44197</v>
      </c>
      <c r="D1048">
        <v>5.1935000000000002</v>
      </c>
      <c r="E1048">
        <v>48.52</v>
      </c>
      <c r="F1048">
        <v>140.84</v>
      </c>
      <c r="G1048">
        <v>4.4950000000000001</v>
      </c>
      <c r="H1048">
        <v>2.72228</v>
      </c>
      <c r="I1048">
        <v>2.4054000000000002</v>
      </c>
      <c r="J1048" s="2" t="e">
        <f>HLOOKUP($C1048,'[1]CoreIAM(Proj)'!$A$2:$OA$447,446,FALSE)/100</f>
        <v>#N/A</v>
      </c>
      <c r="K1048" s="2"/>
      <c r="O1048" s="1">
        <f t="shared" si="546"/>
        <v>44197</v>
      </c>
      <c r="P1048" s="20">
        <f t="shared" si="542"/>
        <v>1.839</v>
      </c>
      <c r="Q1048" s="19">
        <f t="shared" si="567"/>
        <v>0</v>
      </c>
      <c r="R1048" s="15">
        <f t="shared" si="547"/>
        <v>2.4054000000000002</v>
      </c>
      <c r="S1048" s="9">
        <f t="shared" si="548"/>
        <v>4.4950000000000001</v>
      </c>
      <c r="T1048" s="9">
        <f t="shared" si="549"/>
        <v>2.72228</v>
      </c>
      <c r="U1048" s="15">
        <f t="shared" si="550"/>
        <v>1.9692720000000001</v>
      </c>
      <c r="V1048" s="9">
        <f t="shared" si="551"/>
        <v>1.7727200000000001</v>
      </c>
      <c r="W1048" s="9">
        <f t="shared" si="552"/>
        <v>0.7530079999999999</v>
      </c>
      <c r="Y1048" s="1">
        <f t="shared" si="553"/>
        <v>44197</v>
      </c>
      <c r="Z1048" s="2" t="e">
        <f t="shared" si="545"/>
        <v>#N/A</v>
      </c>
      <c r="AA1048" s="2">
        <f>HLOOKUP(O1048,[2]Monitor!$2:$344,343,FALSE)/100</f>
        <v>1.4199999999999999E-2</v>
      </c>
      <c r="AB1048" s="2">
        <f>HLOOKUP(O1048,[2]Ponta!$2:$344,343,FALSE)/100</f>
        <v>1.2800000000000001E-2</v>
      </c>
      <c r="AC1048" s="2">
        <f t="shared" si="554"/>
        <v>1.9289860020485161E-2</v>
      </c>
      <c r="AD1048" s="2">
        <f t="shared" si="555"/>
        <v>2.740704581373854E-2</v>
      </c>
      <c r="AE1048" s="22">
        <f t="shared" si="556"/>
        <v>3.1146005522321163E-2</v>
      </c>
      <c r="AF1048" s="2">
        <f t="shared" si="557"/>
        <v>1.4775085800000001E-2</v>
      </c>
      <c r="AG1048" s="2">
        <f t="shared" si="558"/>
        <v>8.7649736000000016E-3</v>
      </c>
      <c r="AH1048" s="2">
        <f t="shared" si="543"/>
        <v>4.0254417153782638E-3</v>
      </c>
      <c r="AI1048" s="2">
        <f t="shared" si="541"/>
        <v>7.6266859486652013E-3</v>
      </c>
      <c r="AJ1048" s="2"/>
      <c r="AN1048" s="1">
        <f t="shared" si="559"/>
        <v>44197</v>
      </c>
      <c r="AO1048" s="9">
        <f t="shared" si="560"/>
        <v>2.0159089600000004</v>
      </c>
      <c r="AP1048" s="9">
        <f t="shared" si="561"/>
        <v>1.9325034081902248</v>
      </c>
      <c r="AQ1048" s="18">
        <f t="shared" si="562"/>
        <v>1.839</v>
      </c>
      <c r="AR1048" s="21">
        <f t="shared" si="563"/>
        <v>0</v>
      </c>
      <c r="AS1048" s="9">
        <f t="shared" si="564"/>
        <v>0.95161539804072581</v>
      </c>
      <c r="AT1048" s="10">
        <f t="shared" si="565"/>
        <v>6.7346678531015058E-2</v>
      </c>
      <c r="AU1048" s="10">
        <f t="shared" si="566"/>
        <v>-2.0860864634822951E-3</v>
      </c>
    </row>
    <row r="1049" spans="3:47" x14ac:dyDescent="0.25">
      <c r="C1049" s="1">
        <v>44200</v>
      </c>
      <c r="D1049">
        <v>5.2718999999999996</v>
      </c>
      <c r="E1049">
        <v>47.62</v>
      </c>
      <c r="F1049">
        <v>137.29</v>
      </c>
      <c r="G1049">
        <v>4.5170000000000003</v>
      </c>
      <c r="H1049">
        <v>2.7499500000000001</v>
      </c>
      <c r="I1049">
        <v>2.4054000000000002</v>
      </c>
      <c r="J1049" s="2" t="e">
        <f>HLOOKUP($C1049,'[1]CoreIAM(Proj)'!$A$2:$OA$447,446,FALSE)/100</f>
        <v>#N/A</v>
      </c>
      <c r="K1049" s="2"/>
      <c r="O1049" s="1">
        <f t="shared" si="546"/>
        <v>44200</v>
      </c>
      <c r="P1049" s="20">
        <f t="shared" si="542"/>
        <v>1.839</v>
      </c>
      <c r="Q1049" s="19">
        <f t="shared" si="567"/>
        <v>0</v>
      </c>
      <c r="R1049" s="15">
        <f t="shared" si="547"/>
        <v>2.4054000000000002</v>
      </c>
      <c r="S1049" s="9">
        <f t="shared" si="548"/>
        <v>4.5170000000000003</v>
      </c>
      <c r="T1049" s="9">
        <f t="shared" si="549"/>
        <v>2.7499500000000001</v>
      </c>
      <c r="U1049" s="15">
        <f t="shared" si="550"/>
        <v>1.9692720000000001</v>
      </c>
      <c r="V1049" s="9">
        <f t="shared" si="551"/>
        <v>1.7670500000000002</v>
      </c>
      <c r="W1049" s="9">
        <f t="shared" si="552"/>
        <v>0.78067799999999998</v>
      </c>
      <c r="Y1049" s="1">
        <f t="shared" si="553"/>
        <v>44200</v>
      </c>
      <c r="Z1049" s="2" t="e">
        <f t="shared" si="545"/>
        <v>#N/A</v>
      </c>
      <c r="AA1049" s="2">
        <f>HLOOKUP(O1049,[2]Monitor!$2:$344,343,FALSE)/100</f>
        <v>1.4000000000000002E-2</v>
      </c>
      <c r="AB1049" s="2">
        <f>HLOOKUP(O1049,[2]Ponta!$2:$344,343,FALSE)/100</f>
        <v>1.06E-2</v>
      </c>
      <c r="AC1049" s="2">
        <f t="shared" si="554"/>
        <v>1.8444858623511529E-2</v>
      </c>
      <c r="AD1049" s="2">
        <f t="shared" si="555"/>
        <v>2.8514021805305712E-2</v>
      </c>
      <c r="AE1049" s="22">
        <f t="shared" si="556"/>
        <v>3.1204832953618089E-2</v>
      </c>
      <c r="AF1049" s="2">
        <f t="shared" si="557"/>
        <v>1.4566986000000002E-2</v>
      </c>
      <c r="AG1049" s="2">
        <f t="shared" si="558"/>
        <v>9.2311956000000004E-3</v>
      </c>
      <c r="AH1049" s="2">
        <f t="shared" si="543"/>
        <v>5.4789141798915692E-3</v>
      </c>
      <c r="AI1049" s="2">
        <f t="shared" si="541"/>
        <v>8.0600561525944851E-3</v>
      </c>
      <c r="AJ1049" s="2"/>
      <c r="AN1049" s="1">
        <f t="shared" si="559"/>
        <v>44200</v>
      </c>
      <c r="AO1049" s="9">
        <f t="shared" si="560"/>
        <v>2.0083830239999996</v>
      </c>
      <c r="AP1049" s="9">
        <f t="shared" si="561"/>
        <v>1.9122302536327607</v>
      </c>
      <c r="AQ1049" s="18">
        <f t="shared" si="562"/>
        <v>1.839</v>
      </c>
      <c r="AR1049" s="21">
        <f t="shared" si="563"/>
        <v>0</v>
      </c>
      <c r="AS1049" s="9">
        <f t="shared" si="564"/>
        <v>0.96170426992584102</v>
      </c>
      <c r="AT1049" s="10">
        <f t="shared" si="565"/>
        <v>6.3361983313212189E-2</v>
      </c>
      <c r="AU1049" s="10">
        <f t="shared" si="566"/>
        <v>-1.255481987861029E-2</v>
      </c>
    </row>
    <row r="1050" spans="3:47" x14ac:dyDescent="0.25">
      <c r="C1050" s="1">
        <v>44201</v>
      </c>
      <c r="D1050">
        <v>5.2766000000000002</v>
      </c>
      <c r="E1050">
        <v>49.93</v>
      </c>
      <c r="F1050">
        <v>145.21</v>
      </c>
      <c r="G1050">
        <v>4.5170000000000003</v>
      </c>
      <c r="H1050">
        <v>2.7499500000000001</v>
      </c>
      <c r="I1050">
        <v>2.4054000000000002</v>
      </c>
      <c r="J1050" s="2" t="e">
        <f>HLOOKUP($C1050,'[1]CoreIAM(Proj)'!$A$2:$OA$447,446,FALSE)/100</f>
        <v>#N/A</v>
      </c>
      <c r="K1050" s="2"/>
      <c r="O1050" s="1">
        <f t="shared" si="546"/>
        <v>44201</v>
      </c>
      <c r="P1050" s="20">
        <f t="shared" si="542"/>
        <v>1.839</v>
      </c>
      <c r="Q1050" s="19">
        <f t="shared" si="567"/>
        <v>0</v>
      </c>
      <c r="R1050" s="15">
        <f t="shared" si="547"/>
        <v>2.4054000000000002</v>
      </c>
      <c r="S1050" s="9">
        <f t="shared" si="548"/>
        <v>4.5170000000000003</v>
      </c>
      <c r="T1050" s="9">
        <f t="shared" si="549"/>
        <v>2.7499500000000001</v>
      </c>
      <c r="U1050" s="15">
        <f t="shared" si="550"/>
        <v>1.9692720000000001</v>
      </c>
      <c r="V1050" s="9">
        <f t="shared" si="551"/>
        <v>1.7670500000000002</v>
      </c>
      <c r="W1050" s="9">
        <f t="shared" si="552"/>
        <v>0.78067799999999998</v>
      </c>
      <c r="Y1050" s="1">
        <f t="shared" si="553"/>
        <v>44201</v>
      </c>
      <c r="Z1050" s="2" t="e">
        <f t="shared" si="545"/>
        <v>#N/A</v>
      </c>
      <c r="AA1050" s="2" t="e">
        <f>HLOOKUP(O1050,[2]Monitor!$2:$344,343,FALSE)/100</f>
        <v>#N/A</v>
      </c>
      <c r="AB1050" s="2" t="e">
        <f>HLOOKUP(O1050,[2]Ponta!$2:$344,343,FALSE)/100</f>
        <v>#N/A</v>
      </c>
      <c r="AC1050" s="2">
        <f t="shared" si="554"/>
        <v>1.7602197153687271E-2</v>
      </c>
      <c r="AD1050" s="2">
        <f t="shared" si="555"/>
        <v>2.961758464225106E-2</v>
      </c>
      <c r="AE1050" s="22">
        <f t="shared" si="556"/>
        <v>3.1263346115263602E-2</v>
      </c>
      <c r="AF1050" s="2" t="e">
        <f t="shared" si="557"/>
        <v>#N/A</v>
      </c>
      <c r="AG1050" s="2">
        <f t="shared" si="558"/>
        <v>8.6717292000000022E-3</v>
      </c>
      <c r="AH1050" s="2">
        <f t="shared" si="543"/>
        <v>6.256696008968143E-3</v>
      </c>
      <c r="AI1050" s="2">
        <f t="shared" si="541"/>
        <v>8.4941110577550823E-3</v>
      </c>
      <c r="AJ1050" s="2"/>
      <c r="AN1050" s="1">
        <f t="shared" si="559"/>
        <v>44201</v>
      </c>
      <c r="AO1050" s="9">
        <f t="shared" si="560"/>
        <v>2.1076851040000002</v>
      </c>
      <c r="AP1050" s="9">
        <f t="shared" si="561"/>
        <v>2.024346330250991</v>
      </c>
      <c r="AQ1050" s="18">
        <f t="shared" si="562"/>
        <v>1.839</v>
      </c>
      <c r="AR1050" s="21">
        <f t="shared" si="563"/>
        <v>0</v>
      </c>
      <c r="AS1050" s="9">
        <f t="shared" si="564"/>
        <v>0.90844139291718395</v>
      </c>
      <c r="AT1050" s="10">
        <f t="shared" si="565"/>
        <v>0.11593863601047594</v>
      </c>
      <c r="AU1050" s="10">
        <f t="shared" si="566"/>
        <v>4.5340132499887664E-2</v>
      </c>
    </row>
    <row r="1051" spans="3:47" x14ac:dyDescent="0.25">
      <c r="C1051" s="1">
        <v>44202</v>
      </c>
      <c r="D1051">
        <v>5.3022999999999998</v>
      </c>
      <c r="E1051">
        <v>50.63</v>
      </c>
      <c r="F1051">
        <v>147.5</v>
      </c>
      <c r="G1051">
        <v>4.5170000000000003</v>
      </c>
      <c r="H1051">
        <v>2.7499500000000001</v>
      </c>
      <c r="I1051">
        <v>2.4054000000000002</v>
      </c>
      <c r="J1051" s="2" t="e">
        <f>HLOOKUP($C1051,'[1]CoreIAM(Proj)'!$A$2:$OA$447,446,FALSE)/100</f>
        <v>#N/A</v>
      </c>
      <c r="K1051" s="2"/>
      <c r="L1051" s="36"/>
      <c r="O1051" s="1">
        <f t="shared" si="546"/>
        <v>44202</v>
      </c>
      <c r="P1051" s="20">
        <f t="shared" si="542"/>
        <v>1.839</v>
      </c>
      <c r="Q1051" s="19">
        <f t="shared" si="567"/>
        <v>0</v>
      </c>
      <c r="R1051" s="15">
        <f t="shared" si="547"/>
        <v>2.4054000000000002</v>
      </c>
      <c r="S1051" s="9">
        <f t="shared" si="548"/>
        <v>4.5170000000000003</v>
      </c>
      <c r="T1051" s="9">
        <f t="shared" si="549"/>
        <v>2.7499500000000001</v>
      </c>
      <c r="U1051" s="15">
        <f t="shared" si="550"/>
        <v>1.9692720000000001</v>
      </c>
      <c r="V1051" s="9">
        <f t="shared" si="551"/>
        <v>1.7670500000000002</v>
      </c>
      <c r="W1051" s="9">
        <f t="shared" si="552"/>
        <v>0.78067799999999998</v>
      </c>
      <c r="Y1051" s="1">
        <f t="shared" si="553"/>
        <v>44202</v>
      </c>
      <c r="Z1051" s="2" t="e">
        <f t="shared" si="545"/>
        <v>#N/A</v>
      </c>
      <c r="AA1051" s="2" t="e">
        <f>HLOOKUP(O1051,[2]Monitor!$2:$344,343,FALSE)/100</f>
        <v>#N/A</v>
      </c>
      <c r="AB1051" s="2" t="e">
        <f>HLOOKUP(O1051,[2]Ponta!$2:$344,343,FALSE)/100</f>
        <v>#N/A</v>
      </c>
      <c r="AC1051" s="2">
        <f t="shared" si="554"/>
        <v>1.6761865905072781E-2</v>
      </c>
      <c r="AD1051" s="2">
        <f t="shared" si="555"/>
        <v>3.071775008601807E-2</v>
      </c>
      <c r="AE1051" s="22">
        <f t="shared" si="556"/>
        <v>3.1321547518900372E-2</v>
      </c>
      <c r="AF1051" s="2" t="e">
        <f t="shared" si="557"/>
        <v>#N/A</v>
      </c>
      <c r="AG1051" s="2">
        <f t="shared" si="558"/>
        <v>8.7649736000000016E-3</v>
      </c>
      <c r="AH1051" s="2">
        <f t="shared" si="543"/>
        <v>7.0365781089196666E-3</v>
      </c>
      <c r="AI1051" s="2">
        <f t="shared" si="541"/>
        <v>9.2568273129957305E-3</v>
      </c>
      <c r="AJ1051" s="2"/>
      <c r="AN1051" s="1">
        <f t="shared" si="559"/>
        <v>44202</v>
      </c>
      <c r="AO1051" s="9">
        <f t="shared" si="560"/>
        <v>2.1476435920000001</v>
      </c>
      <c r="AP1051" s="9">
        <f t="shared" si="561"/>
        <v>2.0662859973579919</v>
      </c>
      <c r="AQ1051" s="18">
        <f t="shared" si="562"/>
        <v>1.839</v>
      </c>
      <c r="AR1051" s="21">
        <f t="shared" si="563"/>
        <v>0</v>
      </c>
      <c r="AS1051" s="9">
        <f t="shared" si="564"/>
        <v>0.89000264356018199</v>
      </c>
      <c r="AT1051" s="10">
        <f t="shared" si="565"/>
        <v>0.13709512685018188</v>
      </c>
      <c r="AU1051" s="10">
        <f t="shared" si="566"/>
        <v>6.6997107156589797E-2</v>
      </c>
    </row>
    <row r="1052" spans="3:47" x14ac:dyDescent="0.25">
      <c r="C1052" s="1">
        <v>44203</v>
      </c>
      <c r="D1052">
        <v>5.4013999999999998</v>
      </c>
      <c r="E1052">
        <v>50.83</v>
      </c>
      <c r="F1052">
        <v>148.27000000000001</v>
      </c>
      <c r="G1052">
        <v>4.5170000000000003</v>
      </c>
      <c r="H1052">
        <v>2.7499500000000001</v>
      </c>
      <c r="I1052">
        <v>2.4054000000000002</v>
      </c>
      <c r="J1052" s="2" t="e">
        <f>HLOOKUP($C1052,'[1]CoreIAM(Proj)'!$A$2:$OA$447,446,FALSE)/100</f>
        <v>#N/A</v>
      </c>
      <c r="K1052" s="2"/>
      <c r="L1052" s="37"/>
      <c r="O1052" s="1">
        <f t="shared" si="546"/>
        <v>44203</v>
      </c>
      <c r="P1052" s="20">
        <f>P1051</f>
        <v>1.839</v>
      </c>
      <c r="Q1052" s="19">
        <f t="shared" si="567"/>
        <v>0</v>
      </c>
      <c r="R1052" s="15">
        <f t="shared" si="547"/>
        <v>2.4054000000000002</v>
      </c>
      <c r="S1052" s="9">
        <f t="shared" si="548"/>
        <v>4.5170000000000003</v>
      </c>
      <c r="T1052" s="9">
        <f t="shared" si="549"/>
        <v>2.7499500000000001</v>
      </c>
      <c r="U1052" s="15">
        <f t="shared" si="550"/>
        <v>1.9692720000000001</v>
      </c>
      <c r="V1052" s="9">
        <f t="shared" si="551"/>
        <v>1.7670500000000002</v>
      </c>
      <c r="W1052" s="9">
        <f t="shared" si="552"/>
        <v>0.78067799999999998</v>
      </c>
      <c r="Y1052" s="1">
        <f t="shared" si="553"/>
        <v>44203</v>
      </c>
      <c r="Z1052" s="2" t="e">
        <f t="shared" si="545"/>
        <v>#N/A</v>
      </c>
      <c r="AA1052" s="2" t="e">
        <f>HLOOKUP(O1052,[2]Monitor!$2:$344,343,FALSE)/100</f>
        <v>#N/A</v>
      </c>
      <c r="AB1052" s="2" t="e">
        <f>HLOOKUP(O1052,[2]Ponta!$2:$344,343,FALSE)/100</f>
        <v>#N/A</v>
      </c>
      <c r="AC1052" s="2">
        <f t="shared" si="554"/>
        <v>1.5923855225333128E-2</v>
      </c>
      <c r="AD1052" s="2">
        <f t="shared" si="555"/>
        <v>3.1814533801153067E-2</v>
      </c>
      <c r="AE1052" s="22">
        <f t="shared" si="556"/>
        <v>3.3385101294278074E-2</v>
      </c>
      <c r="AF1052" s="2" t="e">
        <f t="shared" si="557"/>
        <v>#N/A</v>
      </c>
      <c r="AG1052" s="2">
        <f t="shared" si="558"/>
        <v>1.1562305599999999E-2</v>
      </c>
      <c r="AH1052" s="2">
        <f t="shared" si="543"/>
        <v>7.8185689983976559E-3</v>
      </c>
      <c r="AI1052" s="2">
        <f t="shared" si="541"/>
        <v>1.0020750525150257E-2</v>
      </c>
      <c r="AJ1052" s="2"/>
      <c r="AN1052" s="1">
        <f t="shared" si="559"/>
        <v>44203</v>
      </c>
      <c r="AO1052" s="9">
        <f t="shared" si="560"/>
        <v>2.1964252959999997</v>
      </c>
      <c r="AP1052" s="9">
        <f t="shared" si="561"/>
        <v>2.115893204755614</v>
      </c>
      <c r="AQ1052" s="18">
        <f t="shared" si="562"/>
        <v>1.839</v>
      </c>
      <c r="AR1052" s="21">
        <f t="shared" si="563"/>
        <v>0</v>
      </c>
      <c r="AS1052" s="9">
        <f t="shared" si="564"/>
        <v>0.86913649321559439</v>
      </c>
      <c r="AT1052" s="10">
        <f t="shared" si="565"/>
        <v>0.16292317304205084</v>
      </c>
      <c r="AU1052" s="10">
        <f t="shared" si="566"/>
        <v>9.2613477230751196E-2</v>
      </c>
    </row>
    <row r="1053" spans="3:47" x14ac:dyDescent="0.25">
      <c r="C1053" s="1">
        <v>44204</v>
      </c>
      <c r="D1053">
        <v>5.4204999999999997</v>
      </c>
      <c r="E1053">
        <v>52.24</v>
      </c>
      <c r="F1053">
        <v>154.22999999999999</v>
      </c>
      <c r="G1053">
        <v>4.5170000000000003</v>
      </c>
      <c r="H1053">
        <v>2.7499500000000001</v>
      </c>
      <c r="I1053">
        <v>2.4016999999999999</v>
      </c>
      <c r="J1053" s="2" t="e">
        <f>HLOOKUP($C1053,'[1]CoreIAM(Proj)'!$A$2:$OA$447,446,FALSE)/100</f>
        <v>#N/A</v>
      </c>
      <c r="K1053" s="2"/>
      <c r="O1053" s="1">
        <f t="shared" si="546"/>
        <v>44204</v>
      </c>
      <c r="P1053" s="20">
        <f>P1052*1.05</f>
        <v>1.9309499999999999</v>
      </c>
      <c r="Q1053" s="19">
        <f t="shared" si="567"/>
        <v>9.1949999999999976E-2</v>
      </c>
      <c r="R1053" s="15">
        <f t="shared" si="547"/>
        <v>2.4016999999999999</v>
      </c>
      <c r="S1053" s="9">
        <f t="shared" si="548"/>
        <v>4.5170000000000003</v>
      </c>
      <c r="T1053" s="9">
        <f t="shared" si="549"/>
        <v>2.7499500000000001</v>
      </c>
      <c r="U1053" s="15">
        <f t="shared" si="550"/>
        <v>2.0392225000000002</v>
      </c>
      <c r="V1053" s="9">
        <f t="shared" si="551"/>
        <v>1.7670500000000002</v>
      </c>
      <c r="W1053" s="9">
        <f t="shared" si="552"/>
        <v>0.71072749999999996</v>
      </c>
      <c r="Y1053" s="1">
        <f t="shared" si="553"/>
        <v>44204</v>
      </c>
      <c r="Z1053" s="2" t="e">
        <f t="shared" si="545"/>
        <v>#N/A</v>
      </c>
      <c r="AA1053" s="2" t="e">
        <f>HLOOKUP(O1053,[2]Monitor!$2:$344,343,FALSE)/100</f>
        <v>#N/A</v>
      </c>
      <c r="AB1053" s="2" t="e">
        <f>HLOOKUP(O1053,[2]Ponta!$2:$344,343,FALSE)/100</f>
        <v>#N/A</v>
      </c>
      <c r="AC1053" s="2">
        <f t="shared" si="554"/>
        <v>1.5088155515370572E-2</v>
      </c>
      <c r="AD1053" s="2">
        <f t="shared" si="555"/>
        <v>3.290795135604907E-2</v>
      </c>
      <c r="AE1053" s="22">
        <f t="shared" si="556"/>
        <v>3.7284047613319382E-2</v>
      </c>
      <c r="AF1053" s="2" t="e">
        <f t="shared" si="557"/>
        <v>#N/A</v>
      </c>
      <c r="AG1053" s="2">
        <f t="shared" si="558"/>
        <v>1.4639370800000003E-2</v>
      </c>
      <c r="AH1053" s="2">
        <f t="shared" si="543"/>
        <v>8.6026772421843312E-3</v>
      </c>
      <c r="AI1053" s="2">
        <f t="shared" si="541"/>
        <v>1.0908122089689542E-2</v>
      </c>
      <c r="AJ1053" s="2"/>
      <c r="AN1053" s="1">
        <f t="shared" si="559"/>
        <v>44204</v>
      </c>
      <c r="AO1053" s="9">
        <f t="shared" si="560"/>
        <v>2.2653353599999999</v>
      </c>
      <c r="AP1053" s="9">
        <f t="shared" si="561"/>
        <v>2.2087284412153232</v>
      </c>
      <c r="AQ1053" s="18">
        <f t="shared" si="562"/>
        <v>1.9309499999999999</v>
      </c>
      <c r="AR1053" s="21">
        <f t="shared" si="563"/>
        <v>5.0000000000000044E-2</v>
      </c>
      <c r="AS1053" s="9">
        <f t="shared" si="564"/>
        <v>0.87423603733626964</v>
      </c>
      <c r="AT1053" s="10">
        <f t="shared" si="565"/>
        <v>0.19940841587154856</v>
      </c>
      <c r="AU1053" s="10">
        <f t="shared" si="566"/>
        <v>0.1405521115104984</v>
      </c>
    </row>
    <row r="1054" spans="3:47" x14ac:dyDescent="0.25">
      <c r="C1054" s="1">
        <v>44207</v>
      </c>
      <c r="D1054">
        <v>5.5048000000000004</v>
      </c>
      <c r="E1054">
        <v>52.25</v>
      </c>
      <c r="F1054">
        <v>152.08000000000001</v>
      </c>
      <c r="G1054">
        <v>4.5649999999999995</v>
      </c>
      <c r="H1054">
        <v>2.7354099999999999</v>
      </c>
      <c r="I1054">
        <v>2.4016999999999999</v>
      </c>
      <c r="J1054" s="2" t="e">
        <f>HLOOKUP($C1054,'[1]CoreIAM(Proj)'!$A$2:$OA$447,446,FALSE)/100</f>
        <v>#N/A</v>
      </c>
      <c r="K1054" s="2"/>
      <c r="O1054" s="1">
        <f t="shared" si="546"/>
        <v>44207</v>
      </c>
      <c r="P1054" s="20">
        <f t="shared" si="542"/>
        <v>1.9309499999999999</v>
      </c>
      <c r="Q1054" s="19">
        <f t="shared" si="567"/>
        <v>0</v>
      </c>
      <c r="R1054" s="15">
        <f t="shared" si="547"/>
        <v>2.4016999999999999</v>
      </c>
      <c r="S1054" s="9">
        <f t="shared" si="548"/>
        <v>4.5649999999999995</v>
      </c>
      <c r="T1054" s="9">
        <f t="shared" si="549"/>
        <v>2.7354099999999999</v>
      </c>
      <c r="U1054" s="15">
        <f t="shared" si="550"/>
        <v>2.0392225000000002</v>
      </c>
      <c r="V1054" s="9">
        <f t="shared" si="551"/>
        <v>1.8295899999999996</v>
      </c>
      <c r="W1054" s="9">
        <f t="shared" si="552"/>
        <v>0.69618749999999974</v>
      </c>
      <c r="Y1054" s="1">
        <f t="shared" si="553"/>
        <v>44207</v>
      </c>
      <c r="Z1054" s="2" t="e">
        <f t="shared" si="545"/>
        <v>#N/A</v>
      </c>
      <c r="AA1054" s="2" t="e">
        <f>HLOOKUP(O1054,[2]Monitor!$2:$344,343,FALSE)/100</f>
        <v>#N/A</v>
      </c>
      <c r="AB1054" s="2" t="e">
        <f>HLOOKUP(O1054,[2]Ponta!$2:$344,343,FALSE)/100</f>
        <v>#N/A</v>
      </c>
      <c r="AC1054" s="2">
        <f t="shared" si="554"/>
        <v>1.4718663581465563E-2</v>
      </c>
      <c r="AD1054" s="2">
        <f t="shared" si="555"/>
        <v>3.3591789691318485E-2</v>
      </c>
      <c r="AE1054" s="22">
        <f t="shared" si="556"/>
        <v>4.1178170677298898E-2</v>
      </c>
      <c r="AF1054" s="2" t="e">
        <f t="shared" si="557"/>
        <v>#N/A</v>
      </c>
      <c r="AG1054" s="2">
        <f t="shared" si="558"/>
        <v>1.3054216000000002E-2</v>
      </c>
      <c r="AH1054" s="2">
        <f t="shared" si="543"/>
        <v>9.3889114515060875E-3</v>
      </c>
      <c r="AI1054" s="2">
        <f t="shared" si="541"/>
        <v>1.1797851280941485E-2</v>
      </c>
      <c r="AJ1054" s="2"/>
      <c r="AN1054" s="1">
        <f t="shared" si="559"/>
        <v>44207</v>
      </c>
      <c r="AO1054" s="9">
        <f t="shared" si="560"/>
        <v>2.3010064000000003</v>
      </c>
      <c r="AP1054" s="9">
        <f t="shared" si="561"/>
        <v>2.2118097331572</v>
      </c>
      <c r="AQ1054" s="18">
        <f t="shared" si="562"/>
        <v>1.9309499999999999</v>
      </c>
      <c r="AR1054" s="21">
        <f t="shared" si="563"/>
        <v>0</v>
      </c>
      <c r="AS1054" s="9">
        <f t="shared" si="564"/>
        <v>0.87301813128550942</v>
      </c>
      <c r="AT1054" s="10">
        <f t="shared" si="565"/>
        <v>0.2182948670056053</v>
      </c>
      <c r="AU1054" s="10">
        <f t="shared" si="566"/>
        <v>0.14214324148596713</v>
      </c>
    </row>
    <row r="1055" spans="3:47" x14ac:dyDescent="0.25">
      <c r="C1055" s="1">
        <v>44208</v>
      </c>
      <c r="D1055">
        <v>5.3208000000000002</v>
      </c>
      <c r="E1055">
        <v>53.21</v>
      </c>
      <c r="F1055">
        <v>155.30000000000001</v>
      </c>
      <c r="G1055">
        <v>4.5649999999999995</v>
      </c>
      <c r="H1055">
        <v>2.7354099999999999</v>
      </c>
      <c r="I1055">
        <v>2.4016999999999999</v>
      </c>
      <c r="J1055" s="2" t="e">
        <f>HLOOKUP($C1055,'[1]CoreIAM(Proj)'!$A$2:$OA$447,446,FALSE)/100</f>
        <v>#N/A</v>
      </c>
      <c r="K1055" s="2"/>
      <c r="O1055" s="1">
        <f t="shared" si="546"/>
        <v>44208</v>
      </c>
      <c r="P1055" s="20">
        <f t="shared" si="542"/>
        <v>1.9309499999999999</v>
      </c>
      <c r="Q1055" s="19">
        <f t="shared" si="567"/>
        <v>0</v>
      </c>
      <c r="R1055" s="15">
        <f t="shared" si="547"/>
        <v>2.4016999999999999</v>
      </c>
      <c r="S1055" s="9">
        <f t="shared" si="548"/>
        <v>4.5649999999999995</v>
      </c>
      <c r="T1055" s="9">
        <f t="shared" si="549"/>
        <v>2.7354099999999999</v>
      </c>
      <c r="U1055" s="15">
        <f t="shared" si="550"/>
        <v>2.0392225000000002</v>
      </c>
      <c r="V1055" s="9">
        <f t="shared" si="551"/>
        <v>1.8295899999999996</v>
      </c>
      <c r="W1055" s="9">
        <f t="shared" si="552"/>
        <v>0.69618749999999974</v>
      </c>
      <c r="Y1055" s="1">
        <f t="shared" si="553"/>
        <v>44208</v>
      </c>
      <c r="Z1055" s="2" t="e">
        <f t="shared" si="545"/>
        <v>#N/A</v>
      </c>
      <c r="AA1055" s="2" t="e">
        <f>HLOOKUP(O1055,[2]Monitor!$2:$344,343,FALSE)/100</f>
        <v>#N/A</v>
      </c>
      <c r="AB1055" s="2" t="e">
        <f>HLOOKUP(O1055,[2]Ponta!$2:$344,343,FALSE)/100</f>
        <v>#N/A</v>
      </c>
      <c r="AC1055" s="2">
        <f t="shared" si="554"/>
        <v>1.4350129635892106E-2</v>
      </c>
      <c r="AD1055" s="2">
        <f t="shared" si="555"/>
        <v>3.4273995988547856E-2</v>
      </c>
      <c r="AE1055" s="22">
        <f t="shared" si="556"/>
        <v>4.5067479430713764E-2</v>
      </c>
      <c r="AF1055" s="2" t="e">
        <f t="shared" si="557"/>
        <v>#N/A</v>
      </c>
      <c r="AG1055" s="2">
        <f t="shared" si="558"/>
        <v>1.2587994000000002E-2</v>
      </c>
      <c r="AH1055" s="2">
        <f t="shared" si="543"/>
        <v>9.5714611741547495E-3</v>
      </c>
      <c r="AI1055" s="2">
        <f t="shared" si="541"/>
        <v>1.2114090167607472E-2</v>
      </c>
      <c r="AJ1055" s="2"/>
      <c r="AN1055" s="1">
        <f t="shared" si="559"/>
        <v>44208</v>
      </c>
      <c r="AO1055" s="9">
        <f t="shared" si="560"/>
        <v>2.2649581440000004</v>
      </c>
      <c r="AP1055" s="9">
        <f t="shared" si="561"/>
        <v>2.1831446235138707</v>
      </c>
      <c r="AQ1055" s="18">
        <f t="shared" si="562"/>
        <v>1.9309499999999999</v>
      </c>
      <c r="AR1055" s="21">
        <f t="shared" si="563"/>
        <v>0</v>
      </c>
      <c r="AS1055" s="9">
        <f t="shared" si="564"/>
        <v>0.8844810275977264</v>
      </c>
      <c r="AT1055" s="10">
        <f t="shared" si="565"/>
        <v>0.19920869442942135</v>
      </c>
      <c r="AU1055" s="10">
        <f t="shared" si="566"/>
        <v>0.12734103641616246</v>
      </c>
    </row>
    <row r="1056" spans="3:47" x14ac:dyDescent="0.25">
      <c r="C1056" s="1">
        <v>44209</v>
      </c>
      <c r="D1056">
        <v>5.3075000000000001</v>
      </c>
      <c r="E1056">
        <v>52.91</v>
      </c>
      <c r="F1056">
        <v>154.88</v>
      </c>
      <c r="G1056">
        <v>4.5649999999999995</v>
      </c>
      <c r="H1056">
        <v>2.7354099999999999</v>
      </c>
      <c r="I1056">
        <v>2.4016999999999999</v>
      </c>
      <c r="J1056" s="2" t="e">
        <f>HLOOKUP($C1056,'[1]CoreIAM(Proj)'!$A$2:$OA$447,446,FALSE)/100</f>
        <v>#N/A</v>
      </c>
      <c r="K1056" s="2"/>
      <c r="O1056" s="1">
        <f t="shared" si="546"/>
        <v>44209</v>
      </c>
      <c r="P1056" s="20">
        <f t="shared" si="542"/>
        <v>1.9309499999999999</v>
      </c>
      <c r="Q1056" s="19">
        <f t="shared" si="567"/>
        <v>0</v>
      </c>
      <c r="R1056" s="15">
        <f t="shared" si="547"/>
        <v>2.4016999999999999</v>
      </c>
      <c r="S1056" s="9">
        <f t="shared" si="548"/>
        <v>4.5649999999999995</v>
      </c>
      <c r="T1056" s="9">
        <f t="shared" si="549"/>
        <v>2.7354099999999999</v>
      </c>
      <c r="U1056" s="15">
        <f t="shared" si="550"/>
        <v>2.0392225000000002</v>
      </c>
      <c r="V1056" s="9">
        <f t="shared" si="551"/>
        <v>1.8295899999999996</v>
      </c>
      <c r="W1056" s="9">
        <f t="shared" si="552"/>
        <v>0.69618749999999974</v>
      </c>
      <c r="Y1056" s="1">
        <f t="shared" si="553"/>
        <v>44209</v>
      </c>
      <c r="Z1056" s="2" t="e">
        <f t="shared" si="545"/>
        <v>#N/A</v>
      </c>
      <c r="AA1056" s="2" t="e">
        <f>HLOOKUP(O1056,[2]Monitor!$2:$344,343,FALSE)/100</f>
        <v>#N/A</v>
      </c>
      <c r="AB1056" s="2" t="e">
        <f>HLOOKUP(O1056,[2]Ponta!$2:$344,343,FALSE)/100</f>
        <v>#N/A</v>
      </c>
      <c r="AC1056" s="2">
        <f t="shared" si="554"/>
        <v>1.3982549957782142E-2</v>
      </c>
      <c r="AD1056" s="2">
        <f t="shared" si="555"/>
        <v>3.4954576083268574E-2</v>
      </c>
      <c r="AE1056" s="22">
        <f t="shared" si="556"/>
        <v>4.6779015158106008E-2</v>
      </c>
      <c r="AF1056" s="2" t="e">
        <f t="shared" si="557"/>
        <v>#N/A</v>
      </c>
      <c r="AG1056" s="2">
        <f t="shared" si="558"/>
        <v>1.1935283200000001E-2</v>
      </c>
      <c r="AH1056" s="2">
        <f t="shared" si="543"/>
        <v>9.7538242519037421E-3</v>
      </c>
      <c r="AI1056" s="2">
        <f t="shared" si="541"/>
        <v>1.2470811135388681E-2</v>
      </c>
      <c r="AJ1056" s="2"/>
      <c r="AN1056" s="1">
        <f t="shared" si="559"/>
        <v>44209</v>
      </c>
      <c r="AO1056" s="9">
        <f t="shared" si="560"/>
        <v>2.2465585999999997</v>
      </c>
      <c r="AP1056" s="9">
        <f t="shared" si="561"/>
        <v>2.1717981505944519</v>
      </c>
      <c r="AQ1056" s="18">
        <f t="shared" si="562"/>
        <v>1.9309499999999999</v>
      </c>
      <c r="AR1056" s="21">
        <f t="shared" si="563"/>
        <v>0</v>
      </c>
      <c r="AS1056" s="9">
        <f t="shared" si="564"/>
        <v>0.88910196349116122</v>
      </c>
      <c r="AT1056" s="10">
        <f t="shared" si="565"/>
        <v>0.18946683973034517</v>
      </c>
      <c r="AU1056" s="10">
        <f t="shared" si="566"/>
        <v>0.1214818989119979</v>
      </c>
    </row>
    <row r="1057" spans="3:47" x14ac:dyDescent="0.25">
      <c r="C1057" s="1">
        <v>44210</v>
      </c>
      <c r="D1057">
        <v>5.2039</v>
      </c>
      <c r="E1057">
        <v>53.57</v>
      </c>
      <c r="F1057">
        <v>155.38999999999999</v>
      </c>
      <c r="G1057">
        <v>4.5649999999999995</v>
      </c>
      <c r="H1057">
        <v>2.7354099999999999</v>
      </c>
      <c r="I1057">
        <v>2.4016999999999999</v>
      </c>
      <c r="J1057" s="2" t="e">
        <f>HLOOKUP($C1057,'[1]CoreIAM(Proj)'!$A$2:$OA$447,446,FALSE)/100</f>
        <v>#N/A</v>
      </c>
      <c r="K1057" s="2"/>
      <c r="O1057" s="1">
        <f t="shared" si="546"/>
        <v>44210</v>
      </c>
      <c r="P1057" s="20">
        <f t="shared" si="542"/>
        <v>1.9309499999999999</v>
      </c>
      <c r="Q1057" s="19">
        <f t="shared" si="567"/>
        <v>0</v>
      </c>
      <c r="R1057" s="15">
        <f t="shared" si="547"/>
        <v>2.4016999999999999</v>
      </c>
      <c r="S1057" s="9">
        <f t="shared" si="548"/>
        <v>4.5649999999999995</v>
      </c>
      <c r="T1057" s="9">
        <f t="shared" si="549"/>
        <v>2.7354099999999999</v>
      </c>
      <c r="U1057" s="15">
        <f t="shared" si="550"/>
        <v>2.0392225000000002</v>
      </c>
      <c r="V1057" s="9">
        <f t="shared" si="551"/>
        <v>1.8295899999999996</v>
      </c>
      <c r="W1057" s="9">
        <f t="shared" si="552"/>
        <v>0.69618749999999974</v>
      </c>
      <c r="Y1057" s="1">
        <f t="shared" si="553"/>
        <v>44210</v>
      </c>
      <c r="Z1057" s="2" t="e">
        <f t="shared" si="545"/>
        <v>#N/A</v>
      </c>
      <c r="AA1057" s="2" t="e">
        <f>HLOOKUP(O1057,[2]Monitor!$2:$344,343,FALSE)/100</f>
        <v>#N/A</v>
      </c>
      <c r="AB1057" s="2" t="e">
        <f>HLOOKUP(O1057,[2]Ponta!$2:$344,343,FALSE)/100</f>
        <v>#N/A</v>
      </c>
      <c r="AC1057" s="2">
        <f t="shared" si="554"/>
        <v>1.3615920845513774E-2</v>
      </c>
      <c r="AD1057" s="2">
        <f t="shared" si="555"/>
        <v>3.5633535783225367E-2</v>
      </c>
      <c r="AE1057" s="22">
        <f t="shared" si="556"/>
        <v>4.8484817821413007E-2</v>
      </c>
      <c r="AF1057" s="2" t="e">
        <f t="shared" si="557"/>
        <v>#N/A</v>
      </c>
      <c r="AG1057" s="2">
        <f t="shared" si="558"/>
        <v>9.8839063999999997E-3</v>
      </c>
      <c r="AH1057" s="2">
        <f t="shared" si="543"/>
        <v>9.9360009708546072E-3</v>
      </c>
      <c r="AI1057" s="2">
        <f t="shared" ref="AI1057:AI1113" si="568">AE1042*$AI$2</f>
        <v>1.1964230371658656E-2</v>
      </c>
      <c r="AJ1057" s="2"/>
      <c r="AN1057" s="1">
        <f t="shared" si="559"/>
        <v>44210</v>
      </c>
      <c r="AO1057" s="9">
        <f t="shared" si="560"/>
        <v>2.230183384</v>
      </c>
      <c r="AP1057" s="9">
        <f t="shared" si="561"/>
        <v>2.1364174927344779</v>
      </c>
      <c r="AQ1057" s="18">
        <f>P1057</f>
        <v>1.9309499999999999</v>
      </c>
      <c r="AR1057" s="21">
        <f t="shared" si="563"/>
        <v>0</v>
      </c>
      <c r="AS1057" s="9">
        <f t="shared" si="564"/>
        <v>0.90382615128680088</v>
      </c>
      <c r="AT1057" s="10">
        <f t="shared" si="565"/>
        <v>0.18079678926942155</v>
      </c>
      <c r="AU1057" s="10">
        <f t="shared" si="566"/>
        <v>0.10321189193611979</v>
      </c>
    </row>
    <row r="1058" spans="3:47" x14ac:dyDescent="0.25">
      <c r="C1058" s="1">
        <v>44211</v>
      </c>
      <c r="D1058">
        <v>5.2991999999999999</v>
      </c>
      <c r="E1058">
        <v>52.36</v>
      </c>
      <c r="F1058">
        <v>152.84</v>
      </c>
      <c r="G1058">
        <v>4.5649999999999995</v>
      </c>
      <c r="H1058">
        <v>2.7354099999999999</v>
      </c>
      <c r="I1058">
        <v>2.3944999999999999</v>
      </c>
      <c r="J1058" s="2" t="e">
        <f>HLOOKUP($C1058,'[1]CoreIAM(Proj)'!$A$2:$OA$447,446,FALSE)/100</f>
        <v>#N/A</v>
      </c>
      <c r="K1058" s="2"/>
      <c r="O1058" s="1">
        <f t="shared" si="546"/>
        <v>44211</v>
      </c>
      <c r="P1058" s="20">
        <f t="shared" si="542"/>
        <v>1.9309499999999999</v>
      </c>
      <c r="Q1058" s="19">
        <f t="shared" si="567"/>
        <v>0</v>
      </c>
      <c r="R1058" s="15">
        <f t="shared" si="547"/>
        <v>2.3944999999999999</v>
      </c>
      <c r="S1058" s="9">
        <f t="shared" si="548"/>
        <v>4.5649999999999995</v>
      </c>
      <c r="T1058" s="9">
        <f t="shared" si="549"/>
        <v>2.7354099999999999</v>
      </c>
      <c r="U1058" s="15">
        <f t="shared" si="550"/>
        <v>2.0375665000000001</v>
      </c>
      <c r="V1058" s="9">
        <f t="shared" si="551"/>
        <v>1.8295899999999996</v>
      </c>
      <c r="W1058" s="9">
        <f t="shared" si="552"/>
        <v>0.69784349999999984</v>
      </c>
      <c r="Y1058" s="1">
        <f t="shared" si="553"/>
        <v>44211</v>
      </c>
      <c r="Z1058" s="2" t="e">
        <f t="shared" si="545"/>
        <v>#N/A</v>
      </c>
      <c r="AA1058" s="2" t="e">
        <f>HLOOKUP(O1058,[2]Monitor!$2:$344,343,FALSE)/100</f>
        <v>#N/A</v>
      </c>
      <c r="AB1058" s="2" t="e">
        <f>HLOOKUP(O1058,[2]Ponta!$2:$344,343,FALSE)/100</f>
        <v>#N/A</v>
      </c>
      <c r="AC1058" s="2">
        <f t="shared" si="554"/>
        <v>1.3250238616585586E-2</v>
      </c>
      <c r="AD1058" s="2">
        <f t="shared" si="555"/>
        <v>3.631088086853973E-2</v>
      </c>
      <c r="AE1058" s="22">
        <f t="shared" si="556"/>
        <v>5.0551291895316819E-2</v>
      </c>
      <c r="AF1058" s="2" t="e">
        <f t="shared" si="557"/>
        <v>#N/A</v>
      </c>
      <c r="AG1058" s="2" t="e">
        <f t="shared" si="558"/>
        <v>#N/A</v>
      </c>
      <c r="AH1058" s="2">
        <f t="shared" si="543"/>
        <v>1.011799161652469E-2</v>
      </c>
      <c r="AI1058" s="2">
        <f t="shared" si="568"/>
        <v>1.1018069549390419E-2</v>
      </c>
      <c r="AJ1058" s="2"/>
      <c r="AN1058" s="1">
        <f t="shared" si="559"/>
        <v>44211</v>
      </c>
      <c r="AO1058" s="9">
        <f t="shared" si="560"/>
        <v>2.2197288959999999</v>
      </c>
      <c r="AP1058" s="9">
        <f t="shared" si="561"/>
        <v>2.1398407608982826</v>
      </c>
      <c r="AQ1058" s="18">
        <f t="shared" si="562"/>
        <v>1.9309499999999999</v>
      </c>
      <c r="AR1058" s="21">
        <f t="shared" si="563"/>
        <v>0</v>
      </c>
      <c r="AS1058" s="9">
        <f t="shared" si="564"/>
        <v>0.90238023094270225</v>
      </c>
      <c r="AT1058" s="10">
        <f t="shared" si="565"/>
        <v>0.17526153779529641</v>
      </c>
      <c r="AU1058" s="10">
        <f t="shared" si="566"/>
        <v>0.10497961297399705</v>
      </c>
    </row>
    <row r="1059" spans="3:47" x14ac:dyDescent="0.25">
      <c r="C1059" s="1">
        <v>44214</v>
      </c>
      <c r="D1059">
        <v>5.2968999999999999</v>
      </c>
      <c r="E1059">
        <v>52.36</v>
      </c>
      <c r="F1059">
        <v>152.84</v>
      </c>
      <c r="G1059">
        <v>4.5720000000000001</v>
      </c>
      <c r="H1059">
        <v>2.85812</v>
      </c>
      <c r="I1059">
        <v>2.3944999999999999</v>
      </c>
      <c r="J1059" s="2" t="e">
        <f>HLOOKUP($C1059,'[1]CoreIAM(Proj)'!$A$2:$OA$447,446,FALSE)/100</f>
        <v>#N/A</v>
      </c>
      <c r="K1059" s="2"/>
      <c r="O1059" s="1">
        <f t="shared" si="546"/>
        <v>44214</v>
      </c>
      <c r="P1059" s="20">
        <f t="shared" si="542"/>
        <v>1.9309499999999999</v>
      </c>
      <c r="Q1059" s="19">
        <f t="shared" si="567"/>
        <v>0</v>
      </c>
      <c r="R1059" s="15">
        <f t="shared" si="547"/>
        <v>2.3944999999999999</v>
      </c>
      <c r="S1059" s="9">
        <f t="shared" si="548"/>
        <v>4.5720000000000001</v>
      </c>
      <c r="T1059" s="9">
        <f t="shared" si="549"/>
        <v>2.85812</v>
      </c>
      <c r="U1059" s="15">
        <f t="shared" si="550"/>
        <v>2.0375665000000001</v>
      </c>
      <c r="V1059" s="9">
        <f t="shared" si="551"/>
        <v>1.7138800000000001</v>
      </c>
      <c r="W1059" s="9">
        <f t="shared" si="552"/>
        <v>0.82055349999999994</v>
      </c>
      <c r="Y1059" s="1">
        <f t="shared" si="553"/>
        <v>44214</v>
      </c>
      <c r="Z1059" s="2" t="e">
        <f t="shared" si="545"/>
        <v>#N/A</v>
      </c>
      <c r="AA1059" s="2" t="e">
        <f>HLOOKUP(O1059,[2]Monitor!$2:$344,343,FALSE)/100</f>
        <v>#N/A</v>
      </c>
      <c r="AB1059" s="2" t="e">
        <f>HLOOKUP(O1059,[2]Ponta!$2:$344,343,FALSE)/100</f>
        <v>#N/A</v>
      </c>
      <c r="AC1059" s="2">
        <f t="shared" si="554"/>
        <v>1.3985700014591984E-2</v>
      </c>
      <c r="AD1059" s="2">
        <f t="shared" si="555"/>
        <v>3.8931529792034514E-2</v>
      </c>
      <c r="AE1059" s="22">
        <f t="shared" si="556"/>
        <v>5.2611447092114627E-2</v>
      </c>
      <c r="AF1059" s="2" t="e">
        <f t="shared" si="557"/>
        <v>#N/A</v>
      </c>
      <c r="AG1059" s="2" t="e">
        <f t="shared" si="558"/>
        <v>#N/A</v>
      </c>
      <c r="AH1059" s="2">
        <f t="shared" si="543"/>
        <v>1.0299796473848198E-2</v>
      </c>
      <c r="AI1059" s="2">
        <f t="shared" si="568"/>
        <v>1.0078216880024415E-2</v>
      </c>
      <c r="AJ1059" s="2"/>
      <c r="AN1059" s="1">
        <f t="shared" si="559"/>
        <v>44214</v>
      </c>
      <c r="AO1059" s="9">
        <f t="shared" si="560"/>
        <v>2.2187654719999998</v>
      </c>
      <c r="AP1059" s="9">
        <f t="shared" si="561"/>
        <v>2.1389120105680317</v>
      </c>
      <c r="AQ1059" s="18">
        <f t="shared" si="562"/>
        <v>1.9309499999999999</v>
      </c>
      <c r="AR1059" s="21">
        <f t="shared" si="563"/>
        <v>0</v>
      </c>
      <c r="AS1059" s="9">
        <f t="shared" si="564"/>
        <v>0.90277205909335034</v>
      </c>
      <c r="AT1059" s="10">
        <f t="shared" si="565"/>
        <v>0.17475144164173928</v>
      </c>
      <c r="AU1059" s="10">
        <f t="shared" si="566"/>
        <v>0.10450002112808843</v>
      </c>
    </row>
    <row r="1060" spans="3:47" x14ac:dyDescent="0.25">
      <c r="C1060" s="1">
        <v>44215</v>
      </c>
      <c r="D1060">
        <v>5.3533999999999997</v>
      </c>
      <c r="E1060">
        <v>52.98</v>
      </c>
      <c r="F1060">
        <v>153.81</v>
      </c>
      <c r="G1060">
        <v>4.5720000000000001</v>
      </c>
      <c r="H1060">
        <v>2.85812</v>
      </c>
      <c r="I1060">
        <v>2.3944999999999999</v>
      </c>
      <c r="J1060" s="2" t="e">
        <f>HLOOKUP($C1060,'[1]CoreIAM(Proj)'!$A$2:$OA$447,446,FALSE)/100</f>
        <v>#N/A</v>
      </c>
      <c r="K1060" s="2"/>
      <c r="O1060" s="1">
        <f t="shared" si="546"/>
        <v>44215</v>
      </c>
      <c r="P1060" s="20">
        <f t="shared" si="542"/>
        <v>1.9309499999999999</v>
      </c>
      <c r="Q1060" s="19">
        <f t="shared" si="567"/>
        <v>0</v>
      </c>
      <c r="R1060" s="15">
        <f t="shared" si="547"/>
        <v>2.3944999999999999</v>
      </c>
      <c r="S1060" s="9">
        <f t="shared" si="548"/>
        <v>4.5720000000000001</v>
      </c>
      <c r="T1060" s="9">
        <f t="shared" si="549"/>
        <v>2.85812</v>
      </c>
      <c r="U1060" s="15">
        <f t="shared" si="550"/>
        <v>2.0375665000000001</v>
      </c>
      <c r="V1060" s="9">
        <f t="shared" si="551"/>
        <v>1.7138800000000001</v>
      </c>
      <c r="W1060" s="9">
        <f t="shared" si="552"/>
        <v>0.82055349999999994</v>
      </c>
      <c r="Y1060" s="1">
        <f t="shared" si="553"/>
        <v>44215</v>
      </c>
      <c r="Z1060" s="2" t="e">
        <f t="shared" si="545"/>
        <v>#N/A</v>
      </c>
      <c r="AA1060" s="2" t="e">
        <f>HLOOKUP(O1060,[2]Monitor!$2:$344,343,FALSE)/100</f>
        <v>#N/A</v>
      </c>
      <c r="AB1060" s="2" t="e">
        <f>HLOOKUP(O1060,[2]Ponta!$2:$344,343,FALSE)/100</f>
        <v>#N/A</v>
      </c>
      <c r="AC1060" s="2">
        <f t="shared" si="554"/>
        <v>1.4720567280398278E-2</v>
      </c>
      <c r="AD1060" s="2">
        <f t="shared" si="555"/>
        <v>4.1546415116311852E-2</v>
      </c>
      <c r="AE1060" s="22">
        <f t="shared" si="556"/>
        <v>5.4665312350413942E-2</v>
      </c>
      <c r="AF1060" s="2" t="e">
        <f t="shared" si="557"/>
        <v>#N/A</v>
      </c>
      <c r="AG1060" s="2" t="e">
        <f t="shared" si="558"/>
        <v>#N/A</v>
      </c>
      <c r="AH1060" s="2">
        <f t="shared" si="543"/>
        <v>9.8793865761454651E-3</v>
      </c>
      <c r="AI1060" s="2">
        <f t="shared" si="568"/>
        <v>9.6877355974133595E-3</v>
      </c>
      <c r="AJ1060" s="2"/>
      <c r="AN1060" s="1">
        <f t="shared" si="559"/>
        <v>44215</v>
      </c>
      <c r="AO1060" s="9">
        <f t="shared" si="560"/>
        <v>2.2689850559999996</v>
      </c>
      <c r="AP1060" s="9">
        <f t="shared" si="561"/>
        <v>2.1754463778071336</v>
      </c>
      <c r="AQ1060" s="18">
        <f t="shared" si="562"/>
        <v>1.9309499999999999</v>
      </c>
      <c r="AR1060" s="21">
        <f t="shared" si="563"/>
        <v>0</v>
      </c>
      <c r="AS1060" s="9">
        <f t="shared" si="564"/>
        <v>0.88761093801190916</v>
      </c>
      <c r="AT1060" s="10">
        <f t="shared" si="565"/>
        <v>0.20134079028951213</v>
      </c>
      <c r="AU1060" s="10">
        <f t="shared" si="566"/>
        <v>0.12336578521193808</v>
      </c>
    </row>
    <row r="1061" spans="3:47" x14ac:dyDescent="0.25">
      <c r="C1061" s="1">
        <v>44216</v>
      </c>
      <c r="D1061">
        <v>5.3079999999999998</v>
      </c>
      <c r="E1061">
        <v>53.24</v>
      </c>
      <c r="F1061">
        <v>154.38999999999999</v>
      </c>
      <c r="G1061">
        <v>4.5720000000000001</v>
      </c>
      <c r="H1061">
        <v>2.85812</v>
      </c>
      <c r="I1061">
        <v>2.3944999999999999</v>
      </c>
      <c r="J1061" s="2" t="e">
        <f>HLOOKUP($C1061,'[1]CoreIAM(Proj)'!$A$2:$OA$447,446,FALSE)/100</f>
        <v>#N/A</v>
      </c>
      <c r="K1061" s="2"/>
      <c r="O1061" s="1">
        <f t="shared" si="546"/>
        <v>44216</v>
      </c>
      <c r="P1061" s="20">
        <f>P1060*(1.076)</f>
        <v>2.0777022000000001</v>
      </c>
      <c r="Q1061" s="38">
        <f t="shared" si="567"/>
        <v>0.14675220000000011</v>
      </c>
      <c r="R1061" s="15">
        <f t="shared" si="547"/>
        <v>2.3944999999999999</v>
      </c>
      <c r="S1061" s="9">
        <f t="shared" si="548"/>
        <v>4.5720000000000001</v>
      </c>
      <c r="T1061" s="9">
        <f t="shared" si="549"/>
        <v>2.85812</v>
      </c>
      <c r="U1061" s="15">
        <f t="shared" si="550"/>
        <v>2.150565694</v>
      </c>
      <c r="V1061" s="9">
        <f t="shared" si="551"/>
        <v>1.7138800000000001</v>
      </c>
      <c r="W1061" s="9">
        <f t="shared" si="552"/>
        <v>0.70755430600000002</v>
      </c>
      <c r="Y1061" s="1">
        <f t="shared" si="553"/>
        <v>44216</v>
      </c>
      <c r="Z1061" s="2" t="e">
        <f t="shared" si="545"/>
        <v>#N/A</v>
      </c>
      <c r="AA1061" s="2" t="e">
        <f>HLOOKUP(O1061,[2]Monitor!$2:$344,343,FALSE)/100</f>
        <v>#N/A</v>
      </c>
      <c r="AB1061" s="2" t="e">
        <f>HLOOKUP(O1061,[2]Ponta!$2:$344,343,FALSE)/100</f>
        <v>#N/A</v>
      </c>
      <c r="AC1061" s="2">
        <f t="shared" si="554"/>
        <v>1.5454841133654584E-2</v>
      </c>
      <c r="AD1061" s="2">
        <f t="shared" si="555"/>
        <v>4.4155555834332061E-2</v>
      </c>
      <c r="AE1061" s="22">
        <f t="shared" si="556"/>
        <v>5.944250463547629E-2</v>
      </c>
      <c r="AF1061" s="2" t="e">
        <f t="shared" si="557"/>
        <v>#N/A</v>
      </c>
      <c r="AG1061" s="2" t="e">
        <f t="shared" si="558"/>
        <v>#N/A</v>
      </c>
      <c r="AH1061" s="2">
        <f t="shared" si="543"/>
        <v>9.4614347243985753E-3</v>
      </c>
      <c r="AI1061" s="2">
        <f t="shared" si="568"/>
        <v>9.2853799017673204E-3</v>
      </c>
      <c r="AJ1061" s="2"/>
      <c r="AN1061" s="1">
        <f t="shared" si="559"/>
        <v>44216</v>
      </c>
      <c r="AO1061" s="9">
        <f t="shared" si="560"/>
        <v>2.26078336</v>
      </c>
      <c r="AP1061" s="9">
        <f t="shared" si="561"/>
        <v>2.165131096433289</v>
      </c>
      <c r="AQ1061" s="18">
        <f t="shared" si="562"/>
        <v>2.0777022000000001</v>
      </c>
      <c r="AR1061" s="21">
        <f t="shared" si="563"/>
        <v>7.6000000000000068E-2</v>
      </c>
      <c r="AS1061" s="9">
        <f t="shared" si="564"/>
        <v>0.95961958304635031</v>
      </c>
      <c r="AT1061" s="10">
        <f t="shared" si="565"/>
        <v>0.19699830600196733</v>
      </c>
      <c r="AU1061" s="10">
        <f t="shared" si="566"/>
        <v>0.11803913856211734</v>
      </c>
    </row>
    <row r="1062" spans="3:47" x14ac:dyDescent="0.25">
      <c r="C1062" s="1">
        <v>44217</v>
      </c>
      <c r="D1062">
        <v>5.3597999999999999</v>
      </c>
      <c r="E1062">
        <v>53.13</v>
      </c>
      <c r="F1062">
        <v>154.79</v>
      </c>
      <c r="G1062">
        <v>4.5720000000000001</v>
      </c>
      <c r="H1062">
        <v>2.85812</v>
      </c>
      <c r="I1062">
        <v>2.3944999999999999</v>
      </c>
      <c r="J1062" s="2" t="e">
        <f>HLOOKUP($C1062,'[1]CoreIAM(Proj)'!$A$2:$OA$447,446,FALSE)/100</f>
        <v>#N/A</v>
      </c>
      <c r="K1062" s="2"/>
      <c r="O1062" s="1">
        <f t="shared" si="546"/>
        <v>44217</v>
      </c>
      <c r="P1062" s="20">
        <f t="shared" ref="P1062:P1113" si="569">P1061</f>
        <v>2.0777022000000001</v>
      </c>
      <c r="Q1062" s="19">
        <f t="shared" si="567"/>
        <v>0</v>
      </c>
      <c r="R1062" s="15">
        <f t="shared" si="547"/>
        <v>2.3944999999999999</v>
      </c>
      <c r="S1062" s="9">
        <f t="shared" si="548"/>
        <v>4.5720000000000001</v>
      </c>
      <c r="T1062" s="9">
        <f t="shared" si="549"/>
        <v>2.85812</v>
      </c>
      <c r="U1062" s="15">
        <f t="shared" si="550"/>
        <v>2.150565694</v>
      </c>
      <c r="V1062" s="9">
        <f t="shared" si="551"/>
        <v>1.7138800000000001</v>
      </c>
      <c r="W1062" s="9">
        <f t="shared" si="552"/>
        <v>0.70755430600000002</v>
      </c>
      <c r="Y1062" s="1">
        <f t="shared" si="553"/>
        <v>44217</v>
      </c>
      <c r="Z1062" s="2" t="e">
        <f t="shared" si="545"/>
        <v>#N/A</v>
      </c>
      <c r="AA1062" s="2" t="e">
        <f>HLOOKUP(O1062,[2]Monitor!$2:$344,343,FALSE)/100</f>
        <v>#N/A</v>
      </c>
      <c r="AB1062" s="2" t="e">
        <f>HLOOKUP(O1062,[2]Ponta!$2:$344,343,FALSE)/100</f>
        <v>#N/A</v>
      </c>
      <c r="AC1062" s="2">
        <f t="shared" si="554"/>
        <v>1.618852229285106E-2</v>
      </c>
      <c r="AD1062" s="2">
        <f t="shared" si="555"/>
        <v>4.675897085569547E-2</v>
      </c>
      <c r="AE1062" s="22">
        <f t="shared" si="556"/>
        <v>6.5644972543092761E-2</v>
      </c>
      <c r="AF1062" s="2" t="e">
        <f t="shared" si="557"/>
        <v>#N/A</v>
      </c>
      <c r="AG1062" s="2" t="e">
        <f t="shared" si="558"/>
        <v>#N/A</v>
      </c>
      <c r="AH1062" s="2">
        <f t="shared" si="543"/>
        <v>9.0459194239482787E-3</v>
      </c>
      <c r="AI1062" s="2">
        <f t="shared" si="568"/>
        <v>9.3260583848037374E-3</v>
      </c>
      <c r="AJ1062" s="2"/>
      <c r="AN1062" s="1">
        <f t="shared" si="559"/>
        <v>44217</v>
      </c>
      <c r="AO1062" s="9">
        <f t="shared" si="560"/>
        <v>2.2781293920000003</v>
      </c>
      <c r="AP1062" s="9">
        <f t="shared" si="561"/>
        <v>2.191924549537648</v>
      </c>
      <c r="AQ1062" s="18">
        <f t="shared" si="562"/>
        <v>2.0777022000000001</v>
      </c>
      <c r="AR1062" s="21">
        <f t="shared" si="563"/>
        <v>0</v>
      </c>
      <c r="AS1062" s="9">
        <f t="shared" si="564"/>
        <v>0.94788947020930014</v>
      </c>
      <c r="AT1062" s="10">
        <f t="shared" si="565"/>
        <v>0.2061823663976774</v>
      </c>
      <c r="AU1062" s="10">
        <f t="shared" si="566"/>
        <v>0.13187485007041833</v>
      </c>
    </row>
    <row r="1063" spans="3:47" x14ac:dyDescent="0.25">
      <c r="C1063" s="1">
        <v>44218</v>
      </c>
      <c r="D1063">
        <v>5.4705000000000004</v>
      </c>
      <c r="E1063">
        <v>52.27</v>
      </c>
      <c r="F1063">
        <v>154.87</v>
      </c>
      <c r="G1063">
        <v>4.5720000000000001</v>
      </c>
      <c r="H1063">
        <v>2.85812</v>
      </c>
      <c r="I1063">
        <v>2.4302000000000001</v>
      </c>
      <c r="J1063" s="2" t="e">
        <f>HLOOKUP($C1063,'[1]CoreIAM(Proj)'!$A$2:$OA$447,446,FALSE)/100</f>
        <v>#N/A</v>
      </c>
      <c r="K1063" s="2"/>
      <c r="O1063" s="1">
        <f t="shared" si="546"/>
        <v>44218</v>
      </c>
      <c r="P1063" s="20">
        <f t="shared" si="569"/>
        <v>2.0777022000000001</v>
      </c>
      <c r="Q1063" s="19">
        <f t="shared" si="567"/>
        <v>0</v>
      </c>
      <c r="R1063" s="15">
        <f t="shared" si="547"/>
        <v>2.4302000000000001</v>
      </c>
      <c r="S1063" s="9">
        <f t="shared" si="548"/>
        <v>4.5720000000000001</v>
      </c>
      <c r="T1063" s="9">
        <f t="shared" si="549"/>
        <v>2.85812</v>
      </c>
      <c r="U1063" s="15">
        <f t="shared" si="550"/>
        <v>2.1587766940000002</v>
      </c>
      <c r="V1063" s="9">
        <f t="shared" si="551"/>
        <v>1.7138800000000001</v>
      </c>
      <c r="W1063" s="9">
        <f t="shared" si="552"/>
        <v>0.69934330599999983</v>
      </c>
      <c r="Y1063" s="1">
        <f t="shared" si="553"/>
        <v>44218</v>
      </c>
      <c r="Z1063" s="2" t="e">
        <f t="shared" si="545"/>
        <v>#N/A</v>
      </c>
      <c r="AA1063" s="2" t="e">
        <f>HLOOKUP(O1063,[2]Monitor!$2:$344,343,FALSE)/100</f>
        <v>#N/A</v>
      </c>
      <c r="AB1063" s="2" t="e">
        <f>HLOOKUP(O1063,[2]Ponta!$2:$344,343,FALSE)/100</f>
        <v>#N/A</v>
      </c>
      <c r="AC1063" s="2">
        <f t="shared" si="554"/>
        <v>1.6921611475318121E-2</v>
      </c>
      <c r="AD1063" s="2">
        <f t="shared" si="555"/>
        <v>4.9356679007100723E-2</v>
      </c>
      <c r="AE1063" s="22">
        <f t="shared" si="556"/>
        <v>7.2047719411420408E-2</v>
      </c>
      <c r="AF1063" s="2" t="e">
        <f t="shared" si="557"/>
        <v>#N/A</v>
      </c>
      <c r="AG1063" s="2" t="e">
        <f t="shared" si="558"/>
        <v>#N/A</v>
      </c>
      <c r="AH1063" s="2">
        <f t="shared" si="543"/>
        <v>8.6328194300238966E-3</v>
      </c>
      <c r="AI1063" s="2">
        <f t="shared" si="568"/>
        <v>9.3438016566963489E-3</v>
      </c>
      <c r="AJ1063" s="2"/>
      <c r="AN1063" s="1">
        <f t="shared" si="559"/>
        <v>44218</v>
      </c>
      <c r="AO1063" s="9">
        <f t="shared" si="560"/>
        <v>2.2875442800000001</v>
      </c>
      <c r="AP1063" s="9">
        <f t="shared" si="561"/>
        <v>2.2383522721268165</v>
      </c>
      <c r="AQ1063" s="18">
        <f t="shared" si="562"/>
        <v>2.0777022000000001</v>
      </c>
      <c r="AR1063" s="21">
        <f t="shared" si="563"/>
        <v>0</v>
      </c>
      <c r="AS1063" s="9">
        <f t="shared" si="564"/>
        <v>0.92822842314531151</v>
      </c>
      <c r="AT1063" s="10">
        <f t="shared" si="565"/>
        <v>0.21116718944025226</v>
      </c>
      <c r="AU1063" s="10">
        <f t="shared" si="566"/>
        <v>0.15584938494015677</v>
      </c>
    </row>
    <row r="1064" spans="3:47" x14ac:dyDescent="0.25">
      <c r="C1064" s="1">
        <v>44221</v>
      </c>
      <c r="D1064">
        <v>5.4672000000000001</v>
      </c>
      <c r="E1064">
        <v>52.77</v>
      </c>
      <c r="F1064">
        <v>156.11000000000001</v>
      </c>
      <c r="G1064">
        <v>4.6040000000000001</v>
      </c>
      <c r="H1064">
        <v>2.9581200000000001</v>
      </c>
      <c r="I1064">
        <v>2.4302000000000001</v>
      </c>
      <c r="J1064" s="2" t="e">
        <f>HLOOKUP($C1064,'[1]CoreIAM(Proj)'!$A$2:$OA$447,446,FALSE)/100</f>
        <v>#N/A</v>
      </c>
      <c r="K1064" s="2"/>
      <c r="O1064" s="1">
        <f t="shared" si="546"/>
        <v>44221</v>
      </c>
      <c r="P1064" s="20">
        <f t="shared" si="569"/>
        <v>2.0777022000000001</v>
      </c>
      <c r="Q1064" s="19">
        <f t="shared" si="567"/>
        <v>0</v>
      </c>
      <c r="R1064" s="15">
        <f t="shared" si="547"/>
        <v>2.4302000000000001</v>
      </c>
      <c r="S1064" s="9">
        <f t="shared" si="548"/>
        <v>4.6040000000000001</v>
      </c>
      <c r="T1064" s="9">
        <f t="shared" si="549"/>
        <v>2.9581200000000001</v>
      </c>
      <c r="U1064" s="15">
        <f t="shared" si="550"/>
        <v>2.1587766940000002</v>
      </c>
      <c r="V1064" s="9">
        <f t="shared" si="551"/>
        <v>1.64588</v>
      </c>
      <c r="W1064" s="9">
        <f t="shared" si="552"/>
        <v>0.79934330599999992</v>
      </c>
      <c r="Y1064" s="1">
        <f t="shared" si="553"/>
        <v>44221</v>
      </c>
      <c r="Z1064" s="2" t="e">
        <f t="shared" si="545"/>
        <v>#N/A</v>
      </c>
      <c r="AA1064" s="2" t="e">
        <f>HLOOKUP(O1064,[2]Monitor!$2:$344,343,FALSE)/100</f>
        <v>#N/A</v>
      </c>
      <c r="AB1064" s="2" t="e">
        <f>HLOOKUP(O1064,[2]Ponta!$2:$344,343,FALSE)/100</f>
        <v>#N/A</v>
      </c>
      <c r="AC1064" s="2">
        <f t="shared" si="554"/>
        <v>1.7390622725389493E-2</v>
      </c>
      <c r="AD1064" s="2">
        <f t="shared" si="555"/>
        <v>5.2165317800862754E-2</v>
      </c>
      <c r="AE1064" s="22">
        <f t="shared" si="556"/>
        <v>7.8446462793565486E-2</v>
      </c>
      <c r="AF1064" s="2" t="e">
        <f t="shared" si="557"/>
        <v>#N/A</v>
      </c>
      <c r="AG1064" s="2" t="e">
        <f t="shared" si="558"/>
        <v>#N/A</v>
      </c>
      <c r="AH1064" s="2">
        <f t="shared" si="543"/>
        <v>8.2221137441215609E-3</v>
      </c>
      <c r="AI1064" s="2">
        <f t="shared" si="568"/>
        <v>9.3614498860854264E-3</v>
      </c>
      <c r="AJ1064" s="2"/>
      <c r="AN1064" s="1">
        <f t="shared" si="559"/>
        <v>44221</v>
      </c>
      <c r="AO1064" s="9">
        <f t="shared" si="560"/>
        <v>2.3080331520000001</v>
      </c>
      <c r="AP1064" s="9">
        <f t="shared" si="561"/>
        <v>2.2549130568031703</v>
      </c>
      <c r="AQ1064" s="18">
        <f t="shared" si="562"/>
        <v>2.0777022000000001</v>
      </c>
      <c r="AR1064" s="21">
        <f t="shared" si="563"/>
        <v>0</v>
      </c>
      <c r="AS1064" s="9">
        <f t="shared" si="564"/>
        <v>0.92141122414076349</v>
      </c>
      <c r="AT1064" s="10">
        <f t="shared" si="565"/>
        <v>0.2220152633909962</v>
      </c>
      <c r="AU1064" s="10">
        <f t="shared" si="566"/>
        <v>0.16440110980520761</v>
      </c>
    </row>
    <row r="1065" spans="3:47" x14ac:dyDescent="0.25">
      <c r="C1065" s="1">
        <v>44222</v>
      </c>
      <c r="D1065">
        <v>5.3522999999999996</v>
      </c>
      <c r="E1065">
        <v>52.61</v>
      </c>
      <c r="F1065">
        <v>158.07</v>
      </c>
      <c r="G1065">
        <v>4.6040000000000001</v>
      </c>
      <c r="H1065">
        <v>2.9581200000000001</v>
      </c>
      <c r="I1065">
        <v>2.4302000000000001</v>
      </c>
      <c r="J1065" s="2" t="e">
        <f>HLOOKUP($C1065,'[1]CoreIAM(Proj)'!$A$2:$OA$447,446,FALSE)/100</f>
        <v>#N/A</v>
      </c>
      <c r="K1065" s="2"/>
      <c r="O1065" s="1">
        <f t="shared" si="546"/>
        <v>44222</v>
      </c>
      <c r="P1065" s="20">
        <f>P1064*(1.0505)</f>
        <v>2.1826261611</v>
      </c>
      <c r="Q1065" s="38">
        <f t="shared" si="567"/>
        <v>0.10492396109999991</v>
      </c>
      <c r="R1065" s="15">
        <f t="shared" si="547"/>
        <v>2.4302000000000001</v>
      </c>
      <c r="S1065" s="9">
        <f t="shared" si="548"/>
        <v>4.6040000000000001</v>
      </c>
      <c r="T1065" s="9">
        <f t="shared" si="549"/>
        <v>2.9581200000000001</v>
      </c>
      <c r="U1065" s="15">
        <f t="shared" si="550"/>
        <v>2.2395681440469999</v>
      </c>
      <c r="V1065" s="9">
        <f t="shared" si="551"/>
        <v>1.64588</v>
      </c>
      <c r="W1065" s="9">
        <f t="shared" si="552"/>
        <v>0.7185518559530002</v>
      </c>
      <c r="Y1065" s="1">
        <f t="shared" si="553"/>
        <v>44222</v>
      </c>
      <c r="Z1065" s="2" t="e">
        <f t="shared" si="545"/>
        <v>#N/A</v>
      </c>
      <c r="AA1065" s="2" t="e">
        <f>HLOOKUP(O1065,[2]Monitor!$2:$344,343,FALSE)/100</f>
        <v>#N/A</v>
      </c>
      <c r="AB1065" s="2" t="e">
        <f>HLOOKUP(O1065,[2]Ponta!$2:$344,343,FALSE)/100</f>
        <v>#N/A</v>
      </c>
      <c r="AC1065" s="2">
        <f t="shared" si="554"/>
        <v>1.7858941219913049E-2</v>
      </c>
      <c r="AD1065" s="2">
        <f t="shared" si="555"/>
        <v>5.4965099483487601E-2</v>
      </c>
      <c r="AE1065" s="22">
        <f t="shared" si="556"/>
        <v>8.3322055422816454E-2</v>
      </c>
      <c r="AF1065" s="2" t="e">
        <f t="shared" si="557"/>
        <v>#N/A</v>
      </c>
      <c r="AG1065" s="2" t="e">
        <f t="shared" si="558"/>
        <v>#N/A</v>
      </c>
      <c r="AH1065" s="2">
        <f t="shared" si="543"/>
        <v>8.5542065415917124E-3</v>
      </c>
      <c r="AI1065" s="2">
        <f t="shared" si="568"/>
        <v>9.3790038345790798E-3</v>
      </c>
      <c r="AJ1065" s="2"/>
      <c r="AN1065" s="1">
        <f t="shared" si="559"/>
        <v>44222</v>
      </c>
      <c r="AO1065" s="9">
        <f t="shared" si="560"/>
        <v>2.2526760239999999</v>
      </c>
      <c r="AP1065" s="9">
        <f t="shared" si="561"/>
        <v>2.2352392628797881</v>
      </c>
      <c r="AQ1065" s="18">
        <f t="shared" si="562"/>
        <v>2.1826261611</v>
      </c>
      <c r="AR1065" s="21">
        <f t="shared" si="563"/>
        <v>5.0499999999999989E-2</v>
      </c>
      <c r="AS1065" s="9">
        <f t="shared" si="564"/>
        <v>0.97646198210029489</v>
      </c>
      <c r="AT1065" s="10">
        <f t="shared" si="565"/>
        <v>0.1927057817248119</v>
      </c>
      <c r="AU1065" s="10">
        <f t="shared" si="566"/>
        <v>0.15424187665457656</v>
      </c>
    </row>
    <row r="1066" spans="3:47" x14ac:dyDescent="0.25">
      <c r="C1066" s="1">
        <v>44223</v>
      </c>
      <c r="D1066">
        <v>5.4112</v>
      </c>
      <c r="E1066">
        <v>52.85</v>
      </c>
      <c r="F1066">
        <v>157.71</v>
      </c>
      <c r="G1066">
        <v>4.6040000000000001</v>
      </c>
      <c r="H1066">
        <v>2.9581200000000001</v>
      </c>
      <c r="I1066">
        <v>2.4302000000000001</v>
      </c>
      <c r="J1066" s="2" t="e">
        <f>HLOOKUP($C1066,'[1]CoreIAM(Proj)'!$A$2:$OA$447,446,FALSE)/100</f>
        <v>#N/A</v>
      </c>
      <c r="K1066" s="2"/>
      <c r="O1066" s="1">
        <f t="shared" si="546"/>
        <v>44223</v>
      </c>
      <c r="P1066" s="20">
        <f t="shared" si="569"/>
        <v>2.1826261611</v>
      </c>
      <c r="Q1066" s="19">
        <f t="shared" si="567"/>
        <v>0</v>
      </c>
      <c r="R1066" s="15">
        <f t="shared" si="547"/>
        <v>2.4302000000000001</v>
      </c>
      <c r="S1066" s="9">
        <f t="shared" si="548"/>
        <v>4.6040000000000001</v>
      </c>
      <c r="T1066" s="9">
        <f t="shared" si="549"/>
        <v>2.9581200000000001</v>
      </c>
      <c r="U1066" s="15">
        <f t="shared" si="550"/>
        <v>2.2395681440469999</v>
      </c>
      <c r="V1066" s="9">
        <f t="shared" si="551"/>
        <v>1.64588</v>
      </c>
      <c r="W1066" s="9">
        <f t="shared" si="552"/>
        <v>0.7185518559530002</v>
      </c>
      <c r="Y1066" s="1">
        <f t="shared" si="553"/>
        <v>44223</v>
      </c>
      <c r="Z1066" s="2" t="e">
        <f t="shared" si="545"/>
        <v>#N/A</v>
      </c>
      <c r="AA1066" s="2" t="e">
        <f>HLOOKUP(O1066,[2]Monitor!$2:$344,343,FALSE)/100</f>
        <v>#N/A</v>
      </c>
      <c r="AB1066" s="2" t="e">
        <f>HLOOKUP(O1066,[2]Ponta!$2:$344,343,FALSE)/100</f>
        <v>#N/A</v>
      </c>
      <c r="AC1066" s="2">
        <f t="shared" si="554"/>
        <v>1.8326568492614603E-2</v>
      </c>
      <c r="AD1066" s="2">
        <f t="shared" si="555"/>
        <v>5.7756065885693486E-2</v>
      </c>
      <c r="AE1066" s="22">
        <f t="shared" si="556"/>
        <v>8.8275177939028504E-2</v>
      </c>
      <c r="AF1066" s="2" t="e">
        <f t="shared" si="557"/>
        <v>#N/A</v>
      </c>
      <c r="AG1066" s="2" t="e">
        <f t="shared" si="558"/>
        <v>#N/A</v>
      </c>
      <c r="AH1066" s="2">
        <f t="shared" si="543"/>
        <v>8.8852753926753174E-3</v>
      </c>
      <c r="AI1066" s="2">
        <f t="shared" si="568"/>
        <v>9.396464255670112E-3</v>
      </c>
      <c r="AJ1066" s="2"/>
      <c r="AN1066" s="1">
        <f t="shared" si="559"/>
        <v>44223</v>
      </c>
      <c r="AO1066" s="9">
        <f t="shared" si="560"/>
        <v>2.28785536</v>
      </c>
      <c r="AP1066" s="9">
        <f t="shared" si="561"/>
        <v>2.2546904940554824</v>
      </c>
      <c r="AQ1066" s="18">
        <f t="shared" si="562"/>
        <v>2.1826261611</v>
      </c>
      <c r="AR1066" s="21">
        <f t="shared" si="563"/>
        <v>0</v>
      </c>
      <c r="AS1066" s="9">
        <f t="shared" si="564"/>
        <v>0.96803803752866269</v>
      </c>
      <c r="AT1066" s="10">
        <f t="shared" si="565"/>
        <v>0.21133189440032019</v>
      </c>
      <c r="AU1066" s="10">
        <f t="shared" si="566"/>
        <v>0.16428618195482891</v>
      </c>
    </row>
    <row r="1067" spans="3:47" x14ac:dyDescent="0.25">
      <c r="C1067" s="1">
        <v>44224</v>
      </c>
      <c r="D1067">
        <v>5.4405999999999999</v>
      </c>
      <c r="E1067">
        <v>52.34</v>
      </c>
      <c r="F1067">
        <v>158.29</v>
      </c>
      <c r="G1067">
        <v>4.6040000000000001</v>
      </c>
      <c r="H1067">
        <v>2.9581200000000001</v>
      </c>
      <c r="I1067">
        <v>2.4302000000000001</v>
      </c>
      <c r="J1067" s="2" t="e">
        <f>HLOOKUP($C1067,'[1]CoreIAM(Proj)'!$A$2:$OA$447,446,FALSE)/100</f>
        <v>#N/A</v>
      </c>
      <c r="K1067" s="2"/>
      <c r="O1067" s="1">
        <f t="shared" si="546"/>
        <v>44224</v>
      </c>
      <c r="P1067" s="20">
        <f t="shared" si="569"/>
        <v>2.1826261611</v>
      </c>
      <c r="Q1067" s="19">
        <f t="shared" si="567"/>
        <v>0</v>
      </c>
      <c r="R1067" s="15">
        <f t="shared" si="547"/>
        <v>2.4302000000000001</v>
      </c>
      <c r="S1067" s="9">
        <f t="shared" si="548"/>
        <v>4.6040000000000001</v>
      </c>
      <c r="T1067" s="9">
        <f t="shared" si="549"/>
        <v>2.9581200000000001</v>
      </c>
      <c r="U1067" s="15">
        <f t="shared" si="550"/>
        <v>2.2395681440469999</v>
      </c>
      <c r="V1067" s="9">
        <f t="shared" si="551"/>
        <v>1.64588</v>
      </c>
      <c r="W1067" s="9">
        <f t="shared" si="552"/>
        <v>0.7185518559530002</v>
      </c>
      <c r="Y1067" s="1">
        <f t="shared" si="553"/>
        <v>44224</v>
      </c>
      <c r="Z1067" s="2" t="e">
        <f t="shared" si="545"/>
        <v>#N/A</v>
      </c>
      <c r="AA1067" s="2" t="e">
        <f>HLOOKUP(O1067,[2]Monitor!$2:$344,343,FALSE)/100</f>
        <v>#N/A</v>
      </c>
      <c r="AB1067" s="2" t="e">
        <f>HLOOKUP(O1067,[2]Ponta!$2:$344,343,FALSE)/100</f>
        <v>#N/A</v>
      </c>
      <c r="AC1067" s="2">
        <f t="shared" si="554"/>
        <v>1.8793506072693145E-2</v>
      </c>
      <c r="AD1067" s="2">
        <f t="shared" si="555"/>
        <v>6.0538258575198123E-2</v>
      </c>
      <c r="AE1067" s="22">
        <f t="shared" si="556"/>
        <v>9.2441553262295306E-2</v>
      </c>
      <c r="AF1067" s="2" t="e">
        <f t="shared" si="557"/>
        <v>#N/A</v>
      </c>
      <c r="AG1067" s="2" t="e">
        <f t="shared" si="558"/>
        <v>#N/A</v>
      </c>
      <c r="AH1067" s="2">
        <f t="shared" si="543"/>
        <v>9.2153250258054202E-3</v>
      </c>
      <c r="AI1067" s="2">
        <f t="shared" si="568"/>
        <v>1.0015530388283423E-2</v>
      </c>
      <c r="AJ1067" s="2"/>
      <c r="AN1067" s="1">
        <f t="shared" si="559"/>
        <v>44224</v>
      </c>
      <c r="AO1067" s="9">
        <f t="shared" si="560"/>
        <v>2.2780880320000003</v>
      </c>
      <c r="AP1067" s="9">
        <f t="shared" si="561"/>
        <v>2.2752776063408184</v>
      </c>
      <c r="AQ1067" s="18">
        <f t="shared" si="562"/>
        <v>2.1826261611</v>
      </c>
      <c r="AR1067" s="21">
        <f t="shared" si="563"/>
        <v>0</v>
      </c>
      <c r="AS1067" s="9">
        <f t="shared" si="564"/>
        <v>0.95927905896730381</v>
      </c>
      <c r="AT1067" s="10">
        <f t="shared" si="565"/>
        <v>0.20616046785984654</v>
      </c>
      <c r="AU1067" s="10">
        <f t="shared" si="566"/>
        <v>0.17491703812926374</v>
      </c>
    </row>
    <row r="1068" spans="3:47" x14ac:dyDescent="0.25">
      <c r="C1068" s="1">
        <v>44225</v>
      </c>
      <c r="D1068">
        <v>5.4714999999999998</v>
      </c>
      <c r="E1068">
        <v>52.2</v>
      </c>
      <c r="F1068">
        <v>157.25</v>
      </c>
      <c r="G1068">
        <v>4.6040000000000001</v>
      </c>
      <c r="H1068">
        <v>2.9581200000000001</v>
      </c>
      <c r="I1068">
        <v>2.4356</v>
      </c>
      <c r="J1068" s="2" t="e">
        <f>HLOOKUP($C1068,'[1]CoreIAM(Proj)'!$A$2:$OA$447,446,FALSE)/100</f>
        <v>#N/A</v>
      </c>
      <c r="K1068" s="2"/>
      <c r="O1068" s="1">
        <f t="shared" si="546"/>
        <v>44225</v>
      </c>
      <c r="P1068" s="20">
        <f t="shared" si="569"/>
        <v>2.1826261611</v>
      </c>
      <c r="Q1068" s="19">
        <f t="shared" si="567"/>
        <v>0</v>
      </c>
      <c r="R1068" s="15">
        <f t="shared" si="547"/>
        <v>2.4356</v>
      </c>
      <c r="S1068" s="9">
        <f t="shared" si="548"/>
        <v>4.6040000000000001</v>
      </c>
      <c r="T1068" s="9">
        <f t="shared" si="549"/>
        <v>2.9581200000000001</v>
      </c>
      <c r="U1068" s="15">
        <f t="shared" si="550"/>
        <v>2.2408101440469999</v>
      </c>
      <c r="V1068" s="9">
        <f t="shared" si="551"/>
        <v>1.64588</v>
      </c>
      <c r="W1068" s="9">
        <f t="shared" si="552"/>
        <v>0.71730985595300023</v>
      </c>
      <c r="Y1068" s="1">
        <f t="shared" si="553"/>
        <v>44225</v>
      </c>
      <c r="Z1068" s="2" t="e">
        <f t="shared" si="545"/>
        <v>#N/A</v>
      </c>
      <c r="AA1068" s="2" t="e">
        <f>HLOOKUP(O1068,[2]Monitor!$2:$344,343,FALSE)/100</f>
        <v>#N/A</v>
      </c>
      <c r="AB1068" s="2" t="e">
        <f>HLOOKUP(O1068,[2]Ponta!$2:$344,343,FALSE)/100</f>
        <v>#N/A</v>
      </c>
      <c r="AC1068" s="2">
        <f t="shared" si="554"/>
        <v>1.9259755484843044E-2</v>
      </c>
      <c r="AD1068" s="2">
        <f t="shared" si="555"/>
        <v>6.3311718858786392E-2</v>
      </c>
      <c r="AE1068" s="22">
        <f t="shared" si="556"/>
        <v>9.6574966678999008E-2</v>
      </c>
      <c r="AF1068" s="2" t="e">
        <f t="shared" si="557"/>
        <v>#N/A</v>
      </c>
      <c r="AG1068" s="2" t="e">
        <f t="shared" si="558"/>
        <v>#N/A</v>
      </c>
      <c r="AH1068" s="2">
        <f t="shared" si="543"/>
        <v>9.5443601403459189E-3</v>
      </c>
      <c r="AI1068" s="2">
        <f t="shared" si="568"/>
        <v>1.1185214283995814E-2</v>
      </c>
      <c r="AJ1068" s="2"/>
      <c r="AN1068" s="1">
        <f t="shared" si="559"/>
        <v>44225</v>
      </c>
      <c r="AO1068" s="9">
        <f t="shared" si="560"/>
        <v>2.2848983999999999</v>
      </c>
      <c r="AP1068" s="9">
        <f t="shared" si="561"/>
        <v>2.2731661162483485</v>
      </c>
      <c r="AQ1068" s="18">
        <f t="shared" si="562"/>
        <v>2.1826261611</v>
      </c>
      <c r="AR1068" s="21">
        <f t="shared" si="563"/>
        <v>0</v>
      </c>
      <c r="AS1068" s="9">
        <f t="shared" si="564"/>
        <v>0.96017011053385903</v>
      </c>
      <c r="AT1068" s="10">
        <f t="shared" si="565"/>
        <v>0.20976629719470563</v>
      </c>
      <c r="AU1068" s="10">
        <f t="shared" si="566"/>
        <v>0.17382669834893516</v>
      </c>
    </row>
    <row r="1069" spans="3:47" x14ac:dyDescent="0.25">
      <c r="C1069" s="1">
        <v>44228</v>
      </c>
      <c r="D1069">
        <v>5.4454000000000002</v>
      </c>
      <c r="E1069">
        <v>53.55</v>
      </c>
      <c r="F1069">
        <v>159.01</v>
      </c>
      <c r="G1069">
        <v>4.6859999999999999</v>
      </c>
      <c r="H1069">
        <v>2.9990199999999998</v>
      </c>
      <c r="I1069">
        <v>2.4356</v>
      </c>
      <c r="J1069" s="2" t="e">
        <f>HLOOKUP($C1069,'[1]CoreIAM(Proj)'!$A$2:$OA$447,446,FALSE)/100</f>
        <v>#N/A</v>
      </c>
      <c r="K1069" s="2"/>
      <c r="M1069" s="14">
        <f>P1069*1.3</f>
        <v>2.8374140094300002</v>
      </c>
      <c r="O1069" s="1">
        <f t="shared" si="546"/>
        <v>44228</v>
      </c>
      <c r="P1069" s="20">
        <f t="shared" si="569"/>
        <v>2.1826261611</v>
      </c>
      <c r="Q1069" s="19">
        <f t="shared" si="567"/>
        <v>0</v>
      </c>
      <c r="R1069" s="15">
        <f t="shared" si="547"/>
        <v>2.4356</v>
      </c>
      <c r="S1069" s="9">
        <f t="shared" si="548"/>
        <v>4.6859999999999999</v>
      </c>
      <c r="T1069" s="9">
        <f t="shared" si="549"/>
        <v>2.9990199999999998</v>
      </c>
      <c r="U1069" s="15">
        <f t="shared" si="550"/>
        <v>2.2408101440469999</v>
      </c>
      <c r="V1069" s="9">
        <f t="shared" si="551"/>
        <v>1.6869800000000001</v>
      </c>
      <c r="W1069" s="9">
        <f t="shared" si="552"/>
        <v>0.75820985595299994</v>
      </c>
      <c r="Y1069" s="1">
        <f t="shared" si="553"/>
        <v>44228</v>
      </c>
      <c r="Z1069" s="2" t="e">
        <f t="shared" si="545"/>
        <v>#N/A</v>
      </c>
      <c r="AA1069" s="2" t="e">
        <f>HLOOKUP(O1069,[2]Monitor!$2:$344,343,FALSE)/100</f>
        <v>#N/A</v>
      </c>
      <c r="AB1069" s="2" t="e">
        <f>HLOOKUP(O1069,[2]Ponta!$2:$344,343,FALSE)/100</f>
        <v>#N/A</v>
      </c>
      <c r="AC1069" s="2">
        <f t="shared" si="554"/>
        <v>2.0576912347263221E-2</v>
      </c>
      <c r="AD1069" s="2">
        <f t="shared" si="555"/>
        <v>6.5201744723873523E-2</v>
      </c>
      <c r="AE1069" s="22">
        <f t="shared" si="556"/>
        <v>0.10068576897426107</v>
      </c>
      <c r="AF1069" s="2" t="e">
        <f t="shared" si="557"/>
        <v>#N/A</v>
      </c>
      <c r="AG1069" s="2" t="e">
        <f t="shared" si="558"/>
        <v>#N/A</v>
      </c>
      <c r="AH1069" s="2">
        <f t="shared" si="543"/>
        <v>9.8723854068147199E-3</v>
      </c>
      <c r="AI1069" s="2">
        <f t="shared" si="568"/>
        <v>1.235345120318967E-2</v>
      </c>
      <c r="AJ1069" s="2"/>
      <c r="AN1069" s="1">
        <f t="shared" si="559"/>
        <v>44228</v>
      </c>
      <c r="AO1069" s="9">
        <f t="shared" si="560"/>
        <v>2.3328093600000002</v>
      </c>
      <c r="AP1069" s="9">
        <f t="shared" si="561"/>
        <v>2.2876434715984146</v>
      </c>
      <c r="AQ1069" s="18">
        <f t="shared" si="562"/>
        <v>2.1826261611</v>
      </c>
      <c r="AR1069" s="21">
        <f t="shared" si="563"/>
        <v>0</v>
      </c>
      <c r="AS1069" s="9">
        <f t="shared" si="564"/>
        <v>0.95409367246154086</v>
      </c>
      <c r="AT1069" s="10">
        <f t="shared" si="565"/>
        <v>0.23513331774767376</v>
      </c>
      <c r="AU1069" s="10">
        <f t="shared" si="566"/>
        <v>0.18130257356541057</v>
      </c>
    </row>
    <row r="1070" spans="3:47" x14ac:dyDescent="0.25">
      <c r="C1070" s="1">
        <v>44229</v>
      </c>
      <c r="D1070">
        <v>5.3593000000000002</v>
      </c>
      <c r="E1070">
        <v>54.76</v>
      </c>
      <c r="F1070">
        <v>161.6</v>
      </c>
      <c r="G1070">
        <v>4.6859999999999999</v>
      </c>
      <c r="H1070">
        <v>2.9990199999999998</v>
      </c>
      <c r="I1070">
        <v>2.4356</v>
      </c>
      <c r="J1070" s="2" t="e">
        <f>HLOOKUP($C1070,'[1]CoreIAM(Proj)'!$A$2:$OA$447,446,FALSE)/100</f>
        <v>#N/A</v>
      </c>
      <c r="K1070" s="2"/>
      <c r="O1070" s="1">
        <f t="shared" si="546"/>
        <v>44229</v>
      </c>
      <c r="P1070" s="20">
        <f t="shared" si="569"/>
        <v>2.1826261611</v>
      </c>
      <c r="Q1070" s="19">
        <f t="shared" si="567"/>
        <v>0</v>
      </c>
      <c r="R1070" s="15">
        <f t="shared" si="547"/>
        <v>2.4356</v>
      </c>
      <c r="S1070" s="9">
        <f t="shared" si="548"/>
        <v>4.6859999999999999</v>
      </c>
      <c r="T1070" s="9">
        <f t="shared" si="549"/>
        <v>2.9990199999999998</v>
      </c>
      <c r="U1070" s="15">
        <f t="shared" si="550"/>
        <v>2.2408101440469999</v>
      </c>
      <c r="V1070" s="9">
        <f t="shared" si="551"/>
        <v>1.6869800000000001</v>
      </c>
      <c r="W1070" s="9">
        <f t="shared" si="552"/>
        <v>0.75820985595299994</v>
      </c>
      <c r="Y1070" s="1">
        <f t="shared" si="553"/>
        <v>44229</v>
      </c>
      <c r="Z1070" s="2" t="e">
        <f t="shared" si="545"/>
        <v>#N/A</v>
      </c>
      <c r="AA1070" s="2" t="e">
        <f>HLOOKUP(O1070,[2]Monitor!$2:$344,343,FALSE)/100</f>
        <v>#N/A</v>
      </c>
      <c r="AB1070" s="2" t="e">
        <f>HLOOKUP(O1070,[2]Ponta!$2:$344,343,FALSE)/100</f>
        <v>#N/A</v>
      </c>
      <c r="AC1070" s="2">
        <f t="shared" si="554"/>
        <v>2.1892600234205251E-2</v>
      </c>
      <c r="AD1070" s="2">
        <f t="shared" si="555"/>
        <v>6.7081897763600296E-2</v>
      </c>
      <c r="AE1070" s="22">
        <f t="shared" si="556"/>
        <v>0.10477414517732742</v>
      </c>
      <c r="AF1070" s="2" t="e">
        <f t="shared" si="557"/>
        <v>#N/A</v>
      </c>
      <c r="AG1070" s="2" t="e">
        <f t="shared" si="558"/>
        <v>#N/A</v>
      </c>
      <c r="AH1070" s="2">
        <f t="shared" si="543"/>
        <v>1.0077536907395546E-2</v>
      </c>
      <c r="AI1070" s="2">
        <f t="shared" si="568"/>
        <v>1.3520243829214129E-2</v>
      </c>
      <c r="AJ1070" s="2"/>
      <c r="AN1070" s="1">
        <f t="shared" si="559"/>
        <v>44229</v>
      </c>
      <c r="AO1070" s="9">
        <f t="shared" si="560"/>
        <v>2.3478021439999996</v>
      </c>
      <c r="AP1070" s="9">
        <f t="shared" si="561"/>
        <v>2.28814499339498</v>
      </c>
      <c r="AQ1070" s="18">
        <f t="shared" si="562"/>
        <v>2.1826261611</v>
      </c>
      <c r="AR1070" s="21">
        <f t="shared" si="563"/>
        <v>0</v>
      </c>
      <c r="AS1070" s="9">
        <f t="shared" si="564"/>
        <v>0.95388455163480745</v>
      </c>
      <c r="AT1070" s="10">
        <f t="shared" si="565"/>
        <v>0.24307142334760745</v>
      </c>
      <c r="AU1070" s="10">
        <f t="shared" si="566"/>
        <v>0.18156155141590902</v>
      </c>
    </row>
    <row r="1071" spans="3:47" x14ac:dyDescent="0.25">
      <c r="C1071" s="1">
        <v>44230</v>
      </c>
      <c r="D1071">
        <v>5.3780000000000001</v>
      </c>
      <c r="E1071">
        <v>55.69</v>
      </c>
      <c r="F1071">
        <v>164.86</v>
      </c>
      <c r="G1071">
        <v>4.6859999999999999</v>
      </c>
      <c r="H1071">
        <v>2.9990199999999998</v>
      </c>
      <c r="I1071">
        <v>2.4356</v>
      </c>
      <c r="J1071" s="2" t="e">
        <f>HLOOKUP($C1071,'[1]CoreIAM(Proj)'!$A$2:$OA$447,446,FALSE)/100</f>
        <v>#N/A</v>
      </c>
      <c r="K1071" s="2"/>
      <c r="O1071" s="1">
        <f t="shared" si="546"/>
        <v>44230</v>
      </c>
      <c r="P1071" s="20">
        <f t="shared" si="569"/>
        <v>2.1826261611</v>
      </c>
      <c r="Q1071" s="19">
        <f t="shared" si="567"/>
        <v>0</v>
      </c>
      <c r="R1071" s="15">
        <f t="shared" si="547"/>
        <v>2.4356</v>
      </c>
      <c r="S1071" s="9">
        <f t="shared" si="548"/>
        <v>4.6859999999999999</v>
      </c>
      <c r="T1071" s="9">
        <f t="shared" si="549"/>
        <v>2.9990199999999998</v>
      </c>
      <c r="U1071" s="15">
        <f t="shared" si="550"/>
        <v>2.2408101440469999</v>
      </c>
      <c r="V1071" s="9">
        <f t="shared" si="551"/>
        <v>1.6869800000000001</v>
      </c>
      <c r="W1071" s="9">
        <f t="shared" si="552"/>
        <v>0.75820985595299994</v>
      </c>
      <c r="Y1071" s="1">
        <f t="shared" si="553"/>
        <v>44230</v>
      </c>
      <c r="Z1071" s="2" t="e">
        <f t="shared" si="545"/>
        <v>#N/A</v>
      </c>
      <c r="AA1071" s="2" t="e">
        <f>HLOOKUP(O1071,[2]Monitor!$2:$344,343,FALSE)/100</f>
        <v>#N/A</v>
      </c>
      <c r="AB1071" s="2" t="e">
        <f>HLOOKUP(O1071,[2]Ponta!$2:$344,343,FALSE)/100</f>
        <v>#N/A</v>
      </c>
      <c r="AC1071" s="2">
        <f t="shared" si="554"/>
        <v>2.3206821601739147E-2</v>
      </c>
      <c r="AD1071" s="2">
        <f t="shared" si="555"/>
        <v>6.8952255134658413E-2</v>
      </c>
      <c r="AE1071" s="22">
        <f t="shared" si="556"/>
        <v>0.10884027830411358</v>
      </c>
      <c r="AF1071" s="2" t="e">
        <f t="shared" si="557"/>
        <v>#N/A</v>
      </c>
      <c r="AG1071" s="2" t="e">
        <f t="shared" si="558"/>
        <v>#N/A</v>
      </c>
      <c r="AH1071" s="2">
        <f t="shared" si="543"/>
        <v>1.0282198796564357E-2</v>
      </c>
      <c r="AI1071" s="2">
        <f t="shared" si="568"/>
        <v>1.4033704547431802E-2</v>
      </c>
      <c r="AJ1071" s="2"/>
      <c r="AN1071" s="1">
        <f t="shared" si="559"/>
        <v>44230</v>
      </c>
      <c r="AO1071" s="9">
        <f t="shared" si="560"/>
        <v>2.39600656</v>
      </c>
      <c r="AP1071" s="9">
        <f t="shared" si="561"/>
        <v>2.3424493527080581</v>
      </c>
      <c r="AQ1071" s="18">
        <f t="shared" si="562"/>
        <v>2.1826261611</v>
      </c>
      <c r="AR1071" s="21">
        <f t="shared" si="563"/>
        <v>0</v>
      </c>
      <c r="AS1071" s="9">
        <f t="shared" si="564"/>
        <v>0.93177090833435106</v>
      </c>
      <c r="AT1071" s="10">
        <f t="shared" si="565"/>
        <v>0.26859381762682522</v>
      </c>
      <c r="AU1071" s="10">
        <f t="shared" si="566"/>
        <v>0.20960345576367767</v>
      </c>
    </row>
    <row r="1072" spans="3:47" x14ac:dyDescent="0.25">
      <c r="C1072" s="1">
        <v>44231</v>
      </c>
      <c r="D1072">
        <v>5.4320000000000004</v>
      </c>
      <c r="E1072">
        <v>56.23</v>
      </c>
      <c r="F1072">
        <v>164.48</v>
      </c>
      <c r="G1072">
        <v>4.6859999999999999</v>
      </c>
      <c r="H1072">
        <v>2.9990199999999998</v>
      </c>
      <c r="I1072">
        <v>2.4356</v>
      </c>
      <c r="J1072" s="2" t="e">
        <f>HLOOKUP($C1072,'[1]CoreIAM(Proj)'!$A$2:$OA$447,446,FALSE)/100</f>
        <v>#N/A</v>
      </c>
      <c r="K1072" s="2"/>
      <c r="O1072" s="1">
        <f t="shared" si="546"/>
        <v>44231</v>
      </c>
      <c r="P1072" s="20">
        <f t="shared" si="569"/>
        <v>2.1826261611</v>
      </c>
      <c r="Q1072" s="19">
        <f t="shared" si="567"/>
        <v>0</v>
      </c>
      <c r="R1072" s="15">
        <f t="shared" si="547"/>
        <v>2.4356</v>
      </c>
      <c r="S1072" s="9">
        <f t="shared" si="548"/>
        <v>4.6859999999999999</v>
      </c>
      <c r="T1072" s="9">
        <f t="shared" si="549"/>
        <v>2.9990199999999998</v>
      </c>
      <c r="U1072" s="15">
        <f t="shared" si="550"/>
        <v>2.2408101440469999</v>
      </c>
      <c r="V1072" s="9">
        <f t="shared" si="551"/>
        <v>1.6869800000000001</v>
      </c>
      <c r="W1072" s="9">
        <f t="shared" si="552"/>
        <v>0.75820985595299994</v>
      </c>
      <c r="Y1072" s="1">
        <f t="shared" si="553"/>
        <v>44231</v>
      </c>
      <c r="Z1072" s="2" t="e">
        <f t="shared" si="545"/>
        <v>#N/A</v>
      </c>
      <c r="AA1072" s="2" t="e">
        <f>HLOOKUP(O1072,[2]Monitor!$2:$344,343,FALSE)/100</f>
        <v>#N/A</v>
      </c>
      <c r="AB1072" s="2" t="e">
        <f>HLOOKUP(O1072,[2]Ponta!$2:$344,343,FALSE)/100</f>
        <v>#N/A</v>
      </c>
      <c r="AC1072" s="2">
        <f t="shared" si="554"/>
        <v>2.4519578900462857E-2</v>
      </c>
      <c r="AD1072" s="2">
        <f t="shared" si="555"/>
        <v>7.0812893191850357E-2</v>
      </c>
      <c r="AE1072" s="22">
        <f t="shared" si="556"/>
        <v>0.11288434938451997</v>
      </c>
      <c r="AF1072" s="2" t="e">
        <f t="shared" si="557"/>
        <v>#N/A</v>
      </c>
      <c r="AG1072" s="2" t="e">
        <f t="shared" si="558"/>
        <v>#N/A</v>
      </c>
      <c r="AH1072" s="2">
        <f t="shared" si="543"/>
        <v>1.0486372824980572E-2</v>
      </c>
      <c r="AI1072" s="2">
        <f t="shared" si="568"/>
        <v>1.4545445346423901E-2</v>
      </c>
      <c r="AJ1072" s="2"/>
      <c r="AN1072" s="1">
        <f t="shared" si="559"/>
        <v>44231</v>
      </c>
      <c r="AO1072" s="9">
        <f t="shared" si="560"/>
        <v>2.4435308800000004</v>
      </c>
      <c r="AP1072" s="9">
        <f t="shared" si="561"/>
        <v>2.3605161426684282</v>
      </c>
      <c r="AQ1072" s="18">
        <f t="shared" si="562"/>
        <v>2.1826261611</v>
      </c>
      <c r="AR1072" s="21">
        <f t="shared" si="563"/>
        <v>0</v>
      </c>
      <c r="AS1072" s="9">
        <f t="shared" si="564"/>
        <v>0.92463937087617887</v>
      </c>
      <c r="AT1072" s="10">
        <f t="shared" si="565"/>
        <v>0.29375612709016807</v>
      </c>
      <c r="AU1072" s="10">
        <f t="shared" si="566"/>
        <v>0.21893285771866799</v>
      </c>
    </row>
    <row r="1073" spans="3:47" x14ac:dyDescent="0.25">
      <c r="C1073" s="1">
        <v>44232</v>
      </c>
      <c r="D1073">
        <v>5.3777999999999997</v>
      </c>
      <c r="E1073">
        <v>56.85</v>
      </c>
      <c r="F1073">
        <v>164.93</v>
      </c>
      <c r="G1073">
        <v>4.6859999999999999</v>
      </c>
      <c r="H1073">
        <v>2.9990199999999998</v>
      </c>
      <c r="I1073">
        <v>2.4276</v>
      </c>
      <c r="J1073" s="2" t="e">
        <f>HLOOKUP($C1073,'[1]CoreIAM(Proj)'!$A$2:$OA$447,446,FALSE)/100</f>
        <v>#N/A</v>
      </c>
      <c r="K1073" s="2"/>
      <c r="O1073" s="1">
        <f t="shared" si="546"/>
        <v>44232</v>
      </c>
      <c r="P1073" s="20">
        <f t="shared" si="569"/>
        <v>2.1826261611</v>
      </c>
      <c r="Q1073" s="19">
        <f t="shared" si="567"/>
        <v>0</v>
      </c>
      <c r="R1073" s="15">
        <f t="shared" si="547"/>
        <v>2.4276</v>
      </c>
      <c r="S1073" s="9">
        <f t="shared" si="548"/>
        <v>4.6859999999999999</v>
      </c>
      <c r="T1073" s="9">
        <f t="shared" si="549"/>
        <v>2.9990199999999998</v>
      </c>
      <c r="U1073" s="15">
        <f t="shared" si="550"/>
        <v>2.2389701440470002</v>
      </c>
      <c r="V1073" s="9">
        <f t="shared" si="551"/>
        <v>1.6869800000000001</v>
      </c>
      <c r="W1073" s="9">
        <f t="shared" si="552"/>
        <v>0.76004985595299956</v>
      </c>
      <c r="Y1073" s="1">
        <f t="shared" si="553"/>
        <v>44232</v>
      </c>
      <c r="Z1073" s="2" t="e">
        <f t="shared" si="545"/>
        <v>#N/A</v>
      </c>
      <c r="AA1073" s="2" t="e">
        <f>HLOOKUP(O1073,[2]Monitor!$2:$344,343,FALSE)/100</f>
        <v>#N/A</v>
      </c>
      <c r="AB1073" s="2" t="e">
        <f>HLOOKUP(O1073,[2]Ponta!$2:$344,343,FALSE)/100</f>
        <v>#N/A</v>
      </c>
      <c r="AC1073" s="2">
        <f t="shared" si="554"/>
        <v>2.5830874575516916E-2</v>
      </c>
      <c r="AD1073" s="2">
        <f t="shared" si="555"/>
        <v>7.266388749847974E-2</v>
      </c>
      <c r="AE1073" s="22">
        <f t="shared" si="556"/>
        <v>0.11318008655067024</v>
      </c>
      <c r="AF1073" s="2" t="e">
        <f t="shared" si="557"/>
        <v>#N/A</v>
      </c>
      <c r="AG1073" s="2" t="e">
        <f t="shared" si="558"/>
        <v>#N/A</v>
      </c>
      <c r="AH1073" s="2">
        <f t="shared" si="543"/>
        <v>1.0690060734967611E-2</v>
      </c>
      <c r="AI1073" s="2">
        <f t="shared" si="568"/>
        <v>1.5165387568595045E-2</v>
      </c>
      <c r="AJ1073" s="2"/>
      <c r="AN1073" s="1">
        <f t="shared" si="559"/>
        <v>44232</v>
      </c>
      <c r="AO1073" s="9">
        <f t="shared" si="560"/>
        <v>2.4458234400000003</v>
      </c>
      <c r="AP1073" s="9">
        <f t="shared" si="561"/>
        <v>2.3433568137384411</v>
      </c>
      <c r="AQ1073" s="18">
        <f t="shared" si="562"/>
        <v>2.1826261611</v>
      </c>
      <c r="AR1073" s="21">
        <f t="shared" si="563"/>
        <v>0</v>
      </c>
      <c r="AS1073" s="9">
        <f t="shared" si="564"/>
        <v>0.93141008159913052</v>
      </c>
      <c r="AT1073" s="10">
        <f t="shared" si="565"/>
        <v>0.29496994991147885</v>
      </c>
      <c r="AU1073" s="10">
        <f t="shared" si="566"/>
        <v>0.21007205415495256</v>
      </c>
    </row>
    <row r="1074" spans="3:47" x14ac:dyDescent="0.25">
      <c r="C1074" s="1">
        <v>44235</v>
      </c>
      <c r="D1074">
        <v>5.3574999999999999</v>
      </c>
      <c r="E1074">
        <v>57.97</v>
      </c>
      <c r="F1074">
        <v>167.48</v>
      </c>
      <c r="G1074">
        <v>4.7690000000000001</v>
      </c>
      <c r="H1074">
        <v>3.11544</v>
      </c>
      <c r="I1074">
        <v>2.4276</v>
      </c>
      <c r="J1074" s="2" t="e">
        <f>HLOOKUP($C1074,'[1]CoreIAM(Proj)'!$A$2:$OA$447,446,FALSE)/100</f>
        <v>#N/A</v>
      </c>
      <c r="K1074" s="2"/>
      <c r="O1074" s="1">
        <f t="shared" si="546"/>
        <v>44235</v>
      </c>
      <c r="P1074" s="20">
        <f>P1073*(1.078)</f>
        <v>2.3528710016658003</v>
      </c>
      <c r="Q1074" s="38">
        <f t="shared" si="567"/>
        <v>0.17024484056580036</v>
      </c>
      <c r="R1074" s="15">
        <f t="shared" si="547"/>
        <v>2.4276</v>
      </c>
      <c r="S1074" s="9">
        <f t="shared" si="548"/>
        <v>4.7690000000000001</v>
      </c>
      <c r="T1074" s="9">
        <f t="shared" si="549"/>
        <v>3.11544</v>
      </c>
      <c r="U1074" s="15">
        <f t="shared" si="550"/>
        <v>2.3700586712826661</v>
      </c>
      <c r="V1074" s="9">
        <f t="shared" si="551"/>
        <v>1.6535600000000001</v>
      </c>
      <c r="W1074" s="9">
        <f t="shared" si="552"/>
        <v>0.74538132871733387</v>
      </c>
      <c r="Y1074" s="1">
        <f t="shared" si="553"/>
        <v>44235</v>
      </c>
      <c r="Z1074" s="2" t="e">
        <f t="shared" si="545"/>
        <v>#N/A</v>
      </c>
      <c r="AA1074" s="2" t="e">
        <f>HLOOKUP(O1074,[2]Monitor!$2:$344,343,FALSE)/100</f>
        <v>#N/A</v>
      </c>
      <c r="AB1074" s="2" t="e">
        <f>HLOOKUP(O1074,[2]Ponta!$2:$344,343,FALSE)/100</f>
        <v>#N/A</v>
      </c>
      <c r="AC1074" s="2">
        <f t="shared" si="554"/>
        <v>2.7141569984094005E-2</v>
      </c>
      <c r="AD1074" s="2">
        <f t="shared" si="555"/>
        <v>7.7718787552506718E-2</v>
      </c>
      <c r="AE1074" s="22">
        <f t="shared" si="556"/>
        <v>0.11684814697030843</v>
      </c>
      <c r="AF1074" s="2" t="e">
        <f t="shared" si="557"/>
        <v>#N/A</v>
      </c>
      <c r="AG1074" s="2" t="e">
        <f t="shared" si="558"/>
        <v>#N/A</v>
      </c>
      <c r="AH1074" s="2">
        <f t="shared" si="543"/>
        <v>1.0893264260561919E-2</v>
      </c>
      <c r="AI1074" s="2">
        <f t="shared" si="568"/>
        <v>1.5783434127634388E-2</v>
      </c>
      <c r="AJ1074" s="2"/>
      <c r="AN1074" s="1">
        <f t="shared" si="559"/>
        <v>44235</v>
      </c>
      <c r="AO1074" s="9">
        <f t="shared" si="560"/>
        <v>2.4845942000000001</v>
      </c>
      <c r="AP1074" s="9">
        <f t="shared" si="561"/>
        <v>2.3706052840158516</v>
      </c>
      <c r="AQ1074" s="18">
        <f t="shared" si="562"/>
        <v>2.3528710016658003</v>
      </c>
      <c r="AR1074" s="21">
        <f t="shared" si="563"/>
        <v>7.8000000000000069E-2</v>
      </c>
      <c r="AS1074" s="9">
        <f t="shared" si="564"/>
        <v>0.99251909102302804</v>
      </c>
      <c r="AT1074" s="10">
        <f t="shared" si="565"/>
        <v>0.31549758421006491</v>
      </c>
      <c r="AU1074" s="10">
        <f t="shared" si="566"/>
        <v>0.22414272926847234</v>
      </c>
    </row>
    <row r="1075" spans="3:47" x14ac:dyDescent="0.25">
      <c r="C1075" s="1">
        <v>44236</v>
      </c>
      <c r="D1075">
        <v>5.3825000000000003</v>
      </c>
      <c r="E1075">
        <v>58.36</v>
      </c>
      <c r="F1075">
        <v>167.36</v>
      </c>
      <c r="G1075">
        <v>4.7690000000000001</v>
      </c>
      <c r="H1075">
        <v>3.11544</v>
      </c>
      <c r="I1075">
        <v>2.4276</v>
      </c>
      <c r="J1075" s="2" t="e">
        <f>HLOOKUP($C1075,'[1]CoreIAM(Proj)'!$A$2:$OA$447,446,FALSE)/100</f>
        <v>#N/A</v>
      </c>
      <c r="K1075" s="2"/>
      <c r="O1075" s="1">
        <f t="shared" si="546"/>
        <v>44236</v>
      </c>
      <c r="P1075" s="20">
        <f t="shared" si="569"/>
        <v>2.3528710016658003</v>
      </c>
      <c r="Q1075" s="19">
        <f t="shared" si="567"/>
        <v>0</v>
      </c>
      <c r="R1075" s="15">
        <f t="shared" si="547"/>
        <v>2.4276</v>
      </c>
      <c r="S1075" s="9">
        <f t="shared" si="548"/>
        <v>4.7690000000000001</v>
      </c>
      <c r="T1075" s="9">
        <f t="shared" si="549"/>
        <v>3.11544</v>
      </c>
      <c r="U1075" s="15">
        <f t="shared" si="550"/>
        <v>2.3700586712826661</v>
      </c>
      <c r="V1075" s="9">
        <f t="shared" si="551"/>
        <v>1.6535600000000001</v>
      </c>
      <c r="W1075" s="9">
        <f t="shared" si="552"/>
        <v>0.74538132871733387</v>
      </c>
      <c r="Y1075" s="1">
        <f t="shared" si="553"/>
        <v>44236</v>
      </c>
      <c r="Z1075" s="2" t="e">
        <f t="shared" si="545"/>
        <v>#N/A</v>
      </c>
      <c r="AA1075" s="2" t="e">
        <f>HLOOKUP(O1075,[2]Monitor!$2:$344,343,FALSE)/100</f>
        <v>#N/A</v>
      </c>
      <c r="AB1075" s="2" t="e">
        <f>HLOOKUP(O1075,[2]Ponta!$2:$344,343,FALSE)/100</f>
        <v>#N/A</v>
      </c>
      <c r="AC1075" s="2">
        <f t="shared" si="554"/>
        <v>2.8449818299012941E-2</v>
      </c>
      <c r="AD1075" s="2">
        <f t="shared" si="555"/>
        <v>8.2754963201244758E-2</v>
      </c>
      <c r="AE1075" s="22">
        <f t="shared" si="556"/>
        <v>0.12048438743136125</v>
      </c>
      <c r="AF1075" s="2" t="e">
        <f t="shared" si="557"/>
        <v>#N/A</v>
      </c>
      <c r="AG1075" s="2" t="e">
        <f t="shared" si="558"/>
        <v>#N/A</v>
      </c>
      <c r="AH1075" s="2">
        <f t="shared" ref="AH1075:AH1113" si="570">AD1059*$AH$2</f>
        <v>1.1679458937610354E-2</v>
      </c>
      <c r="AI1075" s="2">
        <f t="shared" si="568"/>
        <v>1.6399593705124182E-2</v>
      </c>
      <c r="AJ1075" s="2"/>
      <c r="AN1075" s="1">
        <f t="shared" si="559"/>
        <v>44236</v>
      </c>
      <c r="AO1075" s="9">
        <f t="shared" si="560"/>
        <v>2.5129816000000003</v>
      </c>
      <c r="AP1075" s="9">
        <f t="shared" si="561"/>
        <v>2.379960898282695</v>
      </c>
      <c r="AQ1075" s="18">
        <f t="shared" si="562"/>
        <v>2.3528710016658003</v>
      </c>
      <c r="AR1075" s="21">
        <f t="shared" si="563"/>
        <v>0</v>
      </c>
      <c r="AS1075" s="9">
        <f t="shared" si="564"/>
        <v>0.98861750349073307</v>
      </c>
      <c r="AT1075" s="10">
        <f t="shared" si="565"/>
        <v>0.33052762658962331</v>
      </c>
      <c r="AU1075" s="10">
        <f t="shared" si="566"/>
        <v>0.22897381914236137</v>
      </c>
    </row>
    <row r="1076" spans="3:47" x14ac:dyDescent="0.25">
      <c r="C1076" s="1">
        <v>44237</v>
      </c>
      <c r="D1076">
        <v>5.3841999999999999</v>
      </c>
      <c r="E1076">
        <v>58.68</v>
      </c>
      <c r="F1076">
        <v>165.34</v>
      </c>
      <c r="G1076">
        <v>4.7690000000000001</v>
      </c>
      <c r="H1076">
        <v>3.11544</v>
      </c>
      <c r="I1076">
        <v>2.4276</v>
      </c>
      <c r="J1076" s="2" t="e">
        <f>HLOOKUP($C1076,'[1]CoreIAM(Proj)'!$A$2:$OA$447,446,FALSE)/100</f>
        <v>#N/A</v>
      </c>
      <c r="K1076" s="2"/>
      <c r="O1076" s="1">
        <f t="shared" si="546"/>
        <v>44237</v>
      </c>
      <c r="P1076" s="20">
        <f t="shared" si="569"/>
        <v>2.3528710016658003</v>
      </c>
      <c r="Q1076" s="19">
        <f t="shared" si="567"/>
        <v>0</v>
      </c>
      <c r="R1076" s="15">
        <f t="shared" si="547"/>
        <v>2.4276</v>
      </c>
      <c r="S1076" s="9">
        <f t="shared" si="548"/>
        <v>4.7690000000000001</v>
      </c>
      <c r="T1076" s="9">
        <f t="shared" si="549"/>
        <v>3.11544</v>
      </c>
      <c r="U1076" s="15">
        <f t="shared" si="550"/>
        <v>2.3700586712826661</v>
      </c>
      <c r="V1076" s="9">
        <f t="shared" si="551"/>
        <v>1.6535600000000001</v>
      </c>
      <c r="W1076" s="9">
        <f t="shared" si="552"/>
        <v>0.74538132871733387</v>
      </c>
      <c r="Y1076" s="1">
        <f t="shared" si="553"/>
        <v>44237</v>
      </c>
      <c r="Z1076" s="2" t="e">
        <f t="shared" si="545"/>
        <v>#N/A</v>
      </c>
      <c r="AA1076" s="2" t="e">
        <f>HLOOKUP(O1076,[2]Monitor!$2:$344,343,FALSE)/100</f>
        <v>#N/A</v>
      </c>
      <c r="AB1076" s="2" t="e">
        <f>HLOOKUP(O1076,[2]Ponta!$2:$344,343,FALSE)/100</f>
        <v>#N/A</v>
      </c>
      <c r="AC1076" s="2">
        <f t="shared" si="554"/>
        <v>2.9755626367038213E-2</v>
      </c>
      <c r="AD1076" s="2">
        <f t="shared" si="555"/>
        <v>8.7772518291020507E-2</v>
      </c>
      <c r="AE1076" s="22">
        <f t="shared" si="556"/>
        <v>0.12522807210254738</v>
      </c>
      <c r="AF1076" s="2" t="e">
        <f t="shared" si="557"/>
        <v>#N/A</v>
      </c>
      <c r="AG1076" s="2" t="e">
        <f t="shared" si="558"/>
        <v>#N/A</v>
      </c>
      <c r="AH1076" s="2">
        <f t="shared" si="570"/>
        <v>1.2463924534893556E-2</v>
      </c>
      <c r="AI1076" s="2">
        <f t="shared" si="568"/>
        <v>1.7832751390642887E-2</v>
      </c>
      <c r="AJ1076" s="2"/>
      <c r="AN1076" s="1">
        <f t="shared" si="559"/>
        <v>44237</v>
      </c>
      <c r="AO1076" s="9">
        <f t="shared" si="560"/>
        <v>2.527558848</v>
      </c>
      <c r="AP1076" s="9">
        <f t="shared" si="561"/>
        <v>2.3519778811096432</v>
      </c>
      <c r="AQ1076" s="18">
        <f t="shared" si="562"/>
        <v>2.3528710016658003</v>
      </c>
      <c r="AR1076" s="21">
        <f t="shared" si="563"/>
        <v>0</v>
      </c>
      <c r="AS1076" s="9">
        <f t="shared" si="564"/>
        <v>1.0003797316987249</v>
      </c>
      <c r="AT1076" s="10">
        <f t="shared" si="565"/>
        <v>0.33824572177330792</v>
      </c>
      <c r="AU1076" s="10">
        <f t="shared" si="566"/>
        <v>0.21452383573670675</v>
      </c>
    </row>
    <row r="1077" spans="3:47" x14ac:dyDescent="0.25">
      <c r="C1077" s="1">
        <v>44238</v>
      </c>
      <c r="D1077">
        <v>5.3852000000000002</v>
      </c>
      <c r="E1077">
        <v>58.24</v>
      </c>
      <c r="F1077">
        <v>165.02</v>
      </c>
      <c r="G1077">
        <v>4.7690000000000001</v>
      </c>
      <c r="H1077">
        <v>3.11544</v>
      </c>
      <c r="I1077">
        <v>2.4276</v>
      </c>
      <c r="J1077" s="2" t="e">
        <f>HLOOKUP($C1077,'[1]CoreIAM(Proj)'!$A$2:$OA$447,446,FALSE)/100</f>
        <v>#N/A</v>
      </c>
      <c r="K1077" s="2"/>
      <c r="O1077" s="1">
        <f t="shared" si="546"/>
        <v>44238</v>
      </c>
      <c r="P1077" s="20">
        <f t="shared" si="569"/>
        <v>2.3528710016658003</v>
      </c>
      <c r="Q1077" s="19">
        <f t="shared" si="567"/>
        <v>0</v>
      </c>
      <c r="R1077" s="15">
        <f t="shared" si="547"/>
        <v>2.4276</v>
      </c>
      <c r="S1077" s="9">
        <f t="shared" si="548"/>
        <v>4.7690000000000001</v>
      </c>
      <c r="T1077" s="9">
        <f t="shared" si="549"/>
        <v>3.11544</v>
      </c>
      <c r="U1077" s="15">
        <f t="shared" si="550"/>
        <v>2.3700586712826661</v>
      </c>
      <c r="V1077" s="9">
        <f t="shared" si="551"/>
        <v>1.6535600000000001</v>
      </c>
      <c r="W1077" s="9">
        <f t="shared" si="552"/>
        <v>0.74538132871733387</v>
      </c>
      <c r="Y1077" s="1">
        <f t="shared" si="553"/>
        <v>44238</v>
      </c>
      <c r="Z1077" s="2" t="e">
        <f t="shared" si="545"/>
        <v>#N/A</v>
      </c>
      <c r="AA1077" s="2" t="e">
        <f>HLOOKUP(O1077,[2]Monitor!$2:$344,343,FALSE)/100</f>
        <v>#N/A</v>
      </c>
      <c r="AB1077" s="2" t="e">
        <f>HLOOKUP(O1077,[2]Ponta!$2:$344,343,FALSE)/100</f>
        <v>#N/A</v>
      </c>
      <c r="AC1077" s="2">
        <f t="shared" si="554"/>
        <v>3.105900100941783E-2</v>
      </c>
      <c r="AD1077" s="2">
        <f t="shared" si="555"/>
        <v>9.2771555901662639E-2</v>
      </c>
      <c r="AE1077" s="22">
        <f t="shared" si="556"/>
        <v>0.12994045768392448</v>
      </c>
      <c r="AF1077" s="2" t="e">
        <f t="shared" si="557"/>
        <v>#N/A</v>
      </c>
      <c r="AG1077" s="2" t="e">
        <f t="shared" si="558"/>
        <v>#N/A</v>
      </c>
      <c r="AH1077" s="2">
        <f t="shared" si="570"/>
        <v>1.3246666750299618E-2</v>
      </c>
      <c r="AI1077" s="2">
        <f t="shared" si="568"/>
        <v>1.9693491762927829E-2</v>
      </c>
      <c r="AJ1077" s="2"/>
      <c r="AN1077" s="1">
        <f t="shared" si="559"/>
        <v>44238</v>
      </c>
      <c r="AO1077" s="9">
        <f t="shared" si="560"/>
        <v>2.509072384</v>
      </c>
      <c r="AP1077" s="9">
        <f t="shared" si="561"/>
        <v>2.3478618335535009</v>
      </c>
      <c r="AQ1077" s="18">
        <f t="shared" si="562"/>
        <v>2.3528710016658003</v>
      </c>
      <c r="AR1077" s="21">
        <f t="shared" si="563"/>
        <v>0</v>
      </c>
      <c r="AS1077" s="9">
        <f t="shared" si="564"/>
        <v>1.0021335020829221</v>
      </c>
      <c r="AT1077" s="10">
        <f t="shared" si="565"/>
        <v>0.32845784625923535</v>
      </c>
      <c r="AU1077" s="10">
        <f t="shared" si="566"/>
        <v>0.21239837447871124</v>
      </c>
    </row>
    <row r="1078" spans="3:47" x14ac:dyDescent="0.25">
      <c r="C1078" s="1">
        <v>44239</v>
      </c>
      <c r="D1078">
        <v>5.3779000000000003</v>
      </c>
      <c r="E1078">
        <v>59.47</v>
      </c>
      <c r="F1078">
        <v>169.25</v>
      </c>
      <c r="G1078">
        <v>4.7690000000000001</v>
      </c>
      <c r="H1078">
        <v>3.11544</v>
      </c>
      <c r="I1078">
        <v>2.4992999999999999</v>
      </c>
      <c r="J1078" s="2" t="e">
        <f>HLOOKUP($C1078,'[1]CoreIAM(Proj)'!$A$2:$OA$447,446,FALSE)/100</f>
        <v>#N/A</v>
      </c>
      <c r="K1078" s="2"/>
      <c r="O1078" s="1">
        <f t="shared" si="546"/>
        <v>44239</v>
      </c>
      <c r="P1078" s="20">
        <f t="shared" si="569"/>
        <v>2.3528710016658003</v>
      </c>
      <c r="Q1078" s="19">
        <f t="shared" si="567"/>
        <v>0</v>
      </c>
      <c r="R1078" s="15">
        <f t="shared" si="547"/>
        <v>2.4992999999999999</v>
      </c>
      <c r="S1078" s="9">
        <f t="shared" si="548"/>
        <v>4.7690000000000001</v>
      </c>
      <c r="T1078" s="9">
        <f t="shared" si="549"/>
        <v>3.11544</v>
      </c>
      <c r="U1078" s="15">
        <f t="shared" si="550"/>
        <v>2.3865496712826664</v>
      </c>
      <c r="V1078" s="9">
        <f t="shared" si="551"/>
        <v>1.6535600000000001</v>
      </c>
      <c r="W1078" s="9">
        <f t="shared" si="552"/>
        <v>0.72889032871733361</v>
      </c>
      <c r="Y1078" s="1">
        <f t="shared" si="553"/>
        <v>44239</v>
      </c>
      <c r="Z1078" s="2" t="e">
        <f t="shared" si="545"/>
        <v>#N/A</v>
      </c>
      <c r="AA1078" s="2" t="e">
        <f>HLOOKUP(O1078,[2]Monitor!$2:$344,343,FALSE)/100</f>
        <v>#N/A</v>
      </c>
      <c r="AB1078" s="2" t="e">
        <f>HLOOKUP(O1078,[2]Ponta!$2:$344,343,FALSE)/100</f>
        <v>#N/A</v>
      </c>
      <c r="AC1078" s="2">
        <f t="shared" si="554"/>
        <v>3.2359949021998569E-2</v>
      </c>
      <c r="AD1078" s="2">
        <f t="shared" si="555"/>
        <v>9.7752178353560426E-2</v>
      </c>
      <c r="AE1078" s="22">
        <f t="shared" si="556"/>
        <v>0.13484659557487477</v>
      </c>
      <c r="AF1078" s="2" t="e">
        <f t="shared" si="557"/>
        <v>#N/A</v>
      </c>
      <c r="AG1078" s="2" t="e">
        <f t="shared" si="558"/>
        <v>#N/A</v>
      </c>
      <c r="AH1078" s="2">
        <f t="shared" si="570"/>
        <v>1.4027691256708641E-2</v>
      </c>
      <c r="AI1078" s="2">
        <f t="shared" si="568"/>
        <v>2.1614315823426121E-2</v>
      </c>
      <c r="AJ1078" s="2"/>
      <c r="AN1078" s="1">
        <f t="shared" si="559"/>
        <v>44239</v>
      </c>
      <c r="AO1078" s="9">
        <f t="shared" si="560"/>
        <v>2.5585897040000001</v>
      </c>
      <c r="AP1078" s="9">
        <f t="shared" si="561"/>
        <v>2.4047809114927343</v>
      </c>
      <c r="AQ1078" s="18">
        <f t="shared" si="562"/>
        <v>2.3528710016658003</v>
      </c>
      <c r="AR1078" s="21">
        <f t="shared" si="563"/>
        <v>0</v>
      </c>
      <c r="AS1078" s="9">
        <f t="shared" si="564"/>
        <v>0.97841387147625369</v>
      </c>
      <c r="AT1078" s="10">
        <f t="shared" si="565"/>
        <v>0.35467537298313934</v>
      </c>
      <c r="AU1078" s="10">
        <f t="shared" si="566"/>
        <v>0.24179047778911311</v>
      </c>
    </row>
    <row r="1079" spans="3:47" x14ac:dyDescent="0.25">
      <c r="C1079" s="1">
        <v>44242</v>
      </c>
      <c r="D1079">
        <v>5.3779000000000003</v>
      </c>
      <c r="E1079">
        <v>59.47</v>
      </c>
      <c r="F1079">
        <v>169.25</v>
      </c>
      <c r="G1079">
        <v>4.8330000000000002</v>
      </c>
      <c r="H1079">
        <v>3.22437</v>
      </c>
      <c r="I1079">
        <v>2.4992999999999999</v>
      </c>
      <c r="J1079" s="2" t="e">
        <f>HLOOKUP($C1079,'[1]CoreIAM(Proj)'!$A$2:$OA$447,446,FALSE)/100</f>
        <v>#N/A</v>
      </c>
      <c r="K1079" s="2"/>
      <c r="O1079" s="1">
        <f t="shared" si="546"/>
        <v>44242</v>
      </c>
      <c r="P1079" s="20">
        <f t="shared" si="569"/>
        <v>2.3528710016658003</v>
      </c>
      <c r="Q1079" s="19">
        <f t="shared" si="567"/>
        <v>0</v>
      </c>
      <c r="R1079" s="15">
        <f t="shared" si="547"/>
        <v>2.4992999999999999</v>
      </c>
      <c r="S1079" s="9">
        <f t="shared" si="548"/>
        <v>4.8330000000000002</v>
      </c>
      <c r="T1079" s="9">
        <f t="shared" si="549"/>
        <v>3.22437</v>
      </c>
      <c r="U1079" s="15">
        <f t="shared" si="550"/>
        <v>2.3865496712826664</v>
      </c>
      <c r="V1079" s="9">
        <f t="shared" si="551"/>
        <v>1.6086300000000002</v>
      </c>
      <c r="W1079" s="9">
        <f t="shared" si="552"/>
        <v>0.83782032871733358</v>
      </c>
      <c r="Y1079" s="1">
        <f t="shared" si="553"/>
        <v>44242</v>
      </c>
      <c r="Z1079" s="2" t="e">
        <f t="shared" si="545"/>
        <v>#N/A</v>
      </c>
      <c r="AA1079" s="2" t="e">
        <f>HLOOKUP(O1079,[2]Monitor!$2:$344,343,FALSE)/100</f>
        <v>#N/A</v>
      </c>
      <c r="AB1079" s="2" t="e">
        <f>HLOOKUP(O1079,[2]Ponta!$2:$344,343,FALSE)/100</f>
        <v>#N/A</v>
      </c>
      <c r="AC1079" s="2">
        <f t="shared" si="554"/>
        <v>3.4083487386121325E-2</v>
      </c>
      <c r="AD1079" s="2">
        <f t="shared" si="555"/>
        <v>0.10049311538027128</v>
      </c>
      <c r="AE1079" s="22">
        <f t="shared" si="556"/>
        <v>0.13971855637130703</v>
      </c>
      <c r="AF1079" s="2" t="e">
        <f t="shared" si="557"/>
        <v>#N/A</v>
      </c>
      <c r="AG1079" s="2" t="e">
        <f t="shared" si="558"/>
        <v>#N/A</v>
      </c>
      <c r="AH1079" s="2">
        <f t="shared" si="570"/>
        <v>1.4807003702130216E-2</v>
      </c>
      <c r="AI1079" s="2">
        <f t="shared" si="568"/>
        <v>2.3533938838069646E-2</v>
      </c>
      <c r="AJ1079" s="2"/>
      <c r="AN1079" s="1">
        <f t="shared" si="559"/>
        <v>44242</v>
      </c>
      <c r="AO1079" s="9">
        <f t="shared" si="560"/>
        <v>2.5585897040000001</v>
      </c>
      <c r="AP1079" s="9">
        <f t="shared" si="561"/>
        <v>2.4047809114927343</v>
      </c>
      <c r="AQ1079" s="18">
        <f t="shared" si="562"/>
        <v>2.3528710016658003</v>
      </c>
      <c r="AR1079" s="21">
        <f t="shared" si="563"/>
        <v>0</v>
      </c>
      <c r="AS1079" s="9">
        <f t="shared" si="564"/>
        <v>0.97841387147625369</v>
      </c>
      <c r="AT1079" s="10">
        <f t="shared" si="565"/>
        <v>0.35467537298313934</v>
      </c>
      <c r="AU1079" s="10">
        <f t="shared" si="566"/>
        <v>0.24179047778911311</v>
      </c>
    </row>
    <row r="1080" spans="3:47" x14ac:dyDescent="0.25">
      <c r="C1080" s="1">
        <v>44243</v>
      </c>
      <c r="D1080">
        <v>5.3779000000000003</v>
      </c>
      <c r="E1080">
        <v>60.05</v>
      </c>
      <c r="F1080">
        <v>177.29</v>
      </c>
      <c r="G1080">
        <v>4.8330000000000002</v>
      </c>
      <c r="H1080">
        <v>3.22437</v>
      </c>
      <c r="I1080">
        <v>2.4992999999999999</v>
      </c>
      <c r="J1080" s="2" t="e">
        <f>HLOOKUP($C1080,'[1]CoreIAM(Proj)'!$A$2:$OA$447,446,FALSE)/100</f>
        <v>#N/A</v>
      </c>
      <c r="K1080" s="2"/>
      <c r="O1080" s="1">
        <f t="shared" si="546"/>
        <v>44243</v>
      </c>
      <c r="P1080" s="20">
        <f t="shared" si="569"/>
        <v>2.3528710016658003</v>
      </c>
      <c r="Q1080" s="19">
        <f t="shared" si="567"/>
        <v>0</v>
      </c>
      <c r="R1080" s="15">
        <f t="shared" si="547"/>
        <v>2.4992999999999999</v>
      </c>
      <c r="S1080" s="9">
        <f t="shared" si="548"/>
        <v>4.8330000000000002</v>
      </c>
      <c r="T1080" s="9">
        <f t="shared" si="549"/>
        <v>3.22437</v>
      </c>
      <c r="U1080" s="15">
        <f t="shared" si="550"/>
        <v>2.3865496712826664</v>
      </c>
      <c r="V1080" s="9">
        <f t="shared" si="551"/>
        <v>1.6086300000000002</v>
      </c>
      <c r="W1080" s="9">
        <f t="shared" si="552"/>
        <v>0.83782032871733358</v>
      </c>
      <c r="Y1080" s="1">
        <f t="shared" si="553"/>
        <v>44243</v>
      </c>
      <c r="Z1080" s="2" t="e">
        <f t="shared" si="545"/>
        <v>#N/A</v>
      </c>
      <c r="AA1080" s="2" t="e">
        <f>HLOOKUP(O1080,[2]Monitor!$2:$344,343,FALSE)/100</f>
        <v>#N/A</v>
      </c>
      <c r="AB1080" s="2" t="e">
        <f>HLOOKUP(O1080,[2]Ponta!$2:$344,343,FALSE)/100</f>
        <v>#N/A</v>
      </c>
      <c r="AC1080" s="2">
        <f t="shared" si="554"/>
        <v>3.5803138026736292E-2</v>
      </c>
      <c r="AD1080" s="2">
        <f t="shared" si="555"/>
        <v>0.10321427671009564</v>
      </c>
      <c r="AE1080" s="22">
        <f t="shared" si="556"/>
        <v>0.14455669595989629</v>
      </c>
      <c r="AF1080" s="2" t="e">
        <f t="shared" si="557"/>
        <v>#N/A</v>
      </c>
      <c r="AG1080" s="2" t="e">
        <f t="shared" si="558"/>
        <v>#N/A</v>
      </c>
      <c r="AH1080" s="2">
        <f t="shared" si="570"/>
        <v>1.5649595340258827E-2</v>
      </c>
      <c r="AI1080" s="2">
        <f t="shared" si="568"/>
        <v>2.4996616626844936E-2</v>
      </c>
      <c r="AJ1080" s="2"/>
      <c r="AN1080" s="1">
        <f t="shared" si="559"/>
        <v>44243</v>
      </c>
      <c r="AO1080" s="9">
        <f t="shared" si="560"/>
        <v>2.5835431600000001</v>
      </c>
      <c r="AP1080" s="9">
        <f t="shared" si="561"/>
        <v>2.5190168850726549</v>
      </c>
      <c r="AQ1080" s="18">
        <f t="shared" si="562"/>
        <v>2.3528710016658003</v>
      </c>
      <c r="AR1080" s="21">
        <f t="shared" si="563"/>
        <v>0</v>
      </c>
      <c r="AS1080" s="9">
        <f t="shared" si="564"/>
        <v>0.93404336255488718</v>
      </c>
      <c r="AT1080" s="10">
        <f t="shared" si="565"/>
        <v>0.36788727337544169</v>
      </c>
      <c r="AU1080" s="10">
        <f t="shared" si="566"/>
        <v>0.30078011112101533</v>
      </c>
    </row>
    <row r="1081" spans="3:47" x14ac:dyDescent="0.25">
      <c r="C1081" s="1">
        <v>44244</v>
      </c>
      <c r="D1081">
        <v>5.4128999999999996</v>
      </c>
      <c r="E1081">
        <v>61.14</v>
      </c>
      <c r="F1081">
        <v>181.05</v>
      </c>
      <c r="G1081">
        <v>4.8330000000000002</v>
      </c>
      <c r="H1081">
        <v>3.22437</v>
      </c>
      <c r="I1081">
        <v>2.4992999999999999</v>
      </c>
      <c r="J1081" s="2" t="e">
        <f>HLOOKUP($C1081,'[1]CoreIAM(Proj)'!$A$2:$OA$447,446,FALSE)/100</f>
        <v>#N/A</v>
      </c>
      <c r="K1081" s="2"/>
      <c r="O1081" s="1">
        <f t="shared" si="546"/>
        <v>44244</v>
      </c>
      <c r="P1081" s="20">
        <f t="shared" si="569"/>
        <v>2.3528710016658003</v>
      </c>
      <c r="Q1081" s="19">
        <f t="shared" si="567"/>
        <v>0</v>
      </c>
      <c r="R1081" s="15">
        <f t="shared" si="547"/>
        <v>2.4992999999999999</v>
      </c>
      <c r="S1081" s="9">
        <f t="shared" si="548"/>
        <v>4.8330000000000002</v>
      </c>
      <c r="T1081" s="9">
        <f t="shared" si="549"/>
        <v>3.22437</v>
      </c>
      <c r="U1081" s="15">
        <f t="shared" si="550"/>
        <v>2.3865496712826664</v>
      </c>
      <c r="V1081" s="9">
        <f t="shared" si="551"/>
        <v>1.6086300000000002</v>
      </c>
      <c r="W1081" s="9">
        <f t="shared" si="552"/>
        <v>0.83782032871733358</v>
      </c>
      <c r="Y1081" s="1">
        <f t="shared" si="553"/>
        <v>44244</v>
      </c>
      <c r="Z1081" s="2" t="e">
        <f t="shared" si="545"/>
        <v>#N/A</v>
      </c>
      <c r="AA1081" s="2" t="e">
        <f>HLOOKUP(O1081,[2]Monitor!$2:$344,343,FALSE)/100</f>
        <v>#N/A</v>
      </c>
      <c r="AB1081" s="2" t="e">
        <f>HLOOKUP(O1081,[2]Ponta!$2:$344,343,FALSE)/100</f>
        <v>#N/A</v>
      </c>
      <c r="AC1081" s="2">
        <f t="shared" si="554"/>
        <v>3.751891408312269E-2</v>
      </c>
      <c r="AD1081" s="2">
        <f t="shared" si="555"/>
        <v>0.10591587559444204</v>
      </c>
      <c r="AE1081" s="22">
        <f t="shared" si="556"/>
        <v>0.14342043008512229</v>
      </c>
      <c r="AF1081" s="2" t="e">
        <f t="shared" si="557"/>
        <v>#N/A</v>
      </c>
      <c r="AG1081" s="2" t="e">
        <f t="shared" si="558"/>
        <v>#N/A</v>
      </c>
      <c r="AH1081" s="2">
        <f t="shared" si="570"/>
        <v>1.6489529845046279E-2</v>
      </c>
      <c r="AI1081" s="2">
        <f t="shared" si="568"/>
        <v>2.6482553381708549E-2</v>
      </c>
      <c r="AJ1081" s="2"/>
      <c r="AN1081" s="1">
        <f t="shared" si="559"/>
        <v>44244</v>
      </c>
      <c r="AO1081" s="9">
        <f t="shared" si="560"/>
        <v>2.6475576479999998</v>
      </c>
      <c r="AP1081" s="9">
        <f t="shared" si="561"/>
        <v>2.5891824174372524</v>
      </c>
      <c r="AQ1081" s="18">
        <f t="shared" si="562"/>
        <v>2.3528710016658003</v>
      </c>
      <c r="AR1081" s="21">
        <f t="shared" si="563"/>
        <v>0</v>
      </c>
      <c r="AS1081" s="9">
        <f t="shared" si="564"/>
        <v>0.90873126042414931</v>
      </c>
      <c r="AT1081" s="10">
        <f t="shared" si="565"/>
        <v>0.4017804959863791</v>
      </c>
      <c r="AU1081" s="10">
        <f t="shared" si="566"/>
        <v>0.33701247205791063</v>
      </c>
    </row>
    <row r="1082" spans="3:47" x14ac:dyDescent="0.25">
      <c r="C1082" s="1">
        <v>44245</v>
      </c>
      <c r="D1082">
        <v>5.4317000000000002</v>
      </c>
      <c r="E1082">
        <v>60.52</v>
      </c>
      <c r="F1082">
        <v>179.43</v>
      </c>
      <c r="G1082">
        <v>4.8330000000000002</v>
      </c>
      <c r="H1082">
        <v>3.22437</v>
      </c>
      <c r="I1082">
        <v>2.4992999999999999</v>
      </c>
      <c r="J1082" s="2" t="e">
        <f>HLOOKUP($C1082,'[1]CoreIAM(Proj)'!$A$2:$OA$447,446,FALSE)/100</f>
        <v>#N/A</v>
      </c>
      <c r="K1082" s="2"/>
      <c r="O1082" s="1">
        <f t="shared" si="546"/>
        <v>44245</v>
      </c>
      <c r="P1082" s="20">
        <f t="shared" si="569"/>
        <v>2.3528710016658003</v>
      </c>
      <c r="Q1082" s="19">
        <f t="shared" si="567"/>
        <v>0</v>
      </c>
      <c r="R1082" s="15">
        <f t="shared" si="547"/>
        <v>2.4992999999999999</v>
      </c>
      <c r="S1082" s="9">
        <f t="shared" si="548"/>
        <v>4.8330000000000002</v>
      </c>
      <c r="T1082" s="9">
        <f t="shared" si="549"/>
        <v>3.22437</v>
      </c>
      <c r="U1082" s="15">
        <f t="shared" si="550"/>
        <v>2.3865496712826664</v>
      </c>
      <c r="V1082" s="9">
        <f t="shared" si="551"/>
        <v>1.6086300000000002</v>
      </c>
      <c r="W1082" s="9">
        <f t="shared" si="552"/>
        <v>0.83782032871733358</v>
      </c>
      <c r="Y1082" s="1">
        <f t="shared" si="553"/>
        <v>44245</v>
      </c>
      <c r="Z1082" s="2" t="e">
        <f t="shared" si="545"/>
        <v>#N/A</v>
      </c>
      <c r="AA1082" s="2" t="e">
        <f>HLOOKUP(O1082,[2]Monitor!$2:$344,343,FALSE)/100</f>
        <v>#N/A</v>
      </c>
      <c r="AB1082" s="2" t="e">
        <f>HLOOKUP(O1082,[2]Ponta!$2:$344,343,FALSE)/100</f>
        <v>#N/A</v>
      </c>
      <c r="AC1082" s="2">
        <f t="shared" si="554"/>
        <v>3.9230828635415715E-2</v>
      </c>
      <c r="AD1082" s="2">
        <f t="shared" si="555"/>
        <v>0.10859812222957066</v>
      </c>
      <c r="AE1082" s="22">
        <f t="shared" si="556"/>
        <v>0.14229806907014209</v>
      </c>
      <c r="AF1082" s="2" t="e">
        <f t="shared" si="557"/>
        <v>#N/A</v>
      </c>
      <c r="AG1082" s="2" t="e">
        <f t="shared" si="558"/>
        <v>#N/A</v>
      </c>
      <c r="AH1082" s="2">
        <f t="shared" si="570"/>
        <v>1.7326819765708046E-2</v>
      </c>
      <c r="AI1082" s="2">
        <f t="shared" si="568"/>
        <v>2.773246597868859E-2</v>
      </c>
      <c r="AJ1082" s="2"/>
      <c r="AN1082" s="1">
        <f t="shared" si="559"/>
        <v>44245</v>
      </c>
      <c r="AO1082" s="9">
        <f t="shared" si="560"/>
        <v>2.6298118720000003</v>
      </c>
      <c r="AP1082" s="9">
        <f t="shared" si="561"/>
        <v>2.5749271624834877</v>
      </c>
      <c r="AQ1082" s="18">
        <f t="shared" si="562"/>
        <v>2.3528710016658003</v>
      </c>
      <c r="AR1082" s="21">
        <f t="shared" si="563"/>
        <v>0</v>
      </c>
      <c r="AS1082" s="9">
        <f t="shared" si="564"/>
        <v>0.91376215838139796</v>
      </c>
      <c r="AT1082" s="10">
        <f t="shared" si="565"/>
        <v>0.39238478643431929</v>
      </c>
      <c r="AU1082" s="10">
        <f t="shared" si="566"/>
        <v>0.32965128594093818</v>
      </c>
    </row>
    <row r="1083" spans="3:47" x14ac:dyDescent="0.25">
      <c r="C1083" s="1">
        <v>44246</v>
      </c>
      <c r="D1083">
        <v>5.3872</v>
      </c>
      <c r="E1083">
        <v>59.24</v>
      </c>
      <c r="F1083">
        <v>180.69</v>
      </c>
      <c r="G1083">
        <v>4.8330000000000002</v>
      </c>
      <c r="H1083">
        <v>3.22437</v>
      </c>
      <c r="I1083">
        <v>2.7648999999999999</v>
      </c>
      <c r="J1083" s="2" t="e">
        <f>HLOOKUP($C1083,'[1]CoreIAM(Proj)'!$A$2:$OA$447,446,FALSE)/100</f>
        <v>#N/A</v>
      </c>
      <c r="K1083" s="2"/>
      <c r="O1083" s="1">
        <f t="shared" si="546"/>
        <v>44246</v>
      </c>
      <c r="P1083" s="20">
        <f>P1082*(1.09615)</f>
        <v>2.5790995484759671</v>
      </c>
      <c r="Q1083" s="38">
        <f t="shared" si="567"/>
        <v>0.2262285468101668</v>
      </c>
      <c r="R1083" s="15">
        <f t="shared" si="547"/>
        <v>2.7648999999999999</v>
      </c>
      <c r="S1083" s="9">
        <f t="shared" si="548"/>
        <v>4.8330000000000002</v>
      </c>
      <c r="T1083" s="9">
        <f t="shared" si="549"/>
        <v>3.22437</v>
      </c>
      <c r="U1083" s="15">
        <f t="shared" si="550"/>
        <v>2.6218336523264947</v>
      </c>
      <c r="V1083" s="9">
        <f t="shared" si="551"/>
        <v>1.6086300000000002</v>
      </c>
      <c r="W1083" s="9">
        <f t="shared" si="552"/>
        <v>0.60253634767350528</v>
      </c>
      <c r="Y1083" s="1">
        <f t="shared" si="553"/>
        <v>44246</v>
      </c>
      <c r="Z1083" s="2" t="e">
        <f t="shared" si="545"/>
        <v>#N/A</v>
      </c>
      <c r="AA1083" s="2" t="e">
        <f>HLOOKUP(O1083,[2]Monitor!$2:$344,343,FALSE)/100</f>
        <v>#N/A</v>
      </c>
      <c r="AB1083" s="2" t="e">
        <f>HLOOKUP(O1083,[2]Ponta!$2:$344,343,FALSE)/100</f>
        <v>#N/A</v>
      </c>
      <c r="AC1083" s="2">
        <f t="shared" si="554"/>
        <v>4.0938894704942053E-2</v>
      </c>
      <c r="AD1083" s="2">
        <f t="shared" si="555"/>
        <v>0.11126122381110748</v>
      </c>
      <c r="AE1083" s="22">
        <f t="shared" si="556"/>
        <v>0.14657411895330741</v>
      </c>
      <c r="AF1083" s="2" t="e">
        <f t="shared" si="557"/>
        <v>#N/A</v>
      </c>
      <c r="AG1083" s="2" t="e">
        <f t="shared" si="558"/>
        <v>#N/A</v>
      </c>
      <c r="AH1083" s="2">
        <f t="shared" si="570"/>
        <v>1.8161477572559436E-2</v>
      </c>
      <c r="AI1083" s="2">
        <f t="shared" si="568"/>
        <v>2.89724900036997E-2</v>
      </c>
      <c r="AJ1083" s="2"/>
      <c r="AN1083" s="1">
        <f t="shared" si="559"/>
        <v>44246</v>
      </c>
      <c r="AO1083" s="9">
        <f t="shared" si="560"/>
        <v>2.5531018240000005</v>
      </c>
      <c r="AP1083" s="9">
        <f t="shared" si="561"/>
        <v>2.5717653051519154</v>
      </c>
      <c r="AQ1083" s="18">
        <f t="shared" si="562"/>
        <v>2.5790995484759671</v>
      </c>
      <c r="AR1083" s="21">
        <f t="shared" si="563"/>
        <v>9.6149999999999958E-2</v>
      </c>
      <c r="AS1083" s="9">
        <f t="shared" si="564"/>
        <v>1.0028518322839799</v>
      </c>
      <c r="AT1083" s="10">
        <f t="shared" si="565"/>
        <v>0.351769750454344</v>
      </c>
      <c r="AU1083" s="10">
        <f t="shared" si="566"/>
        <v>0.32801855328420837</v>
      </c>
    </row>
    <row r="1084" spans="3:47" x14ac:dyDescent="0.25">
      <c r="C1084" s="1">
        <v>44249</v>
      </c>
      <c r="D1084">
        <v>5.4591000000000003</v>
      </c>
      <c r="E1084">
        <v>61.49</v>
      </c>
      <c r="F1084">
        <v>184.17</v>
      </c>
      <c r="G1084">
        <v>4.9169999999999998</v>
      </c>
      <c r="H1084">
        <v>3.3847100000000001</v>
      </c>
      <c r="I1084">
        <v>2.7648999999999999</v>
      </c>
      <c r="J1084" s="2" t="e">
        <f>HLOOKUP($C1084,'[1]CoreIAM(Proj)'!$A$2:$OA$447,446,FALSE)/100</f>
        <v>#N/A</v>
      </c>
      <c r="K1084" s="2"/>
      <c r="O1084" s="1">
        <f t="shared" si="546"/>
        <v>44249</v>
      </c>
      <c r="P1084" s="20">
        <f t="shared" si="569"/>
        <v>2.5790995484759671</v>
      </c>
      <c r="Q1084" s="19">
        <f t="shared" si="567"/>
        <v>0</v>
      </c>
      <c r="R1084" s="15">
        <f t="shared" si="547"/>
        <v>2.7648999999999999</v>
      </c>
      <c r="S1084" s="9">
        <f t="shared" si="548"/>
        <v>4.9169999999999998</v>
      </c>
      <c r="T1084" s="9">
        <f t="shared" si="549"/>
        <v>3.3847100000000001</v>
      </c>
      <c r="U1084" s="15">
        <f t="shared" si="550"/>
        <v>2.6218336523264947</v>
      </c>
      <c r="V1084" s="9">
        <f t="shared" si="551"/>
        <v>1.5322899999999997</v>
      </c>
      <c r="W1084" s="9">
        <f t="shared" si="552"/>
        <v>0.76287634767350543</v>
      </c>
      <c r="Y1084" s="1">
        <f t="shared" si="553"/>
        <v>44249</v>
      </c>
      <c r="Z1084" s="2" t="e">
        <f t="shared" si="545"/>
        <v>#N/A</v>
      </c>
      <c r="AA1084" s="2" t="e">
        <f>HLOOKUP(O1084,[2]Monitor!$2:$344,343,FALSE)/100</f>
        <v>#N/A</v>
      </c>
      <c r="AB1084" s="2" t="e">
        <f>HLOOKUP(O1084,[2]Ponta!$2:$344,343,FALSE)/100</f>
        <v>#N/A</v>
      </c>
      <c r="AC1084" s="2">
        <f t="shared" si="554"/>
        <v>4.3135139894776131E-2</v>
      </c>
      <c r="AD1084" s="2">
        <f t="shared" si="555"/>
        <v>0.11422192243124396</v>
      </c>
      <c r="AE1084" s="22">
        <f t="shared" si="556"/>
        <v>0.1507967688379197</v>
      </c>
      <c r="AF1084" s="2" t="e">
        <f t="shared" si="557"/>
        <v>#N/A</v>
      </c>
      <c r="AG1084" s="2" t="e">
        <f t="shared" si="558"/>
        <v>#N/A</v>
      </c>
      <c r="AH1084" s="2">
        <f t="shared" si="570"/>
        <v>1.8993515657635917E-2</v>
      </c>
      <c r="AI1084" s="2">
        <f t="shared" si="568"/>
        <v>3.0205730692278318E-2</v>
      </c>
      <c r="AJ1084" s="2"/>
      <c r="AN1084" s="1">
        <f t="shared" si="559"/>
        <v>44249</v>
      </c>
      <c r="AO1084" s="9">
        <f t="shared" si="560"/>
        <v>2.6854404720000002</v>
      </c>
      <c r="AP1084" s="9">
        <f t="shared" si="561"/>
        <v>2.6562812338177015</v>
      </c>
      <c r="AQ1084" s="18">
        <f t="shared" si="562"/>
        <v>2.5790995484759671</v>
      </c>
      <c r="AR1084" s="21">
        <f t="shared" si="563"/>
        <v>0</v>
      </c>
      <c r="AS1084" s="9">
        <f t="shared" si="564"/>
        <v>0.97094370718012935</v>
      </c>
      <c r="AT1084" s="10">
        <f t="shared" si="565"/>
        <v>0.42183800213972011</v>
      </c>
      <c r="AU1084" s="10">
        <f t="shared" si="566"/>
        <v>0.37166122981124827</v>
      </c>
    </row>
    <row r="1085" spans="3:47" x14ac:dyDescent="0.25">
      <c r="C1085" s="1">
        <v>44250</v>
      </c>
      <c r="D1085">
        <v>5.4410999999999996</v>
      </c>
      <c r="E1085">
        <v>61.67</v>
      </c>
      <c r="F1085">
        <v>185.86</v>
      </c>
      <c r="G1085">
        <v>4.9169999999999998</v>
      </c>
      <c r="H1085">
        <v>3.3847100000000001</v>
      </c>
      <c r="I1085">
        <v>2.7648999999999999</v>
      </c>
      <c r="J1085" s="2" t="e">
        <f>HLOOKUP($C1085,'[1]CoreIAM(Proj)'!$A$2:$OA$447,446,FALSE)/100</f>
        <v>#N/A</v>
      </c>
      <c r="K1085" s="2"/>
      <c r="O1085" s="1">
        <f t="shared" si="546"/>
        <v>44250</v>
      </c>
      <c r="P1085" s="20">
        <f t="shared" si="569"/>
        <v>2.5790995484759671</v>
      </c>
      <c r="Q1085" s="19">
        <f t="shared" si="567"/>
        <v>0</v>
      </c>
      <c r="R1085" s="15">
        <f t="shared" si="547"/>
        <v>2.7648999999999999</v>
      </c>
      <c r="S1085" s="9">
        <f t="shared" si="548"/>
        <v>4.9169999999999998</v>
      </c>
      <c r="T1085" s="9">
        <f t="shared" si="549"/>
        <v>3.3847100000000001</v>
      </c>
      <c r="U1085" s="15">
        <f t="shared" si="550"/>
        <v>2.6218336523264947</v>
      </c>
      <c r="V1085" s="9">
        <f t="shared" si="551"/>
        <v>1.5322899999999997</v>
      </c>
      <c r="W1085" s="9">
        <f t="shared" si="552"/>
        <v>0.76287634767350543</v>
      </c>
      <c r="Y1085" s="1">
        <f t="shared" si="553"/>
        <v>44250</v>
      </c>
      <c r="Z1085" s="2" t="e">
        <f t="shared" si="545"/>
        <v>#N/A</v>
      </c>
      <c r="AA1085" s="2" t="e">
        <f>HLOOKUP(O1085,[2]Monitor!$2:$344,343,FALSE)/100</f>
        <v>#N/A</v>
      </c>
      <c r="AB1085" s="2" t="e">
        <f>HLOOKUP(O1085,[2]Ponta!$2:$344,343,FALSE)/100</f>
        <v>#N/A</v>
      </c>
      <c r="AC1085" s="2">
        <f t="shared" si="554"/>
        <v>4.532612160988525E-2</v>
      </c>
      <c r="AD1085" s="2">
        <f t="shared" si="555"/>
        <v>0.11715759434327433</v>
      </c>
      <c r="AE1085" s="22">
        <f t="shared" si="556"/>
        <v>0.15258539200037324</v>
      </c>
      <c r="AF1085" s="2" t="e">
        <f t="shared" si="557"/>
        <v>#N/A</v>
      </c>
      <c r="AG1085" s="2" t="e">
        <f t="shared" si="558"/>
        <v>#N/A</v>
      </c>
      <c r="AH1085" s="2">
        <f t="shared" si="570"/>
        <v>1.9560523417162055E-2</v>
      </c>
      <c r="AI1085" s="2">
        <f t="shared" si="568"/>
        <v>3.1432243553198222E-2</v>
      </c>
      <c r="AJ1085" s="2"/>
      <c r="AN1085" s="1">
        <f t="shared" si="559"/>
        <v>44250</v>
      </c>
      <c r="AO1085" s="9">
        <f t="shared" si="560"/>
        <v>2.6844210959999999</v>
      </c>
      <c r="AP1085" s="9">
        <f t="shared" si="561"/>
        <v>2.6718172945838834</v>
      </c>
      <c r="AQ1085" s="18">
        <f t="shared" si="562"/>
        <v>2.5790995484759671</v>
      </c>
      <c r="AR1085" s="21">
        <f t="shared" si="563"/>
        <v>0</v>
      </c>
      <c r="AS1085" s="9">
        <f t="shared" si="564"/>
        <v>0.96529787186576455</v>
      </c>
      <c r="AT1085" s="10">
        <f t="shared" si="565"/>
        <v>0.4212982815425288</v>
      </c>
      <c r="AU1085" s="10">
        <f t="shared" si="566"/>
        <v>0.37968380360564091</v>
      </c>
    </row>
    <row r="1086" spans="3:47" x14ac:dyDescent="0.25">
      <c r="C1086" s="1">
        <v>44251</v>
      </c>
      <c r="D1086">
        <v>5.4156000000000004</v>
      </c>
      <c r="E1086">
        <v>63.22</v>
      </c>
      <c r="F1086">
        <v>189.56</v>
      </c>
      <c r="G1086">
        <v>4.9169999999999998</v>
      </c>
      <c r="H1086">
        <v>3.3847100000000001</v>
      </c>
      <c r="I1086">
        <v>2.7648999999999999</v>
      </c>
      <c r="J1086" s="2" t="e">
        <f>HLOOKUP($C1086,'[1]CoreIAM(Proj)'!$A$2:$OA$447,446,FALSE)/100</f>
        <v>#N/A</v>
      </c>
      <c r="K1086" s="2"/>
      <c r="O1086" s="1">
        <f t="shared" si="546"/>
        <v>44251</v>
      </c>
      <c r="P1086" s="20">
        <f t="shared" si="569"/>
        <v>2.5790995484759671</v>
      </c>
      <c r="Q1086" s="19">
        <f t="shared" si="567"/>
        <v>0</v>
      </c>
      <c r="R1086" s="15">
        <f t="shared" si="547"/>
        <v>2.7648999999999999</v>
      </c>
      <c r="S1086" s="9">
        <f t="shared" si="548"/>
        <v>4.9169999999999998</v>
      </c>
      <c r="T1086" s="9">
        <f t="shared" si="549"/>
        <v>3.3847100000000001</v>
      </c>
      <c r="U1086" s="15">
        <f t="shared" si="550"/>
        <v>2.6218336523264947</v>
      </c>
      <c r="V1086" s="9">
        <f t="shared" si="551"/>
        <v>1.5322899999999997</v>
      </c>
      <c r="W1086" s="9">
        <f t="shared" si="552"/>
        <v>0.76287634767350543</v>
      </c>
      <c r="Y1086" s="1">
        <f t="shared" si="553"/>
        <v>44251</v>
      </c>
      <c r="Z1086" s="2" t="e">
        <f t="shared" si="545"/>
        <v>#N/A</v>
      </c>
      <c r="AA1086" s="2" t="e">
        <f>HLOOKUP(O1086,[2]Monitor!$2:$344,343,FALSE)/100</f>
        <v>#N/A</v>
      </c>
      <c r="AB1086" s="2" t="e">
        <f>HLOOKUP(O1086,[2]Ponta!$2:$344,343,FALSE)/100</f>
        <v>#N/A</v>
      </c>
      <c r="AC1086" s="2">
        <f t="shared" si="554"/>
        <v>4.7511858749121449E-2</v>
      </c>
      <c r="AD1086" s="2">
        <f t="shared" si="555"/>
        <v>0.12006855553683726</v>
      </c>
      <c r="AE1086" s="22">
        <f t="shared" si="556"/>
        <v>0.15430111822325143</v>
      </c>
      <c r="AF1086" s="2" t="e">
        <f t="shared" si="557"/>
        <v>#N/A</v>
      </c>
      <c r="AG1086" s="2" t="e">
        <f t="shared" si="558"/>
        <v>#N/A</v>
      </c>
      <c r="AH1086" s="2">
        <f t="shared" si="570"/>
        <v>2.0124569329080088E-2</v>
      </c>
      <c r="AI1086" s="2">
        <f t="shared" si="568"/>
        <v>3.2652083491234073E-2</v>
      </c>
      <c r="AJ1086" s="2"/>
      <c r="AN1086" s="1">
        <f t="shared" si="559"/>
        <v>44251</v>
      </c>
      <c r="AO1086" s="9">
        <f t="shared" si="560"/>
        <v>2.738993856</v>
      </c>
      <c r="AP1086" s="9">
        <f t="shared" si="561"/>
        <v>2.7122354980184942</v>
      </c>
      <c r="AQ1086" s="18">
        <f t="shared" si="562"/>
        <v>2.5790995484759671</v>
      </c>
      <c r="AR1086" s="21">
        <f t="shared" si="563"/>
        <v>0</v>
      </c>
      <c r="AS1086" s="9">
        <f t="shared" si="564"/>
        <v>0.95091283568856999</v>
      </c>
      <c r="AT1086" s="10">
        <f t="shared" si="565"/>
        <v>0.45019247035761811</v>
      </c>
      <c r="AU1086" s="10">
        <f t="shared" si="566"/>
        <v>0.4005551187073928</v>
      </c>
    </row>
    <row r="1087" spans="3:47" x14ac:dyDescent="0.25">
      <c r="C1087" s="1">
        <v>44252</v>
      </c>
      <c r="D1087">
        <v>5.5197000000000003</v>
      </c>
      <c r="E1087">
        <v>63.53</v>
      </c>
      <c r="F1087">
        <v>189.23</v>
      </c>
      <c r="G1087">
        <v>4.9169999999999998</v>
      </c>
      <c r="H1087">
        <v>3.3847100000000001</v>
      </c>
      <c r="I1087">
        <v>2.7648999999999999</v>
      </c>
      <c r="J1087" s="2" t="e">
        <f>HLOOKUP($C1087,'[1]CoreIAM(Proj)'!$A$2:$OA$447,446,FALSE)/100</f>
        <v>#N/A</v>
      </c>
      <c r="K1087" s="2"/>
      <c r="O1087" s="1">
        <f t="shared" si="546"/>
        <v>44252</v>
      </c>
      <c r="P1087" s="20">
        <f t="shared" si="569"/>
        <v>2.5790995484759671</v>
      </c>
      <c r="Q1087" s="19">
        <f t="shared" si="567"/>
        <v>0</v>
      </c>
      <c r="R1087" s="15">
        <f t="shared" si="547"/>
        <v>2.7648999999999999</v>
      </c>
      <c r="S1087" s="9">
        <f t="shared" si="548"/>
        <v>4.9169999999999998</v>
      </c>
      <c r="T1087" s="9">
        <f t="shared" si="549"/>
        <v>3.3847100000000001</v>
      </c>
      <c r="U1087" s="15">
        <f t="shared" si="550"/>
        <v>2.6218336523264947</v>
      </c>
      <c r="V1087" s="9">
        <f t="shared" si="551"/>
        <v>1.5322899999999997</v>
      </c>
      <c r="W1087" s="9">
        <f t="shared" si="552"/>
        <v>0.76287634767350543</v>
      </c>
      <c r="Y1087" s="1">
        <f t="shared" si="553"/>
        <v>44252</v>
      </c>
      <c r="Z1087" s="2" t="e">
        <f t="shared" si="545"/>
        <v>#N/A</v>
      </c>
      <c r="AA1087" s="2" t="e">
        <f>HLOOKUP(O1087,[2]Monitor!$2:$344,343,FALSE)/100</f>
        <v>#N/A</v>
      </c>
      <c r="AB1087" s="2" t="e">
        <f>HLOOKUP(O1087,[2]Ponta!$2:$344,343,FALSE)/100</f>
        <v>#N/A</v>
      </c>
      <c r="AC1087" s="2">
        <f t="shared" si="554"/>
        <v>4.9692370120968166E-2</v>
      </c>
      <c r="AD1087" s="2">
        <f t="shared" si="555"/>
        <v>0.12295511670424575</v>
      </c>
      <c r="AE1087" s="22">
        <f t="shared" si="556"/>
        <v>0.15599449084014405</v>
      </c>
      <c r="AF1087" s="2" t="e">
        <f t="shared" si="557"/>
        <v>#N/A</v>
      </c>
      <c r="AG1087" s="2" t="e">
        <f t="shared" si="558"/>
        <v>#N/A</v>
      </c>
      <c r="AH1087" s="2">
        <f t="shared" si="570"/>
        <v>2.0685676540397522E-2</v>
      </c>
      <c r="AI1087" s="2">
        <f t="shared" si="568"/>
        <v>3.386530481535599E-2</v>
      </c>
      <c r="AJ1087" s="2"/>
      <c r="AN1087" s="1">
        <f t="shared" si="559"/>
        <v>44252</v>
      </c>
      <c r="AO1087" s="9">
        <f t="shared" si="560"/>
        <v>2.8053323280000004</v>
      </c>
      <c r="AP1087" s="9">
        <f t="shared" si="561"/>
        <v>2.7595583381770146</v>
      </c>
      <c r="AQ1087" s="18">
        <f t="shared" si="562"/>
        <v>2.5790995484759671</v>
      </c>
      <c r="AR1087" s="21">
        <f t="shared" si="563"/>
        <v>0</v>
      </c>
      <c r="AS1087" s="9">
        <f t="shared" si="564"/>
        <v>0.93460591602485932</v>
      </c>
      <c r="AT1087" s="10">
        <f t="shared" si="565"/>
        <v>0.4853161535957855</v>
      </c>
      <c r="AU1087" s="10">
        <f t="shared" si="566"/>
        <v>0.4249918780021551</v>
      </c>
    </row>
    <row r="1088" spans="3:47" x14ac:dyDescent="0.25">
      <c r="C1088" s="1">
        <v>44253</v>
      </c>
      <c r="D1088">
        <v>5.6022999999999996</v>
      </c>
      <c r="E1088">
        <v>61.5</v>
      </c>
      <c r="F1088">
        <v>187.7</v>
      </c>
      <c r="G1088">
        <v>4.9169999999999998</v>
      </c>
      <c r="H1088">
        <v>3.3847100000000001</v>
      </c>
      <c r="I1088">
        <v>2.9295</v>
      </c>
      <c r="J1088" s="2" t="e">
        <f>HLOOKUP($C1088,'[1]CoreIAM(Proj)'!$A$2:$OA$447,446,FALSE)/100</f>
        <v>#N/A</v>
      </c>
      <c r="K1088" s="2"/>
      <c r="O1088" s="1">
        <f t="shared" si="546"/>
        <v>44253</v>
      </c>
      <c r="P1088" s="20">
        <f t="shared" si="569"/>
        <v>2.5790995484759671</v>
      </c>
      <c r="Q1088" s="19">
        <f t="shared" si="567"/>
        <v>0</v>
      </c>
      <c r="R1088" s="15">
        <f t="shared" si="547"/>
        <v>2.9295</v>
      </c>
      <c r="S1088" s="9">
        <f t="shared" si="548"/>
        <v>4.9169999999999998</v>
      </c>
      <c r="T1088" s="9">
        <f t="shared" si="549"/>
        <v>3.3847100000000001</v>
      </c>
      <c r="U1088" s="15">
        <f t="shared" si="550"/>
        <v>2.6596916523264946</v>
      </c>
      <c r="V1088" s="9">
        <f t="shared" si="551"/>
        <v>1.5322899999999997</v>
      </c>
      <c r="W1088" s="9">
        <f t="shared" si="552"/>
        <v>0.72501834767350548</v>
      </c>
      <c r="Y1088" s="1">
        <f t="shared" si="553"/>
        <v>44253</v>
      </c>
      <c r="Z1088" s="2" t="e">
        <f t="shared" si="545"/>
        <v>#N/A</v>
      </c>
      <c r="AA1088" s="2" t="e">
        <f>HLOOKUP(O1088,[2]Monitor!$2:$344,343,FALSE)/100</f>
        <v>#N/A</v>
      </c>
      <c r="AB1088" s="2" t="e">
        <f>HLOOKUP(O1088,[2]Ponta!$2:$344,343,FALSE)/100</f>
        <v>#N/A</v>
      </c>
      <c r="AC1088" s="2">
        <f t="shared" si="554"/>
        <v>5.1867674444079359E-2</v>
      </c>
      <c r="AD1088" s="2">
        <f t="shared" si="555"/>
        <v>0.12581758335102955</v>
      </c>
      <c r="AE1088" s="22">
        <f t="shared" si="556"/>
        <v>0.15850825053654916</v>
      </c>
      <c r="AF1088" s="2" t="e">
        <f t="shared" si="557"/>
        <v>#N/A</v>
      </c>
      <c r="AG1088" s="2" t="e">
        <f t="shared" si="558"/>
        <v>#N/A</v>
      </c>
      <c r="AH1088" s="2">
        <f t="shared" si="570"/>
        <v>2.1243867957555108E-2</v>
      </c>
      <c r="AI1088" s="2">
        <f t="shared" si="568"/>
        <v>3.3954025965201071E-2</v>
      </c>
      <c r="AJ1088" s="2"/>
      <c r="AN1088" s="1">
        <f t="shared" si="559"/>
        <v>44253</v>
      </c>
      <c r="AO1088" s="9">
        <f t="shared" si="560"/>
        <v>2.7563315999999998</v>
      </c>
      <c r="AP1088" s="9">
        <f t="shared" si="561"/>
        <v>2.7782079524438568</v>
      </c>
      <c r="AQ1088" s="18">
        <f t="shared" si="562"/>
        <v>2.5790995484759671</v>
      </c>
      <c r="AR1088" s="21">
        <f t="shared" si="563"/>
        <v>0</v>
      </c>
      <c r="AS1088" s="9">
        <f t="shared" si="564"/>
        <v>0.92833207327308109</v>
      </c>
      <c r="AT1088" s="10">
        <f t="shared" si="565"/>
        <v>0.45937214257437375</v>
      </c>
      <c r="AU1088" s="10">
        <f t="shared" si="566"/>
        <v>0.43462224112601611</v>
      </c>
    </row>
    <row r="1089" spans="3:47" x14ac:dyDescent="0.25">
      <c r="C1089" s="1">
        <v>44256</v>
      </c>
      <c r="D1089">
        <v>5.6347000000000005</v>
      </c>
      <c r="E1089">
        <v>60.64</v>
      </c>
      <c r="F1089">
        <v>194.29</v>
      </c>
      <c r="G1089">
        <v>5.17</v>
      </c>
      <c r="H1089">
        <v>3.4931999999999999</v>
      </c>
      <c r="I1089">
        <v>2.9295</v>
      </c>
      <c r="J1089" s="2" t="e">
        <f>HLOOKUP($C1089,'[1]CoreIAM(Proj)'!$A$2:$OA$447,446,FALSE)/100</f>
        <v>#N/A</v>
      </c>
      <c r="K1089" s="2"/>
      <c r="O1089" s="1">
        <f t="shared" si="546"/>
        <v>44256</v>
      </c>
      <c r="P1089" s="20">
        <f>P1088*(1.0481)</f>
        <v>2.7031542367576611</v>
      </c>
      <c r="Q1089" s="19">
        <f t="shared" si="567"/>
        <v>0.12405468828169397</v>
      </c>
      <c r="R1089" s="15">
        <f t="shared" si="547"/>
        <v>2.9295</v>
      </c>
      <c r="S1089" s="9">
        <f t="shared" si="548"/>
        <v>5.17</v>
      </c>
      <c r="T1089" s="9">
        <f t="shared" si="549"/>
        <v>3.4931999999999999</v>
      </c>
      <c r="U1089" s="15">
        <f t="shared" si="550"/>
        <v>2.755213762303399</v>
      </c>
      <c r="V1089" s="9">
        <f t="shared" si="551"/>
        <v>1.6768000000000001</v>
      </c>
      <c r="W1089" s="9">
        <f t="shared" si="552"/>
        <v>0.73798623769660088</v>
      </c>
      <c r="Y1089" s="1">
        <f t="shared" si="553"/>
        <v>44256</v>
      </c>
      <c r="Z1089" s="2" t="e">
        <f t="shared" si="545"/>
        <v>#N/A</v>
      </c>
      <c r="AA1089" s="2" t="e">
        <f>HLOOKUP(O1089,[2]Monitor!$2:$344,343,FALSE)/100</f>
        <v>#N/A</v>
      </c>
      <c r="AB1089" s="2" t="e">
        <f>HLOOKUP(O1089,[2]Ponta!$2:$344,343,FALSE)/100</f>
        <v>#N/A</v>
      </c>
      <c r="AC1089" s="2">
        <f t="shared" si="554"/>
        <v>5.5215998425523827E-2</v>
      </c>
      <c r="AD1089" s="2">
        <f t="shared" si="555"/>
        <v>0.1295840324386015</v>
      </c>
      <c r="AE1089" s="22">
        <f t="shared" si="556"/>
        <v>0.1632619416887402</v>
      </c>
      <c r="AF1089" s="2" t="e">
        <f t="shared" si="557"/>
        <v>#N/A</v>
      </c>
      <c r="AG1089" s="2" t="e">
        <f t="shared" si="558"/>
        <v>#N/A</v>
      </c>
      <c r="AH1089" s="2">
        <f t="shared" si="570"/>
        <v>2.1799166249543922E-2</v>
      </c>
      <c r="AI1089" s="2">
        <f t="shared" si="568"/>
        <v>3.5054444091092526E-2</v>
      </c>
      <c r="AJ1089" s="2"/>
      <c r="AN1089" s="1">
        <f t="shared" si="559"/>
        <v>44256</v>
      </c>
      <c r="AO1089" s="9">
        <f t="shared" si="560"/>
        <v>2.7335056640000004</v>
      </c>
      <c r="AP1089" s="9">
        <f t="shared" si="561"/>
        <v>2.8923800871862619</v>
      </c>
      <c r="AQ1089" s="18">
        <f t="shared" si="562"/>
        <v>2.7031542367576611</v>
      </c>
      <c r="AR1089" s="21">
        <f t="shared" si="563"/>
        <v>4.8100000000000032E-2</v>
      </c>
      <c r="AS1089" s="9">
        <f t="shared" si="564"/>
        <v>0.93457780626173448</v>
      </c>
      <c r="AT1089" s="10">
        <f t="shared" si="565"/>
        <v>0.44728668263675808</v>
      </c>
      <c r="AU1089" s="10">
        <f t="shared" si="566"/>
        <v>0.49357890910121549</v>
      </c>
    </row>
    <row r="1090" spans="3:47" x14ac:dyDescent="0.25">
      <c r="C1090" s="1">
        <v>44257</v>
      </c>
      <c r="D1090">
        <v>5.6645000000000003</v>
      </c>
      <c r="E1090">
        <v>59.75</v>
      </c>
      <c r="F1090">
        <v>193.64</v>
      </c>
      <c r="G1090">
        <v>5.17</v>
      </c>
      <c r="H1090">
        <v>3.4931999999999999</v>
      </c>
      <c r="I1090">
        <v>2.9295</v>
      </c>
      <c r="J1090" s="2" t="e">
        <f>HLOOKUP($C1090,'[1]CoreIAM(Proj)'!$A$2:$OA$447,446,FALSE)/100</f>
        <v>#N/A</v>
      </c>
      <c r="K1090" s="2"/>
      <c r="O1090" s="1">
        <f t="shared" si="546"/>
        <v>44257</v>
      </c>
      <c r="P1090" s="20">
        <f t="shared" si="569"/>
        <v>2.7031542367576611</v>
      </c>
      <c r="Q1090" s="19">
        <f t="shared" si="567"/>
        <v>0</v>
      </c>
      <c r="R1090" s="15">
        <f t="shared" si="547"/>
        <v>2.9295</v>
      </c>
      <c r="S1090" s="9">
        <f t="shared" si="548"/>
        <v>5.17</v>
      </c>
      <c r="T1090" s="9">
        <f t="shared" si="549"/>
        <v>3.4931999999999999</v>
      </c>
      <c r="U1090" s="15">
        <f t="shared" si="550"/>
        <v>2.755213762303399</v>
      </c>
      <c r="V1090" s="9">
        <f t="shared" si="551"/>
        <v>1.6768000000000001</v>
      </c>
      <c r="W1090" s="9">
        <f t="shared" si="552"/>
        <v>0.73798623769660088</v>
      </c>
      <c r="Y1090" s="1">
        <f t="shared" si="553"/>
        <v>44257</v>
      </c>
      <c r="Z1090" s="2" t="e">
        <f t="shared" si="545"/>
        <v>#N/A</v>
      </c>
      <c r="AA1090" s="2" t="e">
        <f>HLOOKUP(O1090,[2]Monitor!$2:$344,343,FALSE)/100</f>
        <v>#N/A</v>
      </c>
      <c r="AB1090" s="2" t="e">
        <f>HLOOKUP(O1090,[2]Ponta!$2:$344,343,FALSE)/100</f>
        <v>#N/A</v>
      </c>
      <c r="AC1090" s="2">
        <f t="shared" si="554"/>
        <v>5.8551971013227178E-2</v>
      </c>
      <c r="AD1090" s="2">
        <f t="shared" si="555"/>
        <v>0.13331756894959002</v>
      </c>
      <c r="AE1090" s="22">
        <f t="shared" si="556"/>
        <v>0.16795461205883933</v>
      </c>
      <c r="AF1090" s="2" t="e">
        <f t="shared" si="557"/>
        <v>#N/A</v>
      </c>
      <c r="AG1090" s="2" t="e">
        <f t="shared" si="558"/>
        <v>#N/A</v>
      </c>
      <c r="AH1090" s="2">
        <f t="shared" si="570"/>
        <v>2.3315636265752015E-2</v>
      </c>
      <c r="AI1090" s="2">
        <f t="shared" si="568"/>
        <v>3.6145316229408371E-2</v>
      </c>
      <c r="AJ1090" s="2"/>
      <c r="AN1090" s="1">
        <f t="shared" si="559"/>
        <v>44257</v>
      </c>
      <c r="AO1090" s="9">
        <f t="shared" si="560"/>
        <v>2.7076310000000001</v>
      </c>
      <c r="AP1090" s="9">
        <f t="shared" si="561"/>
        <v>2.8979492206076616</v>
      </c>
      <c r="AQ1090" s="18">
        <f t="shared" si="562"/>
        <v>2.7031542367576611</v>
      </c>
      <c r="AR1090" s="21">
        <f t="shared" si="563"/>
        <v>0</v>
      </c>
      <c r="AS1090" s="9">
        <f t="shared" si="564"/>
        <v>0.93278178152163949</v>
      </c>
      <c r="AT1090" s="10">
        <f t="shared" si="565"/>
        <v>0.43358703784798425</v>
      </c>
      <c r="AU1090" s="10">
        <f t="shared" si="566"/>
        <v>0.49645472070599839</v>
      </c>
    </row>
    <row r="1091" spans="3:47" x14ac:dyDescent="0.25">
      <c r="C1091" s="1">
        <v>44258</v>
      </c>
      <c r="D1091">
        <v>5.6231999999999998</v>
      </c>
      <c r="E1091">
        <v>61.28</v>
      </c>
      <c r="F1091">
        <v>195.18</v>
      </c>
      <c r="G1091">
        <v>5.17</v>
      </c>
      <c r="H1091">
        <v>3.4931999999999999</v>
      </c>
      <c r="I1091">
        <v>2.9295</v>
      </c>
      <c r="J1091" s="2" t="e">
        <f>HLOOKUP($C1091,'[1]CoreIAM(Proj)'!$A$2:$OA$447,446,FALSE)/100</f>
        <v>#N/A</v>
      </c>
      <c r="K1091" s="2"/>
      <c r="O1091" s="1">
        <f t="shared" si="546"/>
        <v>44258</v>
      </c>
      <c r="P1091" s="20">
        <f t="shared" si="569"/>
        <v>2.7031542367576611</v>
      </c>
      <c r="Q1091" s="19">
        <f t="shared" si="567"/>
        <v>0</v>
      </c>
      <c r="R1091" s="15">
        <f t="shared" si="547"/>
        <v>2.9295</v>
      </c>
      <c r="S1091" s="9">
        <f t="shared" si="548"/>
        <v>5.17</v>
      </c>
      <c r="T1091" s="9">
        <f t="shared" si="549"/>
        <v>3.4931999999999999</v>
      </c>
      <c r="U1091" s="15">
        <f t="shared" si="550"/>
        <v>2.755213762303399</v>
      </c>
      <c r="V1091" s="9">
        <f t="shared" si="551"/>
        <v>1.6768000000000001</v>
      </c>
      <c r="W1091" s="9">
        <f t="shared" si="552"/>
        <v>0.73798623769660088</v>
      </c>
      <c r="Y1091" s="1">
        <f t="shared" si="553"/>
        <v>44258</v>
      </c>
      <c r="Z1091" s="2" t="e">
        <f t="shared" si="545"/>
        <v>#N/A</v>
      </c>
      <c r="AA1091" s="2" t="e">
        <f>HLOOKUP(O1091,[2]Monitor!$2:$344,343,FALSE)/100</f>
        <v>#N/A</v>
      </c>
      <c r="AB1091" s="2" t="e">
        <f>HLOOKUP(O1091,[2]Ponta!$2:$344,343,FALSE)/100</f>
        <v>#N/A</v>
      </c>
      <c r="AC1091" s="2">
        <f t="shared" si="554"/>
        <v>6.1875660424632439E-2</v>
      </c>
      <c r="AD1091" s="2">
        <f t="shared" si="555"/>
        <v>0.13701862241008245</v>
      </c>
      <c r="AE1091" s="22">
        <f t="shared" si="556"/>
        <v>0.17258742909427105</v>
      </c>
      <c r="AF1091" s="2" t="e">
        <f t="shared" si="557"/>
        <v>#N/A</v>
      </c>
      <c r="AG1091" s="2" t="e">
        <f t="shared" si="558"/>
        <v>#N/A</v>
      </c>
      <c r="AH1091" s="2">
        <f t="shared" si="570"/>
        <v>2.4826488960373427E-2</v>
      </c>
      <c r="AI1091" s="2">
        <f t="shared" si="568"/>
        <v>3.7568421630764216E-2</v>
      </c>
      <c r="AJ1091" s="2"/>
      <c r="AN1091" s="1">
        <f t="shared" si="559"/>
        <v>44258</v>
      </c>
      <c r="AO1091" s="9">
        <f t="shared" si="560"/>
        <v>2.756717568</v>
      </c>
      <c r="AP1091" s="9">
        <f t="shared" si="561"/>
        <v>2.8996992760898284</v>
      </c>
      <c r="AQ1091" s="18">
        <f t="shared" si="562"/>
        <v>2.7031542367576611</v>
      </c>
      <c r="AR1091" s="21">
        <f t="shared" si="563"/>
        <v>0</v>
      </c>
      <c r="AS1091" s="9">
        <f t="shared" si="564"/>
        <v>0.93221881974009269</v>
      </c>
      <c r="AT1091" s="10">
        <f t="shared" si="565"/>
        <v>0.45957649786570576</v>
      </c>
      <c r="AU1091" s="10">
        <f t="shared" si="566"/>
        <v>0.49735842142275444</v>
      </c>
    </row>
    <row r="1092" spans="3:47" x14ac:dyDescent="0.25">
      <c r="C1092" s="1">
        <v>44259</v>
      </c>
      <c r="D1092">
        <v>5.6688000000000001</v>
      </c>
      <c r="E1092">
        <v>63.83</v>
      </c>
      <c r="F1092">
        <v>199.79</v>
      </c>
      <c r="G1092">
        <v>5.17</v>
      </c>
      <c r="H1092">
        <v>3.4931999999999999</v>
      </c>
      <c r="I1092">
        <v>2.9295</v>
      </c>
      <c r="J1092" s="2" t="e">
        <f>HLOOKUP($C1092,'[1]CoreIAM(Proj)'!$A$2:$OA$447,446,FALSE)/100</f>
        <v>#N/A</v>
      </c>
      <c r="K1092" s="2"/>
      <c r="O1092" s="1">
        <f t="shared" si="546"/>
        <v>44259</v>
      </c>
      <c r="P1092" s="20">
        <f t="shared" si="569"/>
        <v>2.7031542367576611</v>
      </c>
      <c r="Q1092" s="19">
        <f t="shared" si="567"/>
        <v>0</v>
      </c>
      <c r="R1092" s="15">
        <f t="shared" si="547"/>
        <v>2.9295</v>
      </c>
      <c r="S1092" s="9">
        <f t="shared" si="548"/>
        <v>5.17</v>
      </c>
      <c r="T1092" s="9">
        <f t="shared" si="549"/>
        <v>3.4931999999999999</v>
      </c>
      <c r="U1092" s="15">
        <f t="shared" si="550"/>
        <v>2.755213762303399</v>
      </c>
      <c r="V1092" s="9">
        <f t="shared" si="551"/>
        <v>1.6768000000000001</v>
      </c>
      <c r="W1092" s="9">
        <f t="shared" si="552"/>
        <v>0.73798623769660088</v>
      </c>
      <c r="Y1092" s="1">
        <f t="shared" si="553"/>
        <v>44259</v>
      </c>
      <c r="Z1092" s="2" t="e">
        <f t="shared" si="545"/>
        <v>#N/A</v>
      </c>
      <c r="AA1092" s="2" t="e">
        <f>HLOOKUP(O1092,[2]Monitor!$2:$344,343,FALSE)/100</f>
        <v>#N/A</v>
      </c>
      <c r="AB1092" s="2" t="e">
        <f>HLOOKUP(O1092,[2]Ponta!$2:$344,343,FALSE)/100</f>
        <v>#N/A</v>
      </c>
      <c r="AC1092" s="2">
        <f t="shared" si="554"/>
        <v>6.518713437574708E-2</v>
      </c>
      <c r="AD1092" s="2">
        <f t="shared" si="555"/>
        <v>0.14068761490449022</v>
      </c>
      <c r="AE1092" s="22">
        <f t="shared" si="556"/>
        <v>0.17716153065042795</v>
      </c>
      <c r="AF1092" s="2" t="e">
        <f t="shared" si="557"/>
        <v>#N/A</v>
      </c>
      <c r="AG1092" s="2" t="e">
        <f t="shared" si="558"/>
        <v>#N/A</v>
      </c>
      <c r="AH1092" s="2">
        <f t="shared" si="570"/>
        <v>2.6331755487306152E-2</v>
      </c>
      <c r="AI1092" s="2">
        <f t="shared" si="568"/>
        <v>3.8982137305177342E-2</v>
      </c>
      <c r="AJ1092" s="2"/>
      <c r="AN1092" s="1">
        <f t="shared" si="559"/>
        <v>44259</v>
      </c>
      <c r="AO1092" s="9">
        <f t="shared" si="560"/>
        <v>2.8947160319999998</v>
      </c>
      <c r="AP1092" s="9">
        <f t="shared" si="561"/>
        <v>2.9922577331571993</v>
      </c>
      <c r="AQ1092" s="18">
        <f t="shared" si="562"/>
        <v>2.7031542367576611</v>
      </c>
      <c r="AR1092" s="21">
        <f t="shared" si="563"/>
        <v>0</v>
      </c>
      <c r="AS1092" s="9">
        <f t="shared" si="564"/>
        <v>0.90338282254366553</v>
      </c>
      <c r="AT1092" s="10">
        <f t="shared" si="565"/>
        <v>0.5326414056147053</v>
      </c>
      <c r="AU1092" s="10">
        <f t="shared" si="566"/>
        <v>0.54515413124222722</v>
      </c>
    </row>
    <row r="1093" spans="3:47" x14ac:dyDescent="0.25">
      <c r="C1093" s="1">
        <v>44260</v>
      </c>
      <c r="D1093">
        <v>5.6837999999999997</v>
      </c>
      <c r="E1093">
        <v>66.09</v>
      </c>
      <c r="F1093">
        <v>206.47</v>
      </c>
      <c r="G1093">
        <v>5.17</v>
      </c>
      <c r="H1093">
        <v>3.4931999999999999</v>
      </c>
      <c r="I1093">
        <v>3.1366000000000001</v>
      </c>
      <c r="J1093" s="2" t="e">
        <f>HLOOKUP($C1093,'[1]CoreIAM(Proj)'!$A$2:$OA$447,446,FALSE)/100</f>
        <v>#N/A</v>
      </c>
      <c r="K1093" s="2"/>
      <c r="O1093" s="1">
        <f t="shared" si="546"/>
        <v>44260</v>
      </c>
      <c r="P1093" s="20">
        <f t="shared" si="569"/>
        <v>2.7031542367576611</v>
      </c>
      <c r="Q1093" s="19">
        <f t="shared" si="567"/>
        <v>0</v>
      </c>
      <c r="R1093" s="15">
        <f t="shared" si="547"/>
        <v>3.1366000000000001</v>
      </c>
      <c r="S1093" s="9">
        <f t="shared" si="548"/>
        <v>5.17</v>
      </c>
      <c r="T1093" s="9">
        <f t="shared" si="549"/>
        <v>3.4931999999999999</v>
      </c>
      <c r="U1093" s="15">
        <f t="shared" si="550"/>
        <v>2.8028467623033988</v>
      </c>
      <c r="V1093" s="9">
        <f t="shared" si="551"/>
        <v>1.6768000000000001</v>
      </c>
      <c r="W1093" s="9">
        <f t="shared" si="552"/>
        <v>0.69035323769660106</v>
      </c>
      <c r="Y1093" s="1">
        <f t="shared" si="553"/>
        <v>44260</v>
      </c>
      <c r="Z1093" s="2" t="e">
        <f t="shared" ref="Z1093:Z1113" si="571">J1093</f>
        <v>#N/A</v>
      </c>
      <c r="AA1093" s="2" t="e">
        <f>HLOOKUP(O1093,[2]Monitor!$2:$344,343,FALSE)/100</f>
        <v>#N/A</v>
      </c>
      <c r="AB1093" s="2" t="e">
        <f>HLOOKUP(O1093,[2]Ponta!$2:$344,343,FALSE)/100</f>
        <v>#N/A</v>
      </c>
      <c r="AC1093" s="2">
        <f t="shared" si="554"/>
        <v>6.848646008574355E-2</v>
      </c>
      <c r="AD1093" s="2">
        <f t="shared" si="555"/>
        <v>0.14432496123601468</v>
      </c>
      <c r="AE1093" s="22">
        <f t="shared" si="556"/>
        <v>0.18479779961933196</v>
      </c>
      <c r="AF1093" s="2" t="e">
        <f t="shared" si="557"/>
        <v>#N/A</v>
      </c>
      <c r="AG1093" s="2" t="e">
        <f t="shared" si="558"/>
        <v>#N/A</v>
      </c>
      <c r="AH1093" s="2">
        <f t="shared" si="570"/>
        <v>2.7831466770498792E-2</v>
      </c>
      <c r="AI1093" s="2">
        <f t="shared" si="568"/>
        <v>4.0453978672462428E-2</v>
      </c>
      <c r="AJ1093" s="2"/>
      <c r="AN1093" s="1">
        <f t="shared" si="559"/>
        <v>44260</v>
      </c>
      <c r="AO1093" s="9">
        <f t="shared" si="560"/>
        <v>3.0051387359999997</v>
      </c>
      <c r="AP1093" s="9">
        <f t="shared" si="561"/>
        <v>3.1004866208718624</v>
      </c>
      <c r="AQ1093" s="18">
        <f t="shared" si="562"/>
        <v>2.7031542367576611</v>
      </c>
      <c r="AR1093" s="21">
        <f t="shared" si="563"/>
        <v>0</v>
      </c>
      <c r="AS1093" s="9">
        <f t="shared" si="564"/>
        <v>0.87184837972225449</v>
      </c>
      <c r="AT1093" s="10">
        <f t="shared" si="565"/>
        <v>0.59110600331598917</v>
      </c>
      <c r="AU1093" s="10">
        <f t="shared" si="566"/>
        <v>0.60104180131789753</v>
      </c>
    </row>
    <row r="1094" spans="3:47" x14ac:dyDescent="0.25">
      <c r="C1094" s="1">
        <v>44263</v>
      </c>
      <c r="D1094">
        <v>5.8169000000000004</v>
      </c>
      <c r="E1094">
        <v>65.05</v>
      </c>
      <c r="F1094">
        <v>204.87</v>
      </c>
      <c r="G1094">
        <v>5.29</v>
      </c>
      <c r="H1094">
        <v>3.4931999999999999</v>
      </c>
      <c r="I1094">
        <v>3.1366000000000001</v>
      </c>
      <c r="J1094" s="2" t="e">
        <f>HLOOKUP($C1094,'[1]CoreIAM(Proj)'!$A$2:$OA$447,446,FALSE)/100</f>
        <v>#N/A</v>
      </c>
      <c r="K1094" s="2"/>
      <c r="O1094" s="1">
        <f t="shared" si="546"/>
        <v>44263</v>
      </c>
      <c r="P1094" s="20">
        <f t="shared" si="569"/>
        <v>2.7031542367576611</v>
      </c>
      <c r="Q1094" s="19">
        <f t="shared" si="567"/>
        <v>0</v>
      </c>
      <c r="R1094" s="15">
        <f t="shared" si="547"/>
        <v>3.1366000000000001</v>
      </c>
      <c r="S1094" s="9">
        <f t="shared" si="548"/>
        <v>5.29</v>
      </c>
      <c r="T1094" s="9">
        <f t="shared" si="549"/>
        <v>3.4931999999999999</v>
      </c>
      <c r="U1094" s="15">
        <f t="shared" si="550"/>
        <v>2.8028467623033988</v>
      </c>
      <c r="V1094" s="9">
        <f t="shared" si="551"/>
        <v>1.7968000000000002</v>
      </c>
      <c r="W1094" s="9">
        <f t="shared" si="552"/>
        <v>0.69035323769660106</v>
      </c>
      <c r="Y1094" s="1">
        <f t="shared" si="553"/>
        <v>44263</v>
      </c>
      <c r="Z1094" s="2" t="e">
        <f t="shared" si="571"/>
        <v>#N/A</v>
      </c>
      <c r="AA1094" s="2" t="e">
        <f>HLOOKUP(O1094,[2]Monitor!$2:$344,343,FALSE)/100</f>
        <v>#N/A</v>
      </c>
      <c r="AB1094" s="2" t="e">
        <f>HLOOKUP(O1094,[2]Ponta!$2:$344,343,FALSE)/100</f>
        <v>#N/A</v>
      </c>
      <c r="AC1094" s="2">
        <f t="shared" si="554"/>
        <v>7.1768158632863566E-2</v>
      </c>
      <c r="AD1094" s="2">
        <f t="shared" si="555"/>
        <v>0.14334243080309417</v>
      </c>
      <c r="AE1094" s="22">
        <f t="shared" si="556"/>
        <v>0.18573863265195656</v>
      </c>
      <c r="AF1094" s="2" t="e">
        <f t="shared" si="557"/>
        <v>#N/A</v>
      </c>
      <c r="AG1094" s="2" t="e">
        <f t="shared" si="558"/>
        <v>#N/A</v>
      </c>
      <c r="AH1094" s="2">
        <f t="shared" si="570"/>
        <v>2.9325653506068125E-2</v>
      </c>
      <c r="AI1094" s="2">
        <f t="shared" si="568"/>
        <v>4.1915566911392109E-2</v>
      </c>
      <c r="AJ1094" s="2"/>
      <c r="AN1094" s="1">
        <f t="shared" si="559"/>
        <v>44263</v>
      </c>
      <c r="AO1094" s="9">
        <f t="shared" si="560"/>
        <v>3.0271147599999999</v>
      </c>
      <c r="AP1094" s="9">
        <f t="shared" si="561"/>
        <v>3.1485027820343463</v>
      </c>
      <c r="AQ1094" s="18">
        <f t="shared" si="562"/>
        <v>2.7031542367576611</v>
      </c>
      <c r="AR1094" s="21">
        <f t="shared" si="563"/>
        <v>0</v>
      </c>
      <c r="AS1094" s="9">
        <f t="shared" si="564"/>
        <v>0.85855227830259961</v>
      </c>
      <c r="AT1094" s="10">
        <f t="shared" si="565"/>
        <v>0.60274146736180501</v>
      </c>
      <c r="AU1094" s="10">
        <f t="shared" si="566"/>
        <v>0.62583658051237623</v>
      </c>
    </row>
    <row r="1095" spans="3:47" x14ac:dyDescent="0.25">
      <c r="C1095" s="1">
        <v>44264</v>
      </c>
      <c r="D1095">
        <v>5.8052999999999999</v>
      </c>
      <c r="E1095">
        <v>64.010000000000005</v>
      </c>
      <c r="F1095">
        <v>205.02</v>
      </c>
      <c r="G1095">
        <v>5.29</v>
      </c>
      <c r="H1095">
        <v>3.4931999999999999</v>
      </c>
      <c r="I1095">
        <v>3.1366000000000001</v>
      </c>
      <c r="J1095" s="2" t="e">
        <f>HLOOKUP($C1095,'[1]CoreIAM(Proj)'!$A$2:$OA$447,446,FALSE)/100</f>
        <v>#N/A</v>
      </c>
      <c r="K1095" s="2"/>
      <c r="O1095" s="1">
        <f t="shared" si="546"/>
        <v>44264</v>
      </c>
      <c r="P1095" s="20">
        <f>P1094*(1.0866)</f>
        <v>2.9372473936608747</v>
      </c>
      <c r="Q1095" s="19">
        <f t="shared" si="567"/>
        <v>0.23409315690321364</v>
      </c>
      <c r="R1095" s="15">
        <f t="shared" si="547"/>
        <v>3.1366000000000001</v>
      </c>
      <c r="S1095" s="9">
        <f t="shared" si="548"/>
        <v>5.29</v>
      </c>
      <c r="T1095" s="9">
        <f t="shared" si="549"/>
        <v>3.4931999999999999</v>
      </c>
      <c r="U1095" s="15">
        <f t="shared" si="550"/>
        <v>2.9830984931188733</v>
      </c>
      <c r="V1095" s="9">
        <f t="shared" si="551"/>
        <v>1.7968000000000002</v>
      </c>
      <c r="W1095" s="9">
        <f t="shared" si="552"/>
        <v>0.51010150688112654</v>
      </c>
      <c r="Y1095" s="1">
        <f t="shared" si="553"/>
        <v>44264</v>
      </c>
      <c r="Z1095" s="2" t="e">
        <f t="shared" si="571"/>
        <v>#N/A</v>
      </c>
      <c r="AA1095" s="2" t="e">
        <f>HLOOKUP(O1095,[2]Monitor!$2:$344,343,FALSE)/100</f>
        <v>#N/A</v>
      </c>
      <c r="AB1095" s="2" t="e">
        <f>HLOOKUP(O1095,[2]Ponta!$2:$344,343,FALSE)/100</f>
        <v>#N/A</v>
      </c>
      <c r="AC1095" s="2">
        <f t="shared" si="554"/>
        <v>7.5035388954323601E-2</v>
      </c>
      <c r="AD1095" s="2">
        <f t="shared" si="555"/>
        <v>0.14237266295025353</v>
      </c>
      <c r="AE1095" s="22">
        <f t="shared" si="556"/>
        <v>0.19078887627789309</v>
      </c>
      <c r="AF1095" s="2" t="e">
        <f t="shared" si="557"/>
        <v>#N/A</v>
      </c>
      <c r="AG1095" s="2" t="e">
        <f t="shared" si="558"/>
        <v>#N/A</v>
      </c>
      <c r="AH1095" s="2">
        <f t="shared" si="570"/>
        <v>3.0147934614081384E-2</v>
      </c>
      <c r="AI1095" s="2">
        <f t="shared" si="568"/>
        <v>4.3367008787968883E-2</v>
      </c>
      <c r="AJ1095" s="2"/>
      <c r="AN1095" s="1">
        <f t="shared" si="559"/>
        <v>44264</v>
      </c>
      <c r="AO1095" s="9">
        <f t="shared" si="560"/>
        <v>2.9727780240000001</v>
      </c>
      <c r="AP1095" s="9">
        <f t="shared" si="561"/>
        <v>3.144524718626156</v>
      </c>
      <c r="AQ1095" s="18">
        <f t="shared" si="562"/>
        <v>2.9372473936608747</v>
      </c>
      <c r="AR1095" s="21">
        <f t="shared" si="563"/>
        <v>8.660000000000001E-2</v>
      </c>
      <c r="AS1095" s="9">
        <f t="shared" si="564"/>
        <v>0.93408309887421048</v>
      </c>
      <c r="AT1095" s="10">
        <f t="shared" si="565"/>
        <v>0.5739722442259465</v>
      </c>
      <c r="AU1095" s="10">
        <f t="shared" si="566"/>
        <v>0.62378237206589215</v>
      </c>
    </row>
    <row r="1096" spans="3:47" x14ac:dyDescent="0.25">
      <c r="C1096" s="1">
        <v>44265</v>
      </c>
      <c r="D1096">
        <v>5.6721000000000004</v>
      </c>
      <c r="E1096">
        <v>64.44</v>
      </c>
      <c r="F1096">
        <v>207.95</v>
      </c>
      <c r="G1096">
        <v>5.29</v>
      </c>
      <c r="H1096">
        <v>3.4931999999999999</v>
      </c>
      <c r="I1096">
        <v>3.1366000000000001</v>
      </c>
      <c r="J1096" s="2" t="e">
        <f>HLOOKUP($C1096,'[1]CoreIAM(Proj)'!$A$2:$OA$447,446,FALSE)/100</f>
        <v>#N/A</v>
      </c>
      <c r="K1096" s="2"/>
      <c r="O1096" s="1">
        <f t="shared" si="546"/>
        <v>44265</v>
      </c>
      <c r="P1096" s="20">
        <f t="shared" si="569"/>
        <v>2.9372473936608747</v>
      </c>
      <c r="Q1096" s="19">
        <f t="shared" si="567"/>
        <v>0</v>
      </c>
      <c r="R1096" s="15">
        <f t="shared" si="547"/>
        <v>3.1366000000000001</v>
      </c>
      <c r="S1096" s="9">
        <f t="shared" si="548"/>
        <v>5.29</v>
      </c>
      <c r="T1096" s="9">
        <f t="shared" si="549"/>
        <v>3.4931999999999999</v>
      </c>
      <c r="U1096" s="15">
        <f t="shared" si="550"/>
        <v>2.9830984931188733</v>
      </c>
      <c r="V1096" s="9">
        <f t="shared" si="551"/>
        <v>1.7968000000000002</v>
      </c>
      <c r="W1096" s="9">
        <f t="shared" si="552"/>
        <v>0.51010150688112654</v>
      </c>
      <c r="Y1096" s="1">
        <f t="shared" si="553"/>
        <v>44265</v>
      </c>
      <c r="Z1096" s="2" t="e">
        <f t="shared" si="571"/>
        <v>#N/A</v>
      </c>
      <c r="AA1096" s="2" t="e">
        <f>HLOOKUP(O1096,[2]Monitor!$2:$344,343,FALSE)/100</f>
        <v>#N/A</v>
      </c>
      <c r="AB1096" s="2" t="e">
        <f>HLOOKUP(O1096,[2]Ponta!$2:$344,343,FALSE)/100</f>
        <v>#N/A</v>
      </c>
      <c r="AC1096" s="2">
        <f t="shared" si="554"/>
        <v>7.8288246520103133E-2</v>
      </c>
      <c r="AD1096" s="2">
        <f t="shared" si="555"/>
        <v>0.14141541061279495</v>
      </c>
      <c r="AE1096" s="22">
        <f t="shared" si="556"/>
        <v>0.19576324760055486</v>
      </c>
      <c r="AF1096" s="2" t="e">
        <f t="shared" si="557"/>
        <v>#N/A</v>
      </c>
      <c r="AG1096" s="2" t="e">
        <f t="shared" si="558"/>
        <v>#N/A</v>
      </c>
      <c r="AH1096" s="2">
        <f t="shared" si="570"/>
        <v>3.0964283013028691E-2</v>
      </c>
      <c r="AI1096" s="2">
        <f t="shared" si="568"/>
        <v>4.3026129025536687E-2</v>
      </c>
      <c r="AJ1096" s="2"/>
      <c r="AN1096" s="1">
        <f t="shared" si="559"/>
        <v>44265</v>
      </c>
      <c r="AO1096" s="9">
        <f t="shared" si="560"/>
        <v>2.9240809919999999</v>
      </c>
      <c r="AP1096" s="9">
        <f t="shared" si="561"/>
        <v>3.1162832100396298</v>
      </c>
      <c r="AQ1096" s="18">
        <f t="shared" si="562"/>
        <v>2.9372473936608747</v>
      </c>
      <c r="AR1096" s="21">
        <f t="shared" si="563"/>
        <v>0</v>
      </c>
      <c r="AS1096" s="9">
        <f t="shared" si="564"/>
        <v>0.94254828450701744</v>
      </c>
      <c r="AT1096" s="10">
        <f t="shared" si="565"/>
        <v>0.54818902861906782</v>
      </c>
      <c r="AU1096" s="10">
        <f t="shared" si="566"/>
        <v>0.60919890782033725</v>
      </c>
    </row>
    <row r="1097" spans="3:47" x14ac:dyDescent="0.25">
      <c r="C1097" s="1">
        <v>44266</v>
      </c>
      <c r="D1097">
        <v>5.5396000000000001</v>
      </c>
      <c r="E1097">
        <v>66.02</v>
      </c>
      <c r="F1097">
        <v>213.8</v>
      </c>
      <c r="G1097">
        <v>5.29</v>
      </c>
      <c r="H1097">
        <v>3.4931999999999999</v>
      </c>
      <c r="I1097">
        <v>3.1366000000000001</v>
      </c>
      <c r="J1097" s="2" t="e">
        <f>HLOOKUP($C1097,'[1]CoreIAM(Proj)'!$A$2:$OA$447,446,FALSE)/100</f>
        <v>#N/A</v>
      </c>
      <c r="K1097" s="2"/>
      <c r="O1097" s="1">
        <f t="shared" ref="O1097:O1113" si="572">C1097</f>
        <v>44266</v>
      </c>
      <c r="P1097" s="20">
        <f t="shared" si="569"/>
        <v>2.9372473936608747</v>
      </c>
      <c r="Q1097" s="19">
        <f t="shared" ref="Q1097:Q1113" si="573">P1097-P1096</f>
        <v>0</v>
      </c>
      <c r="R1097" s="15">
        <f t="shared" ref="R1097:R1113" si="574">I1097</f>
        <v>3.1366000000000001</v>
      </c>
      <c r="S1097" s="9">
        <f t="shared" ref="S1097:S1113" si="575">G1097</f>
        <v>5.29</v>
      </c>
      <c r="T1097" s="9">
        <f t="shared" ref="T1097:T1113" si="576">H1097</f>
        <v>3.4931999999999999</v>
      </c>
      <c r="U1097" s="15">
        <f t="shared" ref="U1097:U1113" si="577">P1097*0.77+R1097*0.23</f>
        <v>2.9830984931188733</v>
      </c>
      <c r="V1097" s="9">
        <f t="shared" ref="V1097:V1113" si="578">S1097-T1097</f>
        <v>1.7968000000000002</v>
      </c>
      <c r="W1097" s="9">
        <f t="shared" ref="W1097:W1113" si="579">T1097-U1097</f>
        <v>0.51010150688112654</v>
      </c>
      <c r="Y1097" s="1">
        <f t="shared" ref="Y1097:Y1113" si="580">O1097</f>
        <v>44266</v>
      </c>
      <c r="Z1097" s="2" t="e">
        <f t="shared" si="571"/>
        <v>#N/A</v>
      </c>
      <c r="AA1097" s="2" t="e">
        <f>HLOOKUP(O1097,[2]Monitor!$2:$344,343,FALSE)/100</f>
        <v>#N/A</v>
      </c>
      <c r="AB1097" s="2" t="e">
        <f>HLOOKUP(O1097,[2]Ponta!$2:$344,343,FALSE)/100</f>
        <v>#N/A</v>
      </c>
      <c r="AC1097" s="2">
        <f t="shared" ref="AC1097:AC1113" si="581">AVERAGE(S1078:S1097)/AVERAGE(S1058:S1077)-1</f>
        <v>8.1526825962066285E-2</v>
      </c>
      <c r="AD1097" s="2">
        <f t="shared" ref="AD1097:AD1113" si="582">AVERAGE(T1078:T1097)/AVERAGE(T1058:T1077)-1</f>
        <v>0.14047043306221152</v>
      </c>
      <c r="AE1097" s="22">
        <f t="shared" ref="AE1097:AE1113" si="583">AVERAGE(U1078:U1097)/AVERAGE(U1058:U1077)-1</f>
        <v>0.20066344367271594</v>
      </c>
      <c r="AF1097" s="2" t="e">
        <f t="shared" ref="AF1097:AF1113" si="584">AA1097*$AF$2</f>
        <v>#N/A</v>
      </c>
      <c r="AG1097" s="2" t="e">
        <f t="shared" ref="AG1097:AG1113" si="585">AB1089*$AG$2</f>
        <v>#N/A</v>
      </c>
      <c r="AH1097" s="2">
        <f t="shared" si="570"/>
        <v>3.177476267833261E-2</v>
      </c>
      <c r="AI1097" s="2">
        <f t="shared" si="568"/>
        <v>4.2689420721042627E-2</v>
      </c>
      <c r="AJ1097" s="2"/>
      <c r="AN1097" s="1">
        <f t="shared" ref="AN1097:AN1113" si="586">Y1097</f>
        <v>44266</v>
      </c>
      <c r="AO1097" s="9">
        <f t="shared" ref="AO1097:AO1113" si="587">D1097*E1097/125</f>
        <v>2.9257951359999996</v>
      </c>
      <c r="AP1097" s="9">
        <f t="shared" ref="AP1097:AP1113" si="588">D1097/100*F1097/3.785</f>
        <v>3.1291056274768825</v>
      </c>
      <c r="AQ1097" s="18">
        <f t="shared" ref="AQ1097:AQ1113" si="589">P1097</f>
        <v>2.9372473936608747</v>
      </c>
      <c r="AR1097" s="21">
        <f t="shared" ref="AR1097:AR1113" si="590">AQ1097/AQ1096-1</f>
        <v>0</v>
      </c>
      <c r="AS1097" s="9">
        <f t="shared" ref="AS1097:AS1113" si="591">AQ1097/AP1097</f>
        <v>0.93868591966621773</v>
      </c>
      <c r="AT1097" s="10">
        <f t="shared" ref="AT1097:AT1113" si="592">AO1097/AO$822-1</f>
        <v>0.54909660229487667</v>
      </c>
      <c r="AU1097" s="10">
        <f t="shared" ref="AU1097:AU1113" si="593">AP1097/AP$822-1</f>
        <v>0.61582019951461198</v>
      </c>
    </row>
    <row r="1098" spans="3:47" x14ac:dyDescent="0.25">
      <c r="C1098" s="1">
        <v>44267</v>
      </c>
      <c r="D1098">
        <v>5.5552000000000001</v>
      </c>
      <c r="E1098">
        <v>65.61</v>
      </c>
      <c r="F1098">
        <v>215</v>
      </c>
      <c r="G1098">
        <v>5.29</v>
      </c>
      <c r="H1098">
        <v>3.4931999999999999</v>
      </c>
      <c r="I1098">
        <v>3.1229</v>
      </c>
      <c r="J1098" s="2" t="e">
        <f>HLOOKUP($C1098,'[1]CoreIAM(Proj)'!$A$2:$OA$447,446,FALSE)/100</f>
        <v>#N/A</v>
      </c>
      <c r="K1098" s="2"/>
      <c r="O1098" s="1">
        <f t="shared" si="572"/>
        <v>44267</v>
      </c>
      <c r="P1098" s="20">
        <f t="shared" si="569"/>
        <v>2.9372473936608747</v>
      </c>
      <c r="Q1098" s="19">
        <f t="shared" si="573"/>
        <v>0</v>
      </c>
      <c r="R1098" s="15">
        <f t="shared" si="574"/>
        <v>3.1229</v>
      </c>
      <c r="S1098" s="9">
        <f t="shared" si="575"/>
        <v>5.29</v>
      </c>
      <c r="T1098" s="9">
        <f t="shared" si="576"/>
        <v>3.4931999999999999</v>
      </c>
      <c r="U1098" s="15">
        <f t="shared" si="577"/>
        <v>2.9799474931188734</v>
      </c>
      <c r="V1098" s="9">
        <f t="shared" si="578"/>
        <v>1.7968000000000002</v>
      </c>
      <c r="W1098" s="9">
        <f t="shared" si="579"/>
        <v>0.51325250688112645</v>
      </c>
      <c r="Y1098" s="1">
        <f t="shared" si="580"/>
        <v>44267</v>
      </c>
      <c r="Z1098" s="2" t="e">
        <f t="shared" si="571"/>
        <v>#N/A</v>
      </c>
      <c r="AA1098" s="2" t="e">
        <f>HLOOKUP(O1098,[2]Monitor!$2:$344,343,FALSE)/100</f>
        <v>#N/A</v>
      </c>
      <c r="AB1098" s="2" t="e">
        <f>HLOOKUP(O1098,[2]Ponta!$2:$344,343,FALSE)/100</f>
        <v>#N/A</v>
      </c>
      <c r="AC1098" s="2">
        <f t="shared" si="581"/>
        <v>8.4751221083140926E-2</v>
      </c>
      <c r="AD1098" s="2">
        <f t="shared" si="582"/>
        <v>0.13953749570435914</v>
      </c>
      <c r="AE1098" s="22">
        <f t="shared" si="583"/>
        <v>0.20456275964408666</v>
      </c>
      <c r="AF1098" s="2" t="e">
        <f t="shared" si="584"/>
        <v>#N/A</v>
      </c>
      <c r="AG1098" s="2" t="e">
        <f t="shared" si="585"/>
        <v>#N/A</v>
      </c>
      <c r="AH1098" s="2">
        <f t="shared" si="570"/>
        <v>3.2579436668871198E-2</v>
      </c>
      <c r="AI1098" s="2">
        <f t="shared" si="568"/>
        <v>4.397223568599222E-2</v>
      </c>
      <c r="AJ1098" s="2"/>
      <c r="AN1098" s="1">
        <f t="shared" si="586"/>
        <v>44267</v>
      </c>
      <c r="AO1098" s="9">
        <f t="shared" si="587"/>
        <v>2.915813376</v>
      </c>
      <c r="AP1098" s="9">
        <f t="shared" si="588"/>
        <v>3.1555297225891676</v>
      </c>
      <c r="AQ1098" s="18">
        <f t="shared" si="589"/>
        <v>2.9372473936608747</v>
      </c>
      <c r="AR1098" s="21">
        <f t="shared" si="590"/>
        <v>0</v>
      </c>
      <c r="AS1098" s="9">
        <f t="shared" si="591"/>
        <v>0.93082545622508395</v>
      </c>
      <c r="AT1098" s="10">
        <f t="shared" si="592"/>
        <v>0.54381164221320066</v>
      </c>
      <c r="AU1098" s="10">
        <f t="shared" si="593"/>
        <v>0.62946518045146638</v>
      </c>
    </row>
    <row r="1099" spans="3:47" x14ac:dyDescent="0.25">
      <c r="C1099" s="1">
        <v>44270</v>
      </c>
      <c r="D1099">
        <v>5.6173999999999999</v>
      </c>
      <c r="E1099">
        <v>65.39</v>
      </c>
      <c r="F1099">
        <v>210.46</v>
      </c>
      <c r="G1099">
        <v>5.492</v>
      </c>
      <c r="H1099">
        <v>3.4931999999999999</v>
      </c>
      <c r="I1099">
        <v>3.1229</v>
      </c>
      <c r="J1099" s="2" t="e">
        <f>HLOOKUP($C1099,'[1]CoreIAM(Proj)'!$A$2:$OA$447,446,FALSE)/100</f>
        <v>#N/A</v>
      </c>
      <c r="K1099" s="2"/>
      <c r="O1099" s="1">
        <f t="shared" si="572"/>
        <v>44270</v>
      </c>
      <c r="P1099" s="20">
        <f t="shared" si="569"/>
        <v>2.9372473936608747</v>
      </c>
      <c r="Q1099" s="19">
        <f t="shared" si="573"/>
        <v>0</v>
      </c>
      <c r="R1099" s="15">
        <f t="shared" si="574"/>
        <v>3.1229</v>
      </c>
      <c r="S1099" s="9">
        <f t="shared" si="575"/>
        <v>5.492</v>
      </c>
      <c r="T1099" s="9">
        <f t="shared" si="576"/>
        <v>3.4931999999999999</v>
      </c>
      <c r="U1099" s="15">
        <f t="shared" si="577"/>
        <v>2.9799474931188734</v>
      </c>
      <c r="V1099" s="9">
        <f t="shared" si="578"/>
        <v>1.9988000000000001</v>
      </c>
      <c r="W1099" s="9">
        <f t="shared" si="579"/>
        <v>0.51325250688112645</v>
      </c>
      <c r="Y1099" s="1">
        <f t="shared" si="580"/>
        <v>44270</v>
      </c>
      <c r="Z1099" s="2" t="e">
        <f t="shared" si="571"/>
        <v>#N/A</v>
      </c>
      <c r="AA1099" s="2" t="e">
        <f>HLOOKUP(O1099,[2]Monitor!$2:$344,343,FALSE)/100</f>
        <v>#N/A</v>
      </c>
      <c r="AB1099" s="2" t="e">
        <f>HLOOKUP(O1099,[2]Ponta!$2:$344,343,FALSE)/100</f>
        <v>#N/A</v>
      </c>
      <c r="AC1099" s="2">
        <f t="shared" si="581"/>
        <v>8.8774942194056905E-2</v>
      </c>
      <c r="AD1099" s="2">
        <f t="shared" si="582"/>
        <v>0.13706288346752515</v>
      </c>
      <c r="AE1099" s="22">
        <f t="shared" si="583"/>
        <v>0.20840169149813725</v>
      </c>
      <c r="AF1099" s="2" t="e">
        <f t="shared" si="584"/>
        <v>#N/A</v>
      </c>
      <c r="AG1099" s="2" t="e">
        <f t="shared" si="585"/>
        <v>#N/A</v>
      </c>
      <c r="AH1099" s="2">
        <f t="shared" si="570"/>
        <v>3.3378367143332241E-2</v>
      </c>
      <c r="AI1099" s="2">
        <f t="shared" si="568"/>
        <v>4.5239030651375911E-2</v>
      </c>
      <c r="AJ1099" s="2"/>
      <c r="AN1099" s="1">
        <f t="shared" si="586"/>
        <v>44270</v>
      </c>
      <c r="AO1099" s="9">
        <f t="shared" si="587"/>
        <v>2.9385742879999999</v>
      </c>
      <c r="AP1099" s="9">
        <f t="shared" si="588"/>
        <v>3.1234821770145311</v>
      </c>
      <c r="AQ1099" s="18">
        <f t="shared" si="589"/>
        <v>2.9372473936608747</v>
      </c>
      <c r="AR1099" s="21">
        <f t="shared" si="590"/>
        <v>0</v>
      </c>
      <c r="AS1099" s="9">
        <f t="shared" si="591"/>
        <v>0.94037590970611451</v>
      </c>
      <c r="AT1099" s="10">
        <f t="shared" si="592"/>
        <v>0.55586267443021931</v>
      </c>
      <c r="AU1099" s="10">
        <f t="shared" si="593"/>
        <v>0.61291633945688551</v>
      </c>
    </row>
    <row r="1100" spans="3:47" x14ac:dyDescent="0.25">
      <c r="C1100" s="1">
        <v>44271</v>
      </c>
      <c r="D1100">
        <v>5.625</v>
      </c>
      <c r="E1100">
        <v>64.8</v>
      </c>
      <c r="F1100">
        <v>210.12</v>
      </c>
      <c r="G1100">
        <v>5.492</v>
      </c>
      <c r="H1100">
        <v>3.4931999999999999</v>
      </c>
      <c r="I1100">
        <v>3.1229</v>
      </c>
      <c r="J1100" s="2" t="e">
        <f>HLOOKUP($C1100,'[1]CoreIAM(Proj)'!$A$2:$OA$447,446,FALSE)/100</f>
        <v>#N/A</v>
      </c>
      <c r="K1100" s="2"/>
      <c r="O1100" s="1">
        <f t="shared" si="572"/>
        <v>44271</v>
      </c>
      <c r="P1100" s="20">
        <f t="shared" si="569"/>
        <v>2.9372473936608747</v>
      </c>
      <c r="Q1100" s="19">
        <f t="shared" si="573"/>
        <v>0</v>
      </c>
      <c r="R1100" s="15">
        <f t="shared" si="574"/>
        <v>3.1229</v>
      </c>
      <c r="S1100" s="9">
        <f t="shared" si="575"/>
        <v>5.492</v>
      </c>
      <c r="T1100" s="9">
        <f t="shared" si="576"/>
        <v>3.4931999999999999</v>
      </c>
      <c r="U1100" s="15">
        <f t="shared" si="577"/>
        <v>2.9799474931188734</v>
      </c>
      <c r="V1100" s="9">
        <f t="shared" si="578"/>
        <v>1.9988000000000001</v>
      </c>
      <c r="W1100" s="9">
        <f t="shared" si="579"/>
        <v>0.51325250688112645</v>
      </c>
      <c r="Y1100" s="1">
        <f t="shared" si="580"/>
        <v>44271</v>
      </c>
      <c r="Z1100" s="2" t="e">
        <f t="shared" si="571"/>
        <v>#N/A</v>
      </c>
      <c r="AA1100" s="2" t="e">
        <f>HLOOKUP(O1100,[2]Monitor!$2:$344,343,FALSE)/100</f>
        <v>#N/A</v>
      </c>
      <c r="AB1100" s="2" t="e">
        <f>HLOOKUP(O1100,[2]Ponta!$2:$344,343,FALSE)/100</f>
        <v>#N/A</v>
      </c>
      <c r="AC1100" s="2">
        <f t="shared" si="581"/>
        <v>9.2776241766922896E-2</v>
      </c>
      <c r="AD1100" s="2">
        <f t="shared" si="582"/>
        <v>0.13461828900738571</v>
      </c>
      <c r="AE1100" s="22">
        <f t="shared" si="583"/>
        <v>0.21218163110438315</v>
      </c>
      <c r="AF1100" s="2" t="e">
        <f t="shared" si="584"/>
        <v>#N/A</v>
      </c>
      <c r="AG1100" s="2" t="e">
        <f t="shared" si="585"/>
        <v>#N/A</v>
      </c>
      <c r="AH1100" s="2">
        <f t="shared" si="570"/>
        <v>3.4266576729373187E-2</v>
      </c>
      <c r="AI1100" s="2">
        <f t="shared" si="568"/>
        <v>4.5775617600111972E-2</v>
      </c>
      <c r="AJ1100" s="2"/>
      <c r="AN1100" s="1">
        <f t="shared" si="586"/>
        <v>44271</v>
      </c>
      <c r="AO1100" s="9">
        <f t="shared" si="587"/>
        <v>2.9159999999999999</v>
      </c>
      <c r="AP1100" s="9">
        <f t="shared" si="588"/>
        <v>3.1226552179656539</v>
      </c>
      <c r="AQ1100" s="18">
        <f t="shared" si="589"/>
        <v>2.9372473936608747</v>
      </c>
      <c r="AR1100" s="21">
        <f t="shared" si="590"/>
        <v>0</v>
      </c>
      <c r="AS1100" s="9">
        <f t="shared" si="591"/>
        <v>0.94062494532279217</v>
      </c>
      <c r="AT1100" s="10">
        <f t="shared" si="592"/>
        <v>0.54391045248215941</v>
      </c>
      <c r="AU1100" s="10">
        <f t="shared" si="593"/>
        <v>0.61248931100389448</v>
      </c>
    </row>
    <row r="1101" spans="3:47" x14ac:dyDescent="0.25">
      <c r="C1101" s="1">
        <v>44272</v>
      </c>
      <c r="D1101">
        <v>5.5879000000000003</v>
      </c>
      <c r="E1101">
        <v>64.599999999999994</v>
      </c>
      <c r="F1101">
        <v>204.71</v>
      </c>
      <c r="G1101">
        <v>5.492</v>
      </c>
      <c r="H1101">
        <v>3.4931999999999999</v>
      </c>
      <c r="I1101">
        <v>3.1229</v>
      </c>
      <c r="J1101" s="2" t="e">
        <f>HLOOKUP($C1101,'[1]CoreIAM(Proj)'!$A$2:$OA$447,446,FALSE)/100</f>
        <v>#N/A</v>
      </c>
      <c r="K1101" s="2"/>
      <c r="O1101" s="1">
        <f t="shared" si="572"/>
        <v>44272</v>
      </c>
      <c r="P1101" s="20">
        <f t="shared" si="569"/>
        <v>2.9372473936608747</v>
      </c>
      <c r="Q1101" s="19">
        <f t="shared" si="573"/>
        <v>0</v>
      </c>
      <c r="R1101" s="15">
        <f t="shared" si="574"/>
        <v>3.1229</v>
      </c>
      <c r="S1101" s="9">
        <f t="shared" si="575"/>
        <v>5.492</v>
      </c>
      <c r="T1101" s="9">
        <f t="shared" si="576"/>
        <v>3.4931999999999999</v>
      </c>
      <c r="U1101" s="15">
        <f t="shared" si="577"/>
        <v>2.9799474931188734</v>
      </c>
      <c r="V1101" s="9">
        <f t="shared" si="578"/>
        <v>1.9988000000000001</v>
      </c>
      <c r="W1101" s="9">
        <f t="shared" si="579"/>
        <v>0.51325250688112645</v>
      </c>
      <c r="Y1101" s="1">
        <f t="shared" si="580"/>
        <v>44272</v>
      </c>
      <c r="Z1101" s="2" t="e">
        <f t="shared" si="571"/>
        <v>#N/A</v>
      </c>
      <c r="AA1101" s="2" t="e">
        <f>HLOOKUP(O1101,[2]Monitor!$2:$344,343,FALSE)/100</f>
        <v>#N/A</v>
      </c>
      <c r="AB1101" s="2" t="e">
        <f>HLOOKUP(O1101,[2]Ponta!$2:$344,343,FALSE)/100</f>
        <v>#N/A</v>
      </c>
      <c r="AC1101" s="2">
        <f t="shared" si="581"/>
        <v>9.6755306691648002E-2</v>
      </c>
      <c r="AD1101" s="2">
        <f t="shared" si="582"/>
        <v>0.13220316942993882</v>
      </c>
      <c r="AE1101" s="22">
        <f t="shared" si="583"/>
        <v>0.21891328761460005</v>
      </c>
      <c r="AF1101" s="2" t="e">
        <f t="shared" si="584"/>
        <v>#N/A</v>
      </c>
      <c r="AG1101" s="2" t="e">
        <f t="shared" si="585"/>
        <v>#N/A</v>
      </c>
      <c r="AH1101" s="2">
        <f t="shared" si="570"/>
        <v>3.5147278302982296E-2</v>
      </c>
      <c r="AI1101" s="2">
        <f t="shared" si="568"/>
        <v>4.6290335466975426E-2</v>
      </c>
      <c r="AJ1101" s="2"/>
      <c r="AN1101" s="1">
        <f t="shared" si="586"/>
        <v>44272</v>
      </c>
      <c r="AO1101" s="9">
        <f t="shared" si="587"/>
        <v>2.8878267200000001</v>
      </c>
      <c r="AP1101" s="9">
        <f t="shared" si="588"/>
        <v>3.0221902483487453</v>
      </c>
      <c r="AQ1101" s="18">
        <f t="shared" si="589"/>
        <v>2.9372473936608747</v>
      </c>
      <c r="AR1101" s="21">
        <f t="shared" si="590"/>
        <v>0</v>
      </c>
      <c r="AS1101" s="9">
        <f t="shared" si="591"/>
        <v>0.97189361102125149</v>
      </c>
      <c r="AT1101" s="10">
        <f t="shared" si="592"/>
        <v>0.52899377845173889</v>
      </c>
      <c r="AU1101" s="10">
        <f t="shared" si="593"/>
        <v>0.56061080430691268</v>
      </c>
    </row>
    <row r="1102" spans="3:47" x14ac:dyDescent="0.25">
      <c r="C1102" s="1">
        <v>44273</v>
      </c>
      <c r="D1102">
        <v>5.5373999999999999</v>
      </c>
      <c r="E1102">
        <v>63.86</v>
      </c>
      <c r="F1102">
        <v>203.4</v>
      </c>
      <c r="G1102">
        <v>5.492</v>
      </c>
      <c r="H1102">
        <v>3.4931999999999999</v>
      </c>
      <c r="I1102">
        <v>3.1229</v>
      </c>
      <c r="J1102" s="2" t="e">
        <f>HLOOKUP($C1102,'[1]CoreIAM(Proj)'!$A$2:$OA$447,446,FALSE)/100</f>
        <v>#N/A</v>
      </c>
      <c r="K1102" s="2"/>
      <c r="O1102" s="1">
        <f t="shared" si="572"/>
        <v>44273</v>
      </c>
      <c r="P1102" s="20">
        <f t="shared" si="569"/>
        <v>2.9372473936608747</v>
      </c>
      <c r="Q1102" s="19">
        <f t="shared" si="573"/>
        <v>0</v>
      </c>
      <c r="R1102" s="15">
        <f t="shared" si="574"/>
        <v>3.1229</v>
      </c>
      <c r="S1102" s="9">
        <f t="shared" si="575"/>
        <v>5.492</v>
      </c>
      <c r="T1102" s="9">
        <f t="shared" si="576"/>
        <v>3.4931999999999999</v>
      </c>
      <c r="U1102" s="15">
        <f t="shared" si="577"/>
        <v>2.9799474931188734</v>
      </c>
      <c r="V1102" s="9">
        <f t="shared" si="578"/>
        <v>1.9988000000000001</v>
      </c>
      <c r="W1102" s="9">
        <f t="shared" si="579"/>
        <v>0.51325250688112645</v>
      </c>
      <c r="Y1102" s="1">
        <f t="shared" si="580"/>
        <v>44273</v>
      </c>
      <c r="Z1102" s="2" t="e">
        <f t="shared" si="571"/>
        <v>#N/A</v>
      </c>
      <c r="AA1102" s="2" t="e">
        <f>HLOOKUP(O1102,[2]Monitor!$2:$344,343,FALSE)/100</f>
        <v>#N/A</v>
      </c>
      <c r="AB1102" s="2" t="e">
        <f>HLOOKUP(O1102,[2]Ponta!$2:$344,343,FALSE)/100</f>
        <v>#N/A</v>
      </c>
      <c r="AC1102" s="2">
        <f t="shared" si="581"/>
        <v>0.10071232178685596</v>
      </c>
      <c r="AD1102" s="2">
        <f t="shared" si="582"/>
        <v>0.12981699485425868</v>
      </c>
      <c r="AE1102" s="22">
        <f t="shared" si="583"/>
        <v>0.225575714018597</v>
      </c>
      <c r="AF1102" s="2" t="e">
        <f t="shared" si="584"/>
        <v>#N/A</v>
      </c>
      <c r="AG1102" s="2" t="e">
        <f t="shared" si="585"/>
        <v>#N/A</v>
      </c>
      <c r="AH1102" s="2">
        <f t="shared" si="570"/>
        <v>3.6020566661051176E-2</v>
      </c>
      <c r="AI1102" s="2">
        <f t="shared" si="568"/>
        <v>4.6798347252043217E-2</v>
      </c>
      <c r="AJ1102" s="2"/>
      <c r="AN1102" s="1">
        <f t="shared" si="586"/>
        <v>44273</v>
      </c>
      <c r="AO1102" s="9">
        <f t="shared" si="587"/>
        <v>2.8289469119999997</v>
      </c>
      <c r="AP1102" s="9">
        <f t="shared" si="588"/>
        <v>2.9757124438573315</v>
      </c>
      <c r="AQ1102" s="18">
        <f t="shared" si="589"/>
        <v>2.9372473936608747</v>
      </c>
      <c r="AR1102" s="21">
        <f t="shared" si="590"/>
        <v>0</v>
      </c>
      <c r="AS1102" s="9">
        <f t="shared" si="591"/>
        <v>0.98707366692105658</v>
      </c>
      <c r="AT1102" s="10">
        <f t="shared" si="592"/>
        <v>0.49781917248077057</v>
      </c>
      <c r="AU1102" s="10">
        <f t="shared" si="593"/>
        <v>0.53661040794225778</v>
      </c>
    </row>
    <row r="1103" spans="3:47" x14ac:dyDescent="0.25">
      <c r="C1103" s="1">
        <f t="shared" ref="C1103:C1113" si="594">C1102+1</f>
        <v>44274</v>
      </c>
      <c r="D1103" t="e">
        <v>#N/A</v>
      </c>
      <c r="E1103" t="e">
        <v>#N/A</v>
      </c>
      <c r="F1103" t="e">
        <v>#N/A</v>
      </c>
      <c r="G1103" t="e">
        <v>#N/A</v>
      </c>
      <c r="H1103" t="e">
        <v>#N/A</v>
      </c>
      <c r="I1103">
        <f t="shared" ref="I1103:I1113" si="595">VLOOKUP($C1103,$AK$5:$AL$28,2,TRUE)</f>
        <v>2.2999999999999998</v>
      </c>
      <c r="J1103" s="2" t="e">
        <f>HLOOKUP($C1103,'[1]CoreIAM(Proj)'!$A$2:$OA$447,446,FALSE)/100</f>
        <v>#N/A</v>
      </c>
      <c r="K1103" s="2"/>
      <c r="O1103" s="1">
        <f t="shared" si="572"/>
        <v>44274</v>
      </c>
      <c r="P1103" s="20">
        <f t="shared" si="569"/>
        <v>2.9372473936608747</v>
      </c>
      <c r="Q1103" s="19">
        <f t="shared" si="573"/>
        <v>0</v>
      </c>
      <c r="R1103" s="15">
        <f t="shared" si="574"/>
        <v>2.2999999999999998</v>
      </c>
      <c r="S1103" s="9" t="e">
        <f t="shared" si="575"/>
        <v>#N/A</v>
      </c>
      <c r="T1103" s="9" t="e">
        <f t="shared" si="576"/>
        <v>#N/A</v>
      </c>
      <c r="U1103" s="15">
        <f t="shared" si="577"/>
        <v>2.7906804931188733</v>
      </c>
      <c r="V1103" s="9" t="e">
        <f t="shared" si="578"/>
        <v>#N/A</v>
      </c>
      <c r="W1103" s="9" t="e">
        <f t="shared" si="579"/>
        <v>#N/A</v>
      </c>
      <c r="Y1103" s="1">
        <f t="shared" si="580"/>
        <v>44274</v>
      </c>
      <c r="Z1103" s="2" t="e">
        <f t="shared" si="571"/>
        <v>#N/A</v>
      </c>
      <c r="AA1103" s="2" t="e">
        <f>HLOOKUP(O1103,[2]Monitor!$2:$344,343,FALSE)/100</f>
        <v>#N/A</v>
      </c>
      <c r="AB1103" s="2" t="e">
        <f>HLOOKUP(O1103,[2]Ponta!$2:$344,343,FALSE)/100</f>
        <v>#N/A</v>
      </c>
      <c r="AC1103" s="2" t="e">
        <f t="shared" si="581"/>
        <v>#N/A</v>
      </c>
      <c r="AD1103" s="2" t="e">
        <f t="shared" si="582"/>
        <v>#N/A</v>
      </c>
      <c r="AE1103" s="22">
        <f t="shared" si="583"/>
        <v>0.21697552459362468</v>
      </c>
      <c r="AF1103" s="2" t="e">
        <f t="shared" si="584"/>
        <v>#N/A</v>
      </c>
      <c r="AG1103" s="2" t="e">
        <f t="shared" si="585"/>
        <v>#N/A</v>
      </c>
      <c r="AH1103" s="2">
        <f t="shared" si="570"/>
        <v>3.6886535011273723E-2</v>
      </c>
      <c r="AI1103" s="2">
        <f t="shared" si="568"/>
        <v>4.7552475160964745E-2</v>
      </c>
      <c r="AJ1103" s="2"/>
      <c r="AN1103" s="1">
        <f t="shared" si="586"/>
        <v>44274</v>
      </c>
      <c r="AO1103" s="9" t="e">
        <f t="shared" si="587"/>
        <v>#N/A</v>
      </c>
      <c r="AP1103" s="9" t="e">
        <f t="shared" si="588"/>
        <v>#N/A</v>
      </c>
      <c r="AQ1103" s="18">
        <f t="shared" si="589"/>
        <v>2.9372473936608747</v>
      </c>
      <c r="AR1103" s="21">
        <f t="shared" si="590"/>
        <v>0</v>
      </c>
      <c r="AS1103" s="9" t="e">
        <f t="shared" si="591"/>
        <v>#N/A</v>
      </c>
      <c r="AT1103" s="10" t="e">
        <f t="shared" si="592"/>
        <v>#N/A</v>
      </c>
      <c r="AU1103" s="10" t="e">
        <f t="shared" si="593"/>
        <v>#N/A</v>
      </c>
    </row>
    <row r="1104" spans="3:47" x14ac:dyDescent="0.25">
      <c r="C1104" s="1">
        <f t="shared" si="594"/>
        <v>44275</v>
      </c>
      <c r="D1104" t="e">
        <v>#N/A</v>
      </c>
      <c r="E1104" t="e">
        <v>#N/A</v>
      </c>
      <c r="F1104" t="e">
        <v>#N/A</v>
      </c>
      <c r="G1104" t="e">
        <v>#N/A</v>
      </c>
      <c r="H1104" t="e">
        <v>#N/A</v>
      </c>
      <c r="I1104">
        <f t="shared" si="595"/>
        <v>2.2999999999999998</v>
      </c>
      <c r="J1104" s="2" t="e">
        <f>HLOOKUP($C1104,'[1]CoreIAM(Proj)'!$A$2:$OA$447,446,FALSE)/100</f>
        <v>#N/A</v>
      </c>
      <c r="K1104" s="2"/>
      <c r="O1104" s="1">
        <f t="shared" si="572"/>
        <v>44275</v>
      </c>
      <c r="P1104" s="20">
        <f>P1103*(1-4.835%)</f>
        <v>2.7952314821773716</v>
      </c>
      <c r="Q1104" s="19">
        <f t="shared" si="573"/>
        <v>-0.14201591148350312</v>
      </c>
      <c r="R1104" s="15">
        <f t="shared" si="574"/>
        <v>2.2999999999999998</v>
      </c>
      <c r="S1104" s="9" t="e">
        <f t="shared" si="575"/>
        <v>#N/A</v>
      </c>
      <c r="T1104" s="9" t="e">
        <f t="shared" si="576"/>
        <v>#N/A</v>
      </c>
      <c r="U1104" s="15">
        <f t="shared" si="577"/>
        <v>2.6813282412765762</v>
      </c>
      <c r="V1104" s="9" t="e">
        <f t="shared" si="578"/>
        <v>#N/A</v>
      </c>
      <c r="W1104" s="9" t="e">
        <f t="shared" si="579"/>
        <v>#N/A</v>
      </c>
      <c r="Y1104" s="1">
        <f t="shared" si="580"/>
        <v>44275</v>
      </c>
      <c r="Z1104" s="2" t="e">
        <f t="shared" si="571"/>
        <v>#N/A</v>
      </c>
      <c r="AA1104" s="2" t="e">
        <f>HLOOKUP(O1104,[2]Monitor!$2:$344,343,FALSE)/100</f>
        <v>#N/A</v>
      </c>
      <c r="AB1104" s="2" t="e">
        <f>HLOOKUP(O1104,[2]Ponta!$2:$344,343,FALSE)/100</f>
        <v>#N/A</v>
      </c>
      <c r="AC1104" s="2" t="e">
        <f t="shared" si="581"/>
        <v>#N/A</v>
      </c>
      <c r="AD1104" s="2" t="e">
        <f t="shared" si="582"/>
        <v>#N/A</v>
      </c>
      <c r="AE1104" s="22">
        <f t="shared" si="583"/>
        <v>0.20620978595131234</v>
      </c>
      <c r="AF1104" s="2" t="e">
        <f t="shared" si="584"/>
        <v>#N/A</v>
      </c>
      <c r="AG1104" s="2" t="e">
        <f t="shared" si="585"/>
        <v>#N/A</v>
      </c>
      <c r="AH1104" s="2">
        <f t="shared" si="570"/>
        <v>3.7745275005308866E-2</v>
      </c>
      <c r="AI1104" s="2">
        <f t="shared" si="568"/>
        <v>4.8978582506622056E-2</v>
      </c>
      <c r="AJ1104" s="2"/>
      <c r="AN1104" s="1">
        <f t="shared" si="586"/>
        <v>44275</v>
      </c>
      <c r="AO1104" s="9" t="e">
        <f t="shared" si="587"/>
        <v>#N/A</v>
      </c>
      <c r="AP1104" s="9" t="e">
        <f t="shared" si="588"/>
        <v>#N/A</v>
      </c>
      <c r="AQ1104" s="18">
        <f t="shared" si="589"/>
        <v>2.7952314821773716</v>
      </c>
      <c r="AR1104" s="21">
        <f t="shared" si="590"/>
        <v>-4.8349999999999893E-2</v>
      </c>
      <c r="AS1104" s="9" t="e">
        <f t="shared" si="591"/>
        <v>#N/A</v>
      </c>
      <c r="AT1104" s="10" t="e">
        <f t="shared" si="592"/>
        <v>#N/A</v>
      </c>
      <c r="AU1104" s="10" t="e">
        <f t="shared" si="593"/>
        <v>#N/A</v>
      </c>
    </row>
    <row r="1105" spans="3:47" x14ac:dyDescent="0.25">
      <c r="C1105" s="1">
        <f t="shared" si="594"/>
        <v>44276</v>
      </c>
      <c r="D1105" t="e">
        <v>#N/A</v>
      </c>
      <c r="E1105" t="e">
        <v>#N/A</v>
      </c>
      <c r="F1105" t="e">
        <v>#N/A</v>
      </c>
      <c r="G1105" t="e">
        <v>#N/A</v>
      </c>
      <c r="H1105" t="e">
        <v>#N/A</v>
      </c>
      <c r="I1105">
        <f t="shared" si="595"/>
        <v>2.2999999999999998</v>
      </c>
      <c r="J1105" s="2" t="e">
        <f>HLOOKUP($C1105,'[1]CoreIAM(Proj)'!$A$2:$OA$447,446,FALSE)/100</f>
        <v>#N/A</v>
      </c>
      <c r="K1105" s="2"/>
      <c r="O1105" s="1">
        <f t="shared" si="572"/>
        <v>44276</v>
      </c>
      <c r="P1105" s="20">
        <f t="shared" si="569"/>
        <v>2.7952314821773716</v>
      </c>
      <c r="Q1105" s="19">
        <f t="shared" si="573"/>
        <v>0</v>
      </c>
      <c r="R1105" s="15">
        <f t="shared" si="574"/>
        <v>2.2999999999999998</v>
      </c>
      <c r="S1105" s="9" t="e">
        <f t="shared" si="575"/>
        <v>#N/A</v>
      </c>
      <c r="T1105" s="9" t="e">
        <f t="shared" si="576"/>
        <v>#N/A</v>
      </c>
      <c r="U1105" s="15">
        <f t="shared" si="577"/>
        <v>2.6813282412765762</v>
      </c>
      <c r="V1105" s="9" t="e">
        <f t="shared" si="578"/>
        <v>#N/A</v>
      </c>
      <c r="W1105" s="9" t="e">
        <f t="shared" si="579"/>
        <v>#N/A</v>
      </c>
      <c r="Y1105" s="1">
        <f t="shared" si="580"/>
        <v>44276</v>
      </c>
      <c r="Z1105" s="2" t="e">
        <f t="shared" si="571"/>
        <v>#N/A</v>
      </c>
      <c r="AA1105" s="2" t="e">
        <f>HLOOKUP(O1105,[2]Monitor!$2:$344,343,FALSE)/100</f>
        <v>#N/A</v>
      </c>
      <c r="AB1105" s="2" t="e">
        <f>HLOOKUP(O1105,[2]Ponta!$2:$344,343,FALSE)/100</f>
        <v>#N/A</v>
      </c>
      <c r="AC1105" s="2" t="e">
        <f t="shared" si="581"/>
        <v>#N/A</v>
      </c>
      <c r="AD1105" s="2" t="e">
        <f t="shared" si="582"/>
        <v>#N/A</v>
      </c>
      <c r="AE1105" s="22">
        <f t="shared" si="583"/>
        <v>0.19770147339080291</v>
      </c>
      <c r="AF1105" s="2" t="e">
        <f t="shared" si="584"/>
        <v>#N/A</v>
      </c>
      <c r="AG1105" s="2" t="e">
        <f t="shared" si="585"/>
        <v>#N/A</v>
      </c>
      <c r="AH1105" s="2">
        <f t="shared" si="570"/>
        <v>3.887520973158045E-2</v>
      </c>
      <c r="AI1105" s="2">
        <f t="shared" si="568"/>
        <v>5.0386383617651798E-2</v>
      </c>
      <c r="AJ1105" s="2"/>
      <c r="AN1105" s="1">
        <f t="shared" si="586"/>
        <v>44276</v>
      </c>
      <c r="AO1105" s="9" t="e">
        <f t="shared" si="587"/>
        <v>#N/A</v>
      </c>
      <c r="AP1105" s="9" t="e">
        <f t="shared" si="588"/>
        <v>#N/A</v>
      </c>
      <c r="AQ1105" s="18">
        <f t="shared" si="589"/>
        <v>2.7952314821773716</v>
      </c>
      <c r="AR1105" s="21">
        <f t="shared" si="590"/>
        <v>0</v>
      </c>
      <c r="AS1105" s="9" t="e">
        <f t="shared" si="591"/>
        <v>#N/A</v>
      </c>
      <c r="AT1105" s="10" t="e">
        <f t="shared" si="592"/>
        <v>#N/A</v>
      </c>
      <c r="AU1105" s="10" t="e">
        <f t="shared" si="593"/>
        <v>#N/A</v>
      </c>
    </row>
    <row r="1106" spans="3:47" x14ac:dyDescent="0.25">
      <c r="C1106" s="1">
        <f t="shared" si="594"/>
        <v>44277</v>
      </c>
      <c r="D1106" t="e">
        <v>#N/A</v>
      </c>
      <c r="E1106" t="e">
        <v>#N/A</v>
      </c>
      <c r="F1106" t="e">
        <v>#N/A</v>
      </c>
      <c r="G1106" t="e">
        <v>#N/A</v>
      </c>
      <c r="H1106" t="e">
        <v>#N/A</v>
      </c>
      <c r="I1106">
        <f t="shared" si="595"/>
        <v>2.2999999999999998</v>
      </c>
      <c r="J1106" s="2" t="e">
        <f>HLOOKUP($C1106,'[1]CoreIAM(Proj)'!$A$2:$OA$447,446,FALSE)/100</f>
        <v>#N/A</v>
      </c>
      <c r="K1106" s="2"/>
      <c r="O1106" s="1">
        <f t="shared" si="572"/>
        <v>44277</v>
      </c>
      <c r="P1106" s="20">
        <f t="shared" si="569"/>
        <v>2.7952314821773716</v>
      </c>
      <c r="Q1106" s="19">
        <f t="shared" si="573"/>
        <v>0</v>
      </c>
      <c r="R1106" s="15">
        <f t="shared" si="574"/>
        <v>2.2999999999999998</v>
      </c>
      <c r="S1106" s="9" t="e">
        <f t="shared" si="575"/>
        <v>#N/A</v>
      </c>
      <c r="T1106" s="9" t="e">
        <f t="shared" si="576"/>
        <v>#N/A</v>
      </c>
      <c r="U1106" s="15">
        <f t="shared" si="577"/>
        <v>2.6813282412765762</v>
      </c>
      <c r="V1106" s="9" t="e">
        <f t="shared" si="578"/>
        <v>#N/A</v>
      </c>
      <c r="W1106" s="9" t="e">
        <f t="shared" si="579"/>
        <v>#N/A</v>
      </c>
      <c r="Y1106" s="1">
        <f t="shared" si="580"/>
        <v>44277</v>
      </c>
      <c r="Z1106" s="2" t="e">
        <f t="shared" si="571"/>
        <v>#N/A</v>
      </c>
      <c r="AA1106" s="2" t="e">
        <f>HLOOKUP(O1106,[2]Monitor!$2:$344,343,FALSE)/100</f>
        <v>#N/A</v>
      </c>
      <c r="AB1106" s="2" t="e">
        <f>HLOOKUP(O1106,[2]Ponta!$2:$344,343,FALSE)/100</f>
        <v>#N/A</v>
      </c>
      <c r="AC1106" s="2" t="e">
        <f t="shared" si="581"/>
        <v>#N/A</v>
      </c>
      <c r="AD1106" s="2" t="e">
        <f t="shared" si="582"/>
        <v>#N/A</v>
      </c>
      <c r="AE1106" s="22">
        <f t="shared" si="583"/>
        <v>0.18932986683057407</v>
      </c>
      <c r="AF1106" s="2" t="e">
        <f t="shared" si="584"/>
        <v>#N/A</v>
      </c>
      <c r="AG1106" s="2" t="e">
        <f t="shared" si="585"/>
        <v>#N/A</v>
      </c>
      <c r="AH1106" s="2">
        <f t="shared" si="570"/>
        <v>3.9995270684877002E-2</v>
      </c>
      <c r="AI1106" s="2">
        <f t="shared" si="568"/>
        <v>5.1776228728281311E-2</v>
      </c>
      <c r="AJ1106" s="2"/>
      <c r="AN1106" s="1">
        <f t="shared" si="586"/>
        <v>44277</v>
      </c>
      <c r="AO1106" s="9" t="e">
        <f t="shared" si="587"/>
        <v>#N/A</v>
      </c>
      <c r="AP1106" s="9" t="e">
        <f t="shared" si="588"/>
        <v>#N/A</v>
      </c>
      <c r="AQ1106" s="18">
        <f t="shared" si="589"/>
        <v>2.7952314821773716</v>
      </c>
      <c r="AR1106" s="21">
        <f t="shared" si="590"/>
        <v>0</v>
      </c>
      <c r="AS1106" s="9" t="e">
        <f t="shared" si="591"/>
        <v>#N/A</v>
      </c>
      <c r="AT1106" s="10" t="e">
        <f t="shared" si="592"/>
        <v>#N/A</v>
      </c>
      <c r="AU1106" s="10" t="e">
        <f t="shared" si="593"/>
        <v>#N/A</v>
      </c>
    </row>
    <row r="1107" spans="3:47" x14ac:dyDescent="0.25">
      <c r="C1107" s="1">
        <f t="shared" si="594"/>
        <v>44278</v>
      </c>
      <c r="D1107" t="e">
        <v>#N/A</v>
      </c>
      <c r="E1107" t="e">
        <v>#N/A</v>
      </c>
      <c r="F1107" t="e">
        <v>#N/A</v>
      </c>
      <c r="G1107" t="e">
        <v>#N/A</v>
      </c>
      <c r="H1107" t="e">
        <v>#N/A</v>
      </c>
      <c r="I1107">
        <f t="shared" si="595"/>
        <v>2.2999999999999998</v>
      </c>
      <c r="J1107" s="2" t="e">
        <f>HLOOKUP($C1107,'[1]CoreIAM(Proj)'!$A$2:$OA$447,446,FALSE)/100</f>
        <v>#N/A</v>
      </c>
      <c r="K1107" s="2"/>
      <c r="O1107" s="1">
        <f t="shared" si="572"/>
        <v>44278</v>
      </c>
      <c r="P1107" s="20">
        <f t="shared" si="569"/>
        <v>2.7952314821773716</v>
      </c>
      <c r="Q1107" s="19">
        <f t="shared" si="573"/>
        <v>0</v>
      </c>
      <c r="R1107" s="15">
        <f t="shared" si="574"/>
        <v>2.2999999999999998</v>
      </c>
      <c r="S1107" s="9" t="e">
        <f t="shared" si="575"/>
        <v>#N/A</v>
      </c>
      <c r="T1107" s="9" t="e">
        <f t="shared" si="576"/>
        <v>#N/A</v>
      </c>
      <c r="U1107" s="15">
        <f t="shared" si="577"/>
        <v>2.6813282412765762</v>
      </c>
      <c r="V1107" s="9" t="e">
        <f t="shared" si="578"/>
        <v>#N/A</v>
      </c>
      <c r="W1107" s="9" t="e">
        <f t="shared" si="579"/>
        <v>#N/A</v>
      </c>
      <c r="Y1107" s="1">
        <f t="shared" si="580"/>
        <v>44278</v>
      </c>
      <c r="Z1107" s="2" t="e">
        <f t="shared" si="571"/>
        <v>#N/A</v>
      </c>
      <c r="AA1107" s="2" t="e">
        <f>HLOOKUP(O1107,[2]Monitor!$2:$344,343,FALSE)/100</f>
        <v>#N/A</v>
      </c>
      <c r="AB1107" s="2" t="e">
        <f>HLOOKUP(O1107,[2]Ponta!$2:$344,343,FALSE)/100</f>
        <v>#N/A</v>
      </c>
      <c r="AC1107" s="2" t="e">
        <f t="shared" si="581"/>
        <v>#N/A</v>
      </c>
      <c r="AD1107" s="2" t="e">
        <f t="shared" si="582"/>
        <v>#N/A</v>
      </c>
      <c r="AE1107" s="22">
        <f t="shared" si="583"/>
        <v>0.18109169777477785</v>
      </c>
      <c r="AF1107" s="2" t="e">
        <f t="shared" si="584"/>
        <v>#N/A</v>
      </c>
      <c r="AG1107" s="2" t="e">
        <f t="shared" si="585"/>
        <v>#N/A</v>
      </c>
      <c r="AH1107" s="2">
        <f t="shared" si="570"/>
        <v>4.110558672302473E-2</v>
      </c>
      <c r="AI1107" s="2">
        <f t="shared" si="568"/>
        <v>5.3148459195128381E-2</v>
      </c>
      <c r="AJ1107" s="2"/>
      <c r="AN1107" s="1">
        <f t="shared" si="586"/>
        <v>44278</v>
      </c>
      <c r="AO1107" s="9" t="e">
        <f t="shared" si="587"/>
        <v>#N/A</v>
      </c>
      <c r="AP1107" s="9" t="e">
        <f t="shared" si="588"/>
        <v>#N/A</v>
      </c>
      <c r="AQ1107" s="18">
        <f t="shared" si="589"/>
        <v>2.7952314821773716</v>
      </c>
      <c r="AR1107" s="21">
        <f t="shared" si="590"/>
        <v>0</v>
      </c>
      <c r="AS1107" s="9" t="e">
        <f t="shared" si="591"/>
        <v>#N/A</v>
      </c>
      <c r="AT1107" s="10" t="e">
        <f t="shared" si="592"/>
        <v>#N/A</v>
      </c>
      <c r="AU1107" s="10" t="e">
        <f t="shared" si="593"/>
        <v>#N/A</v>
      </c>
    </row>
    <row r="1108" spans="3:47" x14ac:dyDescent="0.25">
      <c r="C1108" s="1">
        <f t="shared" si="594"/>
        <v>44279</v>
      </c>
      <c r="D1108" t="e">
        <v>#N/A</v>
      </c>
      <c r="E1108" t="e">
        <v>#N/A</v>
      </c>
      <c r="F1108" t="e">
        <v>#N/A</v>
      </c>
      <c r="G1108" t="e">
        <v>#N/A</v>
      </c>
      <c r="H1108" t="e">
        <v>#N/A</v>
      </c>
      <c r="I1108">
        <f t="shared" si="595"/>
        <v>2.2999999999999998</v>
      </c>
      <c r="J1108" s="2" t="e">
        <f>HLOOKUP($C1108,'[1]CoreIAM(Proj)'!$A$2:$OA$447,446,FALSE)/100</f>
        <v>#N/A</v>
      </c>
      <c r="K1108" s="2"/>
      <c r="O1108" s="1">
        <f t="shared" si="572"/>
        <v>44279</v>
      </c>
      <c r="P1108" s="20">
        <f t="shared" si="569"/>
        <v>2.7952314821773716</v>
      </c>
      <c r="Q1108" s="19">
        <f t="shared" si="573"/>
        <v>0</v>
      </c>
      <c r="R1108" s="15">
        <f t="shared" si="574"/>
        <v>2.2999999999999998</v>
      </c>
      <c r="S1108" s="9" t="e">
        <f t="shared" si="575"/>
        <v>#N/A</v>
      </c>
      <c r="T1108" s="9" t="e">
        <f t="shared" si="576"/>
        <v>#N/A</v>
      </c>
      <c r="U1108" s="15">
        <f t="shared" si="577"/>
        <v>2.6813282412765762</v>
      </c>
      <c r="V1108" s="9" t="e">
        <f t="shared" si="578"/>
        <v>#N/A</v>
      </c>
      <c r="W1108" s="9" t="e">
        <f t="shared" si="579"/>
        <v>#N/A</v>
      </c>
      <c r="Y1108" s="1">
        <f t="shared" si="580"/>
        <v>44279</v>
      </c>
      <c r="Z1108" s="2" t="e">
        <f t="shared" si="571"/>
        <v>#N/A</v>
      </c>
      <c r="AA1108" s="2" t="e">
        <f>HLOOKUP(O1108,[2]Monitor!$2:$344,343,FALSE)/100</f>
        <v>#N/A</v>
      </c>
      <c r="AB1108" s="2" t="e">
        <f>HLOOKUP(O1108,[2]Ponta!$2:$344,343,FALSE)/100</f>
        <v>#N/A</v>
      </c>
      <c r="AC1108" s="2" t="e">
        <f t="shared" si="581"/>
        <v>#N/A</v>
      </c>
      <c r="AD1108" s="2" t="e">
        <f t="shared" si="582"/>
        <v>#N/A</v>
      </c>
      <c r="AE1108" s="22">
        <f t="shared" si="583"/>
        <v>0.17131366458225417</v>
      </c>
      <c r="AF1108" s="2" t="e">
        <f t="shared" si="584"/>
        <v>#N/A</v>
      </c>
      <c r="AG1108" s="2" t="e">
        <f t="shared" si="585"/>
        <v>#N/A</v>
      </c>
      <c r="AH1108" s="2">
        <f t="shared" si="570"/>
        <v>4.2206284471347062E-2</v>
      </c>
      <c r="AI1108" s="2">
        <f t="shared" si="568"/>
        <v>5.5439339885799584E-2</v>
      </c>
      <c r="AJ1108" s="2"/>
      <c r="AN1108" s="1">
        <f t="shared" si="586"/>
        <v>44279</v>
      </c>
      <c r="AO1108" s="9" t="e">
        <f t="shared" si="587"/>
        <v>#N/A</v>
      </c>
      <c r="AP1108" s="9" t="e">
        <f t="shared" si="588"/>
        <v>#N/A</v>
      </c>
      <c r="AQ1108" s="18">
        <f t="shared" si="589"/>
        <v>2.7952314821773716</v>
      </c>
      <c r="AR1108" s="21">
        <f t="shared" si="590"/>
        <v>0</v>
      </c>
      <c r="AS1108" s="9" t="e">
        <f t="shared" si="591"/>
        <v>#N/A</v>
      </c>
      <c r="AT1108" s="10" t="e">
        <f t="shared" si="592"/>
        <v>#N/A</v>
      </c>
      <c r="AU1108" s="10" t="e">
        <f t="shared" si="593"/>
        <v>#N/A</v>
      </c>
    </row>
    <row r="1109" spans="3:47" x14ac:dyDescent="0.25">
      <c r="C1109" s="1">
        <f t="shared" si="594"/>
        <v>44280</v>
      </c>
      <c r="D1109" t="e">
        <v>#N/A</v>
      </c>
      <c r="E1109" t="e">
        <v>#N/A</v>
      </c>
      <c r="F1109" t="e">
        <v>#N/A</v>
      </c>
      <c r="G1109" t="e">
        <v>#N/A</v>
      </c>
      <c r="H1109" t="e">
        <v>#N/A</v>
      </c>
      <c r="I1109">
        <f t="shared" si="595"/>
        <v>2.2999999999999998</v>
      </c>
      <c r="J1109" s="2" t="e">
        <f>HLOOKUP($C1109,'[1]CoreIAM(Proj)'!$A$2:$OA$447,446,FALSE)/100</f>
        <v>#N/A</v>
      </c>
      <c r="K1109" s="2"/>
      <c r="O1109" s="1">
        <f t="shared" si="572"/>
        <v>44280</v>
      </c>
      <c r="P1109" s="20">
        <f>P1108*(1-3.95%)</f>
        <v>2.6848198386313653</v>
      </c>
      <c r="Q1109" s="19">
        <f t="shared" si="573"/>
        <v>-0.1104116435460063</v>
      </c>
      <c r="R1109" s="15">
        <f t="shared" si="574"/>
        <v>2.2999999999999998</v>
      </c>
      <c r="S1109" s="9" t="e">
        <f t="shared" si="575"/>
        <v>#N/A</v>
      </c>
      <c r="T1109" s="9" t="e">
        <f t="shared" si="576"/>
        <v>#N/A</v>
      </c>
      <c r="U1109" s="15">
        <f t="shared" si="577"/>
        <v>2.5963112757461513</v>
      </c>
      <c r="V1109" s="9" t="e">
        <f t="shared" si="578"/>
        <v>#N/A</v>
      </c>
      <c r="W1109" s="9" t="e">
        <f t="shared" si="579"/>
        <v>#N/A</v>
      </c>
      <c r="Y1109" s="1">
        <f t="shared" si="580"/>
        <v>44280</v>
      </c>
      <c r="Z1109" s="2" t="e">
        <f t="shared" si="571"/>
        <v>#N/A</v>
      </c>
      <c r="AA1109" s="2" t="e">
        <f>HLOOKUP(O1109,[2]Monitor!$2:$344,343,FALSE)/100</f>
        <v>#N/A</v>
      </c>
      <c r="AB1109" s="2" t="e">
        <f>HLOOKUP(O1109,[2]Ponta!$2:$344,343,FALSE)/100</f>
        <v>#N/A</v>
      </c>
      <c r="AC1109" s="2" t="e">
        <f t="shared" si="581"/>
        <v>#N/A</v>
      </c>
      <c r="AD1109" s="2" t="e">
        <f t="shared" si="582"/>
        <v>#N/A</v>
      </c>
      <c r="AE1109" s="22">
        <f t="shared" si="583"/>
        <v>0.15574199799258004</v>
      </c>
      <c r="AF1109" s="2" t="e">
        <f t="shared" si="584"/>
        <v>#N/A</v>
      </c>
      <c r="AG1109" s="2" t="e">
        <f t="shared" si="585"/>
        <v>#N/A</v>
      </c>
      <c r="AH1109" s="2">
        <f t="shared" si="570"/>
        <v>4.3297488370804403E-2</v>
      </c>
      <c r="AI1109" s="2">
        <f t="shared" si="568"/>
        <v>5.5721589795586966E-2</v>
      </c>
      <c r="AJ1109" s="2"/>
      <c r="AN1109" s="1">
        <f t="shared" si="586"/>
        <v>44280</v>
      </c>
      <c r="AO1109" s="9" t="e">
        <f t="shared" si="587"/>
        <v>#N/A</v>
      </c>
      <c r="AP1109" s="9" t="e">
        <f t="shared" si="588"/>
        <v>#N/A</v>
      </c>
      <c r="AQ1109" s="18">
        <f t="shared" si="589"/>
        <v>2.6848198386313653</v>
      </c>
      <c r="AR1109" s="21">
        <f t="shared" si="590"/>
        <v>-3.9500000000000091E-2</v>
      </c>
      <c r="AS1109" s="9" t="e">
        <f t="shared" si="591"/>
        <v>#N/A</v>
      </c>
      <c r="AT1109" s="10" t="e">
        <f t="shared" si="592"/>
        <v>#N/A</v>
      </c>
      <c r="AU1109" s="10" t="e">
        <f t="shared" si="593"/>
        <v>#N/A</v>
      </c>
    </row>
    <row r="1110" spans="3:47" x14ac:dyDescent="0.25">
      <c r="C1110" s="1">
        <f t="shared" si="594"/>
        <v>44281</v>
      </c>
      <c r="D1110" t="e">
        <v>#N/A</v>
      </c>
      <c r="E1110" t="e">
        <v>#N/A</v>
      </c>
      <c r="F1110" t="e">
        <v>#N/A</v>
      </c>
      <c r="G1110" t="e">
        <v>#N/A</v>
      </c>
      <c r="H1110" t="e">
        <v>#N/A</v>
      </c>
      <c r="I1110">
        <f t="shared" si="595"/>
        <v>2.2999999999999998</v>
      </c>
      <c r="J1110" s="2" t="e">
        <f>HLOOKUP($C1110,'[1]CoreIAM(Proj)'!$A$2:$OA$447,446,FALSE)/100</f>
        <v>#N/A</v>
      </c>
      <c r="K1110" s="2"/>
      <c r="O1110" s="1">
        <f t="shared" si="572"/>
        <v>44281</v>
      </c>
      <c r="P1110" s="20">
        <f t="shared" si="569"/>
        <v>2.6848198386313653</v>
      </c>
      <c r="Q1110" s="19">
        <f t="shared" si="573"/>
        <v>0</v>
      </c>
      <c r="R1110" s="15">
        <f t="shared" si="574"/>
        <v>2.2999999999999998</v>
      </c>
      <c r="S1110" s="9" t="e">
        <f t="shared" si="575"/>
        <v>#N/A</v>
      </c>
      <c r="T1110" s="9" t="e">
        <f t="shared" si="576"/>
        <v>#N/A</v>
      </c>
      <c r="U1110" s="15">
        <f t="shared" si="577"/>
        <v>2.5963112757461513</v>
      </c>
      <c r="V1110" s="9" t="e">
        <f t="shared" si="578"/>
        <v>#N/A</v>
      </c>
      <c r="W1110" s="9" t="e">
        <f t="shared" si="579"/>
        <v>#N/A</v>
      </c>
      <c r="Y1110" s="1">
        <f t="shared" si="580"/>
        <v>44281</v>
      </c>
      <c r="Z1110" s="2" t="e">
        <f t="shared" si="571"/>
        <v>#N/A</v>
      </c>
      <c r="AA1110" s="2" t="e">
        <f>HLOOKUP(O1110,[2]Monitor!$2:$344,343,FALSE)/100</f>
        <v>#N/A</v>
      </c>
      <c r="AB1110" s="2" t="e">
        <f>HLOOKUP(O1110,[2]Ponta!$2:$344,343,FALSE)/100</f>
        <v>#N/A</v>
      </c>
      <c r="AC1110" s="2" t="e">
        <f t="shared" si="581"/>
        <v>#N/A</v>
      </c>
      <c r="AD1110" s="2" t="e">
        <f t="shared" si="582"/>
        <v>#N/A</v>
      </c>
      <c r="AE1110" s="22">
        <f t="shared" si="583"/>
        <v>0.14049454341929679</v>
      </c>
      <c r="AF1110" s="2" t="e">
        <f t="shared" si="584"/>
        <v>#N/A</v>
      </c>
      <c r="AG1110" s="2" t="e">
        <f t="shared" si="585"/>
        <v>#N/A</v>
      </c>
      <c r="AH1110" s="2">
        <f t="shared" si="570"/>
        <v>4.3002729240928246E-2</v>
      </c>
      <c r="AI1110" s="2">
        <f t="shared" si="568"/>
        <v>5.7236662883367928E-2</v>
      </c>
      <c r="AJ1110" s="2"/>
      <c r="AN1110" s="1">
        <f t="shared" si="586"/>
        <v>44281</v>
      </c>
      <c r="AO1110" s="9" t="e">
        <f t="shared" si="587"/>
        <v>#N/A</v>
      </c>
      <c r="AP1110" s="9" t="e">
        <f t="shared" si="588"/>
        <v>#N/A</v>
      </c>
      <c r="AQ1110" s="18">
        <f t="shared" si="589"/>
        <v>2.6848198386313653</v>
      </c>
      <c r="AR1110" s="21">
        <f t="shared" si="590"/>
        <v>0</v>
      </c>
      <c r="AS1110" s="9" t="e">
        <f t="shared" si="591"/>
        <v>#N/A</v>
      </c>
      <c r="AT1110" s="10" t="e">
        <f t="shared" si="592"/>
        <v>#N/A</v>
      </c>
      <c r="AU1110" s="10" t="e">
        <f t="shared" si="593"/>
        <v>#N/A</v>
      </c>
    </row>
    <row r="1111" spans="3:47" x14ac:dyDescent="0.25">
      <c r="C1111" s="1">
        <f t="shared" si="594"/>
        <v>44282</v>
      </c>
      <c r="D1111" t="e">
        <v>#N/A</v>
      </c>
      <c r="E1111" t="e">
        <v>#N/A</v>
      </c>
      <c r="F1111" t="e">
        <v>#N/A</v>
      </c>
      <c r="G1111" t="e">
        <v>#N/A</v>
      </c>
      <c r="H1111" t="e">
        <v>#N/A</v>
      </c>
      <c r="I1111">
        <f t="shared" si="595"/>
        <v>2.2999999999999998</v>
      </c>
      <c r="J1111" s="2" t="e">
        <f>HLOOKUP($C1111,'[1]CoreIAM(Proj)'!$A$2:$OA$447,446,FALSE)/100</f>
        <v>#N/A</v>
      </c>
      <c r="K1111" s="2"/>
      <c r="O1111" s="1">
        <f t="shared" si="572"/>
        <v>44282</v>
      </c>
      <c r="P1111" s="20">
        <f t="shared" si="569"/>
        <v>2.6848198386313653</v>
      </c>
      <c r="Q1111" s="19">
        <f t="shared" si="573"/>
        <v>0</v>
      </c>
      <c r="R1111" s="15">
        <f t="shared" si="574"/>
        <v>2.2999999999999998</v>
      </c>
      <c r="S1111" s="9" t="e">
        <f t="shared" si="575"/>
        <v>#N/A</v>
      </c>
      <c r="T1111" s="9" t="e">
        <f t="shared" si="576"/>
        <v>#N/A</v>
      </c>
      <c r="U1111" s="15">
        <f t="shared" si="577"/>
        <v>2.5963112757461513</v>
      </c>
      <c r="V1111" s="9" t="e">
        <f t="shared" si="578"/>
        <v>#N/A</v>
      </c>
      <c r="W1111" s="9" t="e">
        <f t="shared" si="579"/>
        <v>#N/A</v>
      </c>
      <c r="Y1111" s="1">
        <f t="shared" si="580"/>
        <v>44282</v>
      </c>
      <c r="Z1111" s="2" t="e">
        <f t="shared" si="571"/>
        <v>#N/A</v>
      </c>
      <c r="AA1111" s="2" t="e">
        <f>HLOOKUP(O1111,[2]Monitor!$2:$344,343,FALSE)/100</f>
        <v>#N/A</v>
      </c>
      <c r="AB1111" s="2" t="e">
        <f>HLOOKUP(O1111,[2]Ponta!$2:$344,343,FALSE)/100</f>
        <v>#N/A</v>
      </c>
      <c r="AC1111" s="2" t="e">
        <f t="shared" si="581"/>
        <v>#N/A</v>
      </c>
      <c r="AD1111" s="2" t="e">
        <f t="shared" si="582"/>
        <v>#N/A</v>
      </c>
      <c r="AE1111" s="22">
        <f t="shared" si="583"/>
        <v>0.12556127973451714</v>
      </c>
      <c r="AF1111" s="2" t="e">
        <f t="shared" si="584"/>
        <v>#N/A</v>
      </c>
      <c r="AG1111" s="2" t="e">
        <f t="shared" si="585"/>
        <v>#N/A</v>
      </c>
      <c r="AH1111" s="2">
        <f t="shared" si="570"/>
        <v>4.2711798885076056E-2</v>
      </c>
      <c r="AI1111" s="2">
        <f t="shared" si="568"/>
        <v>5.8728974280166456E-2</v>
      </c>
      <c r="AJ1111" s="2"/>
      <c r="AN1111" s="1">
        <f t="shared" si="586"/>
        <v>44282</v>
      </c>
      <c r="AO1111" s="9" t="e">
        <f t="shared" si="587"/>
        <v>#N/A</v>
      </c>
      <c r="AP1111" s="9" t="e">
        <f t="shared" si="588"/>
        <v>#N/A</v>
      </c>
      <c r="AQ1111" s="18">
        <f t="shared" si="589"/>
        <v>2.6848198386313653</v>
      </c>
      <c r="AR1111" s="21">
        <f t="shared" si="590"/>
        <v>0</v>
      </c>
      <c r="AS1111" s="9" t="e">
        <f t="shared" si="591"/>
        <v>#N/A</v>
      </c>
      <c r="AT1111" s="10" t="e">
        <f t="shared" si="592"/>
        <v>#N/A</v>
      </c>
      <c r="AU1111" s="10" t="e">
        <f t="shared" si="593"/>
        <v>#N/A</v>
      </c>
    </row>
    <row r="1112" spans="3:47" x14ac:dyDescent="0.25">
      <c r="C1112" s="1">
        <f t="shared" si="594"/>
        <v>44283</v>
      </c>
      <c r="D1112" t="e">
        <v>#N/A</v>
      </c>
      <c r="E1112" t="e">
        <v>#N/A</v>
      </c>
      <c r="F1112" t="e">
        <v>#N/A</v>
      </c>
      <c r="G1112" t="e">
        <v>#N/A</v>
      </c>
      <c r="H1112" t="e">
        <v>#N/A</v>
      </c>
      <c r="I1112">
        <f t="shared" si="595"/>
        <v>2.2999999999999998</v>
      </c>
      <c r="J1112" s="2" t="e">
        <f>HLOOKUP($C1112,'[1]CoreIAM(Proj)'!$A$2:$OA$447,446,FALSE)/100</f>
        <v>#N/A</v>
      </c>
      <c r="K1112" s="2"/>
      <c r="O1112" s="1">
        <f t="shared" si="572"/>
        <v>44283</v>
      </c>
      <c r="P1112" s="20">
        <f t="shared" si="569"/>
        <v>2.6848198386313653</v>
      </c>
      <c r="Q1112" s="19">
        <f t="shared" si="573"/>
        <v>0</v>
      </c>
      <c r="R1112" s="15">
        <f t="shared" si="574"/>
        <v>2.2999999999999998</v>
      </c>
      <c r="S1112" s="9" t="e">
        <f t="shared" si="575"/>
        <v>#N/A</v>
      </c>
      <c r="T1112" s="9" t="e">
        <f t="shared" si="576"/>
        <v>#N/A</v>
      </c>
      <c r="U1112" s="15">
        <f t="shared" si="577"/>
        <v>2.5963112757461513</v>
      </c>
      <c r="V1112" s="9" t="e">
        <f t="shared" si="578"/>
        <v>#N/A</v>
      </c>
      <c r="W1112" s="9" t="e">
        <f t="shared" si="579"/>
        <v>#N/A</v>
      </c>
      <c r="Y1112" s="1">
        <f t="shared" si="580"/>
        <v>44283</v>
      </c>
      <c r="Z1112" s="2" t="e">
        <f t="shared" si="571"/>
        <v>#N/A</v>
      </c>
      <c r="AA1112" s="2" t="e">
        <f>HLOOKUP(O1112,[2]Monitor!$2:$344,343,FALSE)/100</f>
        <v>#N/A</v>
      </c>
      <c r="AB1112" s="2" t="e">
        <f>HLOOKUP(O1112,[2]Ponta!$2:$344,343,FALSE)/100</f>
        <v>#N/A</v>
      </c>
      <c r="AC1112" s="2" t="e">
        <f t="shared" si="581"/>
        <v>#N/A</v>
      </c>
      <c r="AD1112" s="2" t="e">
        <f t="shared" si="582"/>
        <v>#N/A</v>
      </c>
      <c r="AE1112" s="22">
        <f t="shared" si="583"/>
        <v>0.11093259459179383</v>
      </c>
      <c r="AF1112" s="2" t="e">
        <f t="shared" si="584"/>
        <v>#N/A</v>
      </c>
      <c r="AG1112" s="2" t="e">
        <f t="shared" si="585"/>
        <v>#N/A</v>
      </c>
      <c r="AH1112" s="2">
        <f t="shared" si="570"/>
        <v>4.2424623183838481E-2</v>
      </c>
      <c r="AI1112" s="2">
        <f t="shared" si="568"/>
        <v>6.0199033101814778E-2</v>
      </c>
      <c r="AJ1112" s="2"/>
      <c r="AN1112" s="1">
        <f t="shared" si="586"/>
        <v>44283</v>
      </c>
      <c r="AO1112" s="9" t="e">
        <f t="shared" si="587"/>
        <v>#N/A</v>
      </c>
      <c r="AP1112" s="9" t="e">
        <f t="shared" si="588"/>
        <v>#N/A</v>
      </c>
      <c r="AQ1112" s="18">
        <f t="shared" si="589"/>
        <v>2.6848198386313653</v>
      </c>
      <c r="AR1112" s="21">
        <f t="shared" si="590"/>
        <v>0</v>
      </c>
      <c r="AS1112" s="9" t="e">
        <f t="shared" si="591"/>
        <v>#N/A</v>
      </c>
      <c r="AT1112" s="10" t="e">
        <f t="shared" si="592"/>
        <v>#N/A</v>
      </c>
      <c r="AU1112" s="10" t="e">
        <f t="shared" si="593"/>
        <v>#N/A</v>
      </c>
    </row>
    <row r="1113" spans="3:47" x14ac:dyDescent="0.25">
      <c r="C1113" s="1">
        <f t="shared" si="594"/>
        <v>44284</v>
      </c>
      <c r="D1113" t="e">
        <v>#N/A</v>
      </c>
      <c r="E1113" t="e">
        <v>#N/A</v>
      </c>
      <c r="F1113" t="e">
        <v>#N/A</v>
      </c>
      <c r="G1113" t="e">
        <v>#N/A</v>
      </c>
      <c r="H1113" t="e">
        <v>#N/A</v>
      </c>
      <c r="I1113">
        <f t="shared" si="595"/>
        <v>2.2999999999999998</v>
      </c>
      <c r="J1113" s="2" t="e">
        <f>HLOOKUP($C1113,'[1]CoreIAM(Proj)'!$A$2:$OA$447,446,FALSE)/100</f>
        <v>#N/A</v>
      </c>
      <c r="K1113" s="2"/>
      <c r="O1113" s="1">
        <f t="shared" si="572"/>
        <v>44284</v>
      </c>
      <c r="P1113" s="20">
        <f t="shared" si="569"/>
        <v>2.6848198386313653</v>
      </c>
      <c r="Q1113" s="19">
        <f t="shared" si="573"/>
        <v>0</v>
      </c>
      <c r="R1113" s="15">
        <f t="shared" si="574"/>
        <v>2.2999999999999998</v>
      </c>
      <c r="S1113" s="9" t="e">
        <f t="shared" si="575"/>
        <v>#N/A</v>
      </c>
      <c r="T1113" s="9" t="e">
        <f t="shared" si="576"/>
        <v>#N/A</v>
      </c>
      <c r="U1113" s="15">
        <f t="shared" si="577"/>
        <v>2.5963112757461513</v>
      </c>
      <c r="V1113" s="9" t="e">
        <f t="shared" si="578"/>
        <v>#N/A</v>
      </c>
      <c r="W1113" s="9" t="e">
        <f t="shared" si="579"/>
        <v>#N/A</v>
      </c>
      <c r="Y1113" s="1">
        <f t="shared" si="580"/>
        <v>44284</v>
      </c>
      <c r="Z1113" s="2" t="e">
        <f t="shared" si="571"/>
        <v>#N/A</v>
      </c>
      <c r="AA1113" s="2" t="e">
        <f>HLOOKUP(O1113,[2]Monitor!$2:$344,343,FALSE)/100</f>
        <v>#N/A</v>
      </c>
      <c r="AB1113" s="2" t="e">
        <f>HLOOKUP(O1113,[2]Ponta!$2:$344,343,FALSE)/100</f>
        <v>#N/A</v>
      </c>
      <c r="AC1113" s="2" t="e">
        <f t="shared" si="581"/>
        <v>#N/A</v>
      </c>
      <c r="AD1113" s="2" t="e">
        <f t="shared" si="582"/>
        <v>#N/A</v>
      </c>
      <c r="AE1113" s="22">
        <f t="shared" si="583"/>
        <v>9.4601734782115754E-2</v>
      </c>
      <c r="AF1113" s="2" t="e">
        <f t="shared" si="584"/>
        <v>#N/A</v>
      </c>
      <c r="AG1113" s="2" t="e">
        <f t="shared" si="585"/>
        <v>#N/A</v>
      </c>
      <c r="AH1113" s="2">
        <f t="shared" si="570"/>
        <v>4.2141129918663457E-2</v>
      </c>
      <c r="AI1113" s="2">
        <f t="shared" si="568"/>
        <v>6.1368827893225994E-2</v>
      </c>
      <c r="AJ1113" s="2"/>
      <c r="AN1113" s="1">
        <f t="shared" si="586"/>
        <v>44284</v>
      </c>
      <c r="AO1113" s="9" t="e">
        <f t="shared" si="587"/>
        <v>#N/A</v>
      </c>
      <c r="AP1113" s="9" t="e">
        <f t="shared" si="588"/>
        <v>#N/A</v>
      </c>
      <c r="AQ1113" s="18">
        <f t="shared" si="589"/>
        <v>2.6848198386313653</v>
      </c>
      <c r="AR1113" s="21">
        <f t="shared" si="590"/>
        <v>0</v>
      </c>
      <c r="AS1113" s="9" t="e">
        <f t="shared" si="591"/>
        <v>#N/A</v>
      </c>
      <c r="AT1113" s="10" t="e">
        <f t="shared" si="592"/>
        <v>#N/A</v>
      </c>
      <c r="AU1113" s="10" t="e">
        <f t="shared" si="593"/>
        <v>#N/A</v>
      </c>
    </row>
    <row r="1114" spans="3:47" x14ac:dyDescent="0.25">
      <c r="C1114" s="1"/>
      <c r="J1114" s="2"/>
      <c r="K1114" s="2"/>
      <c r="O1114" s="1"/>
      <c r="P1114" s="20"/>
      <c r="Q1114" s="19"/>
      <c r="R1114" s="15"/>
      <c r="S1114" s="9"/>
      <c r="T1114" s="9"/>
      <c r="U1114" s="15"/>
      <c r="V1114" s="9"/>
      <c r="W1114" s="9"/>
      <c r="Y1114" s="1"/>
      <c r="Z1114" s="2"/>
      <c r="AA1114" s="2"/>
      <c r="AB1114" s="2"/>
      <c r="AC1114" s="2"/>
      <c r="AD1114" s="2"/>
      <c r="AE1114" s="22"/>
      <c r="AF1114" s="2"/>
      <c r="AG1114" s="2"/>
      <c r="AH1114" s="2"/>
      <c r="AI1114" s="2"/>
      <c r="AJ1114" s="2"/>
      <c r="AN1114" s="1"/>
      <c r="AO1114" s="9"/>
      <c r="AP1114" s="9"/>
      <c r="AQ1114" s="18"/>
      <c r="AR1114" s="21"/>
      <c r="AS1114" s="9"/>
      <c r="AT1114" s="10"/>
      <c r="AU1114" s="10"/>
    </row>
    <row r="1115" spans="3:47" x14ac:dyDescent="0.25">
      <c r="C1115" s="1"/>
      <c r="J1115" s="2"/>
      <c r="K1115" s="2"/>
      <c r="O1115" s="1"/>
      <c r="P1115" s="20"/>
      <c r="Q1115" s="19"/>
      <c r="R1115" s="15"/>
      <c r="S1115" s="9"/>
      <c r="T1115" s="9"/>
      <c r="U1115" s="15"/>
      <c r="V1115" s="9"/>
      <c r="W1115" s="9"/>
      <c r="Y1115" s="1"/>
      <c r="Z1115" s="2"/>
      <c r="AA1115" s="2"/>
      <c r="AB1115" s="2"/>
      <c r="AC1115" s="2"/>
      <c r="AD1115" s="2"/>
      <c r="AE1115" s="22"/>
      <c r="AF1115" s="2"/>
      <c r="AG1115" s="2"/>
      <c r="AH1115" s="2"/>
      <c r="AI1115" s="2"/>
      <c r="AJ1115" s="2"/>
      <c r="AN1115" s="1"/>
      <c r="AO1115" s="9"/>
      <c r="AP1115" s="9"/>
      <c r="AQ1115" s="18"/>
      <c r="AR1115" s="21"/>
      <c r="AS1115" s="9"/>
      <c r="AT1115" s="10"/>
      <c r="AU1115" s="10"/>
    </row>
    <row r="1116" spans="3:47" x14ac:dyDescent="0.25">
      <c r="C1116" s="1"/>
      <c r="J1116" s="2"/>
      <c r="K1116" s="2"/>
      <c r="O1116" s="1"/>
      <c r="P1116" s="20"/>
      <c r="Q1116" s="19"/>
      <c r="R1116" s="15"/>
      <c r="S1116" s="9"/>
      <c r="T1116" s="9"/>
      <c r="U1116" s="15"/>
      <c r="V1116" s="9"/>
      <c r="W1116" s="9"/>
      <c r="Y1116" s="1"/>
      <c r="Z1116" s="2"/>
      <c r="AA1116" s="2"/>
      <c r="AB1116" s="2"/>
      <c r="AC1116" s="2"/>
      <c r="AD1116" s="2"/>
      <c r="AE1116" s="22"/>
      <c r="AF1116" s="2"/>
      <c r="AG1116" s="2"/>
      <c r="AH1116" s="2"/>
      <c r="AI1116" s="2"/>
      <c r="AJ1116" s="2"/>
      <c r="AN1116" s="1"/>
      <c r="AO1116" s="9"/>
      <c r="AP1116" s="9"/>
      <c r="AQ1116" s="18"/>
      <c r="AR1116" s="21"/>
      <c r="AS1116" s="9"/>
      <c r="AT1116" s="10"/>
      <c r="AU1116" s="10"/>
    </row>
    <row r="1117" spans="3:47" x14ac:dyDescent="0.25">
      <c r="C1117" s="1"/>
      <c r="J1117" s="2"/>
      <c r="K1117" s="2"/>
      <c r="O1117" s="1"/>
      <c r="P1117" s="20"/>
      <c r="Q1117" s="19"/>
      <c r="R1117" s="15"/>
      <c r="S1117" s="9"/>
      <c r="T1117" s="9"/>
      <c r="U1117" s="15"/>
      <c r="V1117" s="9"/>
      <c r="W1117" s="9"/>
      <c r="Y1117" s="1"/>
      <c r="Z1117" s="2"/>
      <c r="AA1117" s="2"/>
      <c r="AB1117" s="2"/>
      <c r="AC1117" s="2"/>
      <c r="AD1117" s="2"/>
      <c r="AE1117" s="22"/>
      <c r="AF1117" s="2"/>
      <c r="AG1117" s="2"/>
      <c r="AH1117" s="2"/>
      <c r="AI1117" s="2"/>
      <c r="AJ1117" s="2"/>
      <c r="AN1117" s="1"/>
      <c r="AO1117" s="9"/>
      <c r="AP1117" s="9"/>
      <c r="AQ1117" s="18"/>
      <c r="AR1117" s="21"/>
      <c r="AS1117" s="9"/>
      <c r="AT1117" s="10"/>
      <c r="AU1117" s="10"/>
    </row>
    <row r="1118" spans="3:47" x14ac:dyDescent="0.25">
      <c r="C1118" s="1"/>
      <c r="J1118" s="2"/>
      <c r="K1118" s="2"/>
      <c r="O1118" s="1"/>
      <c r="P1118" s="20"/>
      <c r="Q1118" s="19"/>
      <c r="R1118" s="15"/>
      <c r="S1118" s="9"/>
      <c r="T1118" s="9"/>
      <c r="U1118" s="15"/>
      <c r="V1118" s="9"/>
      <c r="W1118" s="9"/>
      <c r="Y1118" s="1"/>
      <c r="Z1118" s="2"/>
      <c r="AA1118" s="2"/>
      <c r="AB1118" s="2"/>
      <c r="AC1118" s="2"/>
      <c r="AD1118" s="2"/>
      <c r="AE1118" s="22"/>
      <c r="AF1118" s="2"/>
      <c r="AG1118" s="2"/>
      <c r="AH1118" s="2"/>
      <c r="AI1118" s="2"/>
      <c r="AJ1118" s="2"/>
      <c r="AN1118" s="1"/>
      <c r="AO1118" s="9"/>
      <c r="AP1118" s="9"/>
      <c r="AQ1118" s="18"/>
      <c r="AR1118" s="21"/>
      <c r="AS1118" s="9"/>
      <c r="AT1118" s="10"/>
      <c r="AU1118" s="10"/>
    </row>
    <row r="1119" spans="3:47" x14ac:dyDescent="0.25">
      <c r="C1119" s="1"/>
      <c r="J1119" s="2"/>
      <c r="K1119" s="2"/>
      <c r="O1119" s="1"/>
      <c r="P1119" s="20"/>
      <c r="Q1119" s="19"/>
      <c r="R1119" s="15"/>
      <c r="S1119" s="9"/>
      <c r="T1119" s="9"/>
      <c r="U1119" s="15"/>
      <c r="V1119" s="9"/>
      <c r="W1119" s="9"/>
      <c r="Y1119" s="1"/>
      <c r="Z1119" s="2"/>
      <c r="AA1119" s="2"/>
      <c r="AB1119" s="2"/>
      <c r="AC1119" s="2"/>
      <c r="AD1119" s="2"/>
      <c r="AE1119" s="22"/>
      <c r="AF1119" s="2"/>
      <c r="AG1119" s="2"/>
      <c r="AH1119" s="2"/>
      <c r="AI1119" s="2"/>
      <c r="AJ1119" s="2"/>
      <c r="AN1119" s="1"/>
      <c r="AO1119" s="9"/>
      <c r="AP1119" s="9"/>
      <c r="AQ1119" s="18"/>
      <c r="AR1119" s="21"/>
      <c r="AS1119" s="9"/>
      <c r="AT1119" s="10"/>
      <c r="AU1119" s="10"/>
    </row>
    <row r="1120" spans="3:47" x14ac:dyDescent="0.25">
      <c r="C1120" s="1"/>
      <c r="J1120" s="2"/>
      <c r="K1120" s="2"/>
      <c r="O1120" s="1"/>
      <c r="P1120" s="20"/>
      <c r="Q1120" s="19"/>
      <c r="R1120" s="15"/>
      <c r="S1120" s="9"/>
      <c r="T1120" s="9"/>
      <c r="U1120" s="15"/>
      <c r="V1120" s="9"/>
      <c r="W1120" s="9"/>
      <c r="Y1120" s="1"/>
      <c r="Z1120" s="2"/>
      <c r="AA1120" s="2"/>
      <c r="AB1120" s="2"/>
      <c r="AC1120" s="2"/>
      <c r="AD1120" s="2"/>
      <c r="AE1120" s="22"/>
      <c r="AF1120" s="2"/>
      <c r="AG1120" s="2"/>
      <c r="AH1120" s="2"/>
      <c r="AI1120" s="2"/>
      <c r="AJ1120" s="2"/>
      <c r="AN1120" s="1"/>
      <c r="AO1120" s="9"/>
      <c r="AP1120" s="9"/>
      <c r="AQ1120" s="18"/>
      <c r="AR1120" s="21"/>
      <c r="AS1120" s="9"/>
      <c r="AT1120" s="10"/>
      <c r="AU1120" s="10"/>
    </row>
    <row r="1121" spans="3:47" x14ac:dyDescent="0.25">
      <c r="C1121" s="1"/>
      <c r="J1121" s="2"/>
      <c r="K1121" s="2"/>
      <c r="O1121" s="1"/>
      <c r="P1121" s="40"/>
      <c r="Q1121" s="19"/>
      <c r="R1121" s="15"/>
      <c r="S1121" s="9"/>
      <c r="T1121" s="9"/>
      <c r="U1121" s="15"/>
      <c r="V1121" s="9"/>
      <c r="W1121" s="9"/>
      <c r="Y1121" s="1"/>
      <c r="Z1121" s="2"/>
      <c r="AA1121" s="2"/>
      <c r="AB1121" s="2"/>
      <c r="AC1121" s="2"/>
      <c r="AD1121" s="2"/>
      <c r="AE1121" s="22"/>
      <c r="AF1121" s="2"/>
      <c r="AG1121" s="2"/>
      <c r="AH1121" s="2"/>
      <c r="AI1121" s="2"/>
      <c r="AJ1121" s="2"/>
      <c r="AN1121" s="1"/>
      <c r="AO1121" s="9"/>
      <c r="AP1121" s="9"/>
      <c r="AQ1121" s="18"/>
      <c r="AR1121" s="21"/>
      <c r="AS1121" s="9"/>
      <c r="AT1121" s="10"/>
      <c r="AU1121" s="10"/>
    </row>
    <row r="1122" spans="3:47" x14ac:dyDescent="0.25">
      <c r="C1122" s="1"/>
      <c r="J1122" s="2"/>
      <c r="K1122" s="2"/>
      <c r="O1122" s="1"/>
      <c r="P1122" s="20"/>
      <c r="Q1122" s="19"/>
      <c r="R1122" s="15"/>
      <c r="S1122" s="9"/>
      <c r="T1122" s="9"/>
      <c r="U1122" s="15"/>
      <c r="V1122" s="9"/>
      <c r="W1122" s="9"/>
      <c r="Y1122" s="1"/>
      <c r="Z1122" s="2"/>
      <c r="AA1122" s="2"/>
      <c r="AB1122" s="2"/>
      <c r="AC1122" s="2"/>
      <c r="AD1122" s="2"/>
      <c r="AE1122" s="22"/>
      <c r="AF1122" s="2"/>
      <c r="AG1122" s="2"/>
      <c r="AH1122" s="2"/>
      <c r="AI1122" s="2"/>
      <c r="AJ1122" s="2"/>
      <c r="AN1122" s="1"/>
      <c r="AO1122" s="9"/>
      <c r="AP1122" s="9"/>
      <c r="AQ1122" s="18"/>
      <c r="AR1122" s="21"/>
      <c r="AS1122" s="9"/>
      <c r="AT1122" s="10"/>
      <c r="AU1122" s="10"/>
    </row>
    <row r="1123" spans="3:47" x14ac:dyDescent="0.25">
      <c r="C1123" s="1"/>
      <c r="J1123" s="2"/>
      <c r="K1123" s="2"/>
      <c r="O1123" s="1"/>
      <c r="P1123" s="20"/>
      <c r="Q1123" s="19"/>
      <c r="R1123" s="15"/>
      <c r="S1123" s="9"/>
      <c r="T1123" s="9"/>
      <c r="U1123" s="15"/>
      <c r="V1123" s="9"/>
      <c r="W1123" s="9"/>
      <c r="Y1123" s="1"/>
      <c r="Z1123" s="2"/>
      <c r="AA1123" s="2"/>
      <c r="AB1123" s="2"/>
      <c r="AC1123" s="2"/>
      <c r="AD1123" s="2"/>
      <c r="AE1123" s="22"/>
      <c r="AF1123" s="2"/>
      <c r="AG1123" s="2"/>
      <c r="AH1123" s="2"/>
      <c r="AI1123" s="2"/>
      <c r="AJ1123" s="2"/>
      <c r="AN1123" s="1"/>
      <c r="AO1123" s="9"/>
      <c r="AP1123" s="9"/>
      <c r="AQ1123" s="18"/>
      <c r="AR1123" s="21"/>
      <c r="AS1123" s="9"/>
      <c r="AT1123" s="10"/>
      <c r="AU1123" s="10"/>
    </row>
    <row r="1124" spans="3:47" x14ac:dyDescent="0.25">
      <c r="C1124" s="1"/>
      <c r="J1124" s="2"/>
      <c r="K1124" s="2"/>
      <c r="O1124" s="1"/>
      <c r="P1124" s="20"/>
      <c r="Q1124" s="19"/>
      <c r="R1124" s="15"/>
      <c r="S1124" s="9"/>
      <c r="T1124" s="9"/>
      <c r="U1124" s="15"/>
      <c r="V1124" s="9"/>
      <c r="W1124" s="9"/>
      <c r="Y1124" s="1"/>
      <c r="Z1124" s="2"/>
      <c r="AA1124" s="2"/>
      <c r="AB1124" s="2"/>
      <c r="AC1124" s="2"/>
      <c r="AD1124" s="2"/>
      <c r="AE1124" s="22"/>
      <c r="AF1124" s="2"/>
      <c r="AG1124" s="2"/>
      <c r="AH1124" s="2"/>
      <c r="AI1124" s="2"/>
      <c r="AJ1124" s="2"/>
      <c r="AN1124" s="1"/>
      <c r="AO1124" s="9"/>
      <c r="AP1124" s="9"/>
      <c r="AQ1124" s="18"/>
      <c r="AR1124" s="21"/>
      <c r="AS1124" s="9"/>
      <c r="AT1124" s="10"/>
      <c r="AU1124" s="10"/>
    </row>
    <row r="1125" spans="3:47" x14ac:dyDescent="0.25">
      <c r="C1125" s="1"/>
      <c r="J1125" s="2"/>
      <c r="K1125" s="2"/>
      <c r="O1125" s="1"/>
      <c r="P1125" s="20"/>
      <c r="Q1125" s="19"/>
      <c r="R1125" s="15"/>
      <c r="S1125" s="9"/>
      <c r="T1125" s="9"/>
      <c r="U1125" s="15"/>
      <c r="V1125" s="9"/>
      <c r="W1125" s="9"/>
      <c r="Y1125" s="1"/>
      <c r="Z1125" s="2"/>
      <c r="AA1125" s="2"/>
      <c r="AB1125" s="2"/>
      <c r="AC1125" s="2"/>
      <c r="AD1125" s="2"/>
      <c r="AE1125" s="22"/>
      <c r="AF1125" s="2"/>
      <c r="AG1125" s="2"/>
      <c r="AH1125" s="2"/>
      <c r="AI1125" s="2"/>
      <c r="AJ1125" s="2"/>
      <c r="AN1125" s="1"/>
      <c r="AO1125" s="9"/>
      <c r="AP1125" s="9"/>
      <c r="AQ1125" s="18"/>
      <c r="AR1125" s="21"/>
      <c r="AS1125" s="9"/>
      <c r="AT1125" s="10"/>
      <c r="AU1125" s="10"/>
    </row>
    <row r="1126" spans="3:47" x14ac:dyDescent="0.25">
      <c r="C1126" s="1"/>
      <c r="J1126" s="2"/>
      <c r="K1126" s="2"/>
      <c r="O1126" s="1"/>
      <c r="P1126" s="20"/>
      <c r="Q1126" s="19"/>
      <c r="R1126" s="15"/>
      <c r="S1126" s="9"/>
      <c r="T1126" s="9"/>
      <c r="U1126" s="15"/>
      <c r="V1126" s="9"/>
      <c r="W1126" s="9"/>
      <c r="Y1126" s="1"/>
      <c r="Z1126" s="2"/>
      <c r="AA1126" s="2"/>
      <c r="AB1126" s="2"/>
      <c r="AC1126" s="2"/>
      <c r="AD1126" s="2"/>
      <c r="AE1126" s="22"/>
      <c r="AF1126" s="2"/>
      <c r="AG1126" s="2"/>
      <c r="AH1126" s="2"/>
      <c r="AI1126" s="2"/>
      <c r="AJ1126" s="2"/>
      <c r="AN1126" s="1"/>
      <c r="AO1126" s="9"/>
      <c r="AP1126" s="9"/>
      <c r="AQ1126" s="18"/>
      <c r="AR1126" s="21"/>
      <c r="AS1126" s="9"/>
      <c r="AT1126" s="10"/>
      <c r="AU1126" s="10"/>
    </row>
    <row r="1127" spans="3:47" x14ac:dyDescent="0.25">
      <c r="C1127" s="1"/>
      <c r="J1127" s="2"/>
      <c r="K1127" s="2"/>
      <c r="O1127" s="1"/>
      <c r="P1127" s="20"/>
      <c r="Q1127" s="19"/>
      <c r="R1127" s="15"/>
      <c r="S1127" s="9"/>
      <c r="T1127" s="9"/>
      <c r="U1127" s="15"/>
      <c r="V1127" s="9"/>
      <c r="W1127" s="9"/>
      <c r="Y1127" s="1"/>
      <c r="Z1127" s="2"/>
      <c r="AA1127" s="2"/>
      <c r="AB1127" s="2"/>
      <c r="AC1127" s="2"/>
      <c r="AD1127" s="2"/>
      <c r="AE1127" s="22"/>
      <c r="AF1127" s="2"/>
      <c r="AG1127" s="2"/>
      <c r="AH1127" s="2"/>
      <c r="AI1127" s="2"/>
      <c r="AJ1127" s="2"/>
      <c r="AN1127" s="1"/>
      <c r="AO1127" s="9"/>
      <c r="AP1127" s="9"/>
      <c r="AQ1127" s="18"/>
      <c r="AR1127" s="21"/>
      <c r="AS1127" s="9"/>
      <c r="AT1127" s="10"/>
      <c r="AU1127" s="10"/>
    </row>
    <row r="1128" spans="3:47" x14ac:dyDescent="0.25">
      <c r="C1128" s="1"/>
      <c r="J1128" s="2"/>
      <c r="K1128" s="2"/>
      <c r="O1128" s="1"/>
      <c r="P1128" s="20"/>
      <c r="Q1128" s="19"/>
      <c r="R1128" s="15"/>
      <c r="S1128" s="9"/>
      <c r="T1128" s="9"/>
      <c r="U1128" s="15"/>
      <c r="V1128" s="9"/>
      <c r="W1128" s="9"/>
      <c r="Y1128" s="1"/>
      <c r="Z1128" s="2"/>
      <c r="AA1128" s="2"/>
      <c r="AB1128" s="2"/>
      <c r="AC1128" s="2"/>
      <c r="AD1128" s="2"/>
      <c r="AE1128" s="22"/>
      <c r="AF1128" s="2"/>
      <c r="AG1128" s="2"/>
      <c r="AH1128" s="2"/>
      <c r="AI1128" s="2"/>
      <c r="AJ1128" s="2"/>
      <c r="AN1128" s="1"/>
      <c r="AO1128" s="9"/>
      <c r="AP1128" s="9"/>
      <c r="AQ1128" s="18"/>
      <c r="AR1128" s="21"/>
      <c r="AS1128" s="9"/>
      <c r="AT1128" s="10"/>
      <c r="AU1128" s="10"/>
    </row>
    <row r="1129" spans="3:47" x14ac:dyDescent="0.25">
      <c r="C1129" s="1"/>
      <c r="J1129" s="2"/>
      <c r="K1129" s="2"/>
      <c r="O1129" s="1"/>
      <c r="P1129" s="20"/>
      <c r="Q1129" s="19"/>
      <c r="R1129" s="15"/>
      <c r="S1129" s="9"/>
      <c r="T1129" s="9"/>
      <c r="U1129" s="15"/>
      <c r="V1129" s="9"/>
      <c r="W1129" s="9"/>
      <c r="Y1129" s="1"/>
      <c r="Z1129" s="2"/>
      <c r="AA1129" s="2"/>
      <c r="AB1129" s="2"/>
      <c r="AC1129" s="2"/>
      <c r="AD1129" s="2"/>
      <c r="AE1129" s="22"/>
      <c r="AF1129" s="2"/>
      <c r="AG1129" s="2"/>
      <c r="AH1129" s="2"/>
      <c r="AI1129" s="2"/>
      <c r="AJ1129" s="2"/>
      <c r="AN1129" s="1"/>
      <c r="AO1129" s="9"/>
      <c r="AP1129" s="9"/>
      <c r="AQ1129" s="18"/>
      <c r="AR1129" s="21"/>
      <c r="AS1129" s="9"/>
      <c r="AT1129" s="10"/>
      <c r="AU1129" s="10"/>
    </row>
    <row r="1130" spans="3:47" x14ac:dyDescent="0.25">
      <c r="C1130" s="1"/>
      <c r="J1130" s="2"/>
      <c r="K1130" s="2"/>
      <c r="O1130" s="1"/>
      <c r="P1130" s="20"/>
      <c r="Q1130" s="19"/>
      <c r="R1130" s="15"/>
      <c r="S1130" s="9"/>
      <c r="T1130" s="9"/>
      <c r="U1130" s="15"/>
      <c r="V1130" s="9"/>
      <c r="W1130" s="9"/>
      <c r="Y1130" s="1"/>
      <c r="Z1130" s="2"/>
      <c r="AA1130" s="2"/>
      <c r="AB1130" s="2"/>
      <c r="AC1130" s="2"/>
      <c r="AD1130" s="2"/>
      <c r="AE1130" s="22"/>
      <c r="AF1130" s="2"/>
      <c r="AG1130" s="2"/>
      <c r="AH1130" s="2"/>
      <c r="AI1130" s="2"/>
      <c r="AJ1130" s="2"/>
      <c r="AN1130" s="1"/>
      <c r="AO1130" s="9"/>
      <c r="AP1130" s="9"/>
      <c r="AQ1130" s="18"/>
      <c r="AR1130" s="21"/>
      <c r="AS1130" s="9"/>
      <c r="AT1130" s="10"/>
      <c r="AU1130" s="10"/>
    </row>
    <row r="1131" spans="3:47" x14ac:dyDescent="0.25">
      <c r="C1131" s="1"/>
      <c r="J1131" s="2"/>
      <c r="K1131" s="2"/>
      <c r="O1131" s="1"/>
      <c r="P1131" s="20"/>
      <c r="Q1131" s="19"/>
      <c r="R1131" s="15"/>
      <c r="S1131" s="9"/>
      <c r="T1131" s="9"/>
      <c r="U1131" s="15"/>
      <c r="V1131" s="9"/>
      <c r="W1131" s="9"/>
      <c r="Y1131" s="1"/>
      <c r="Z1131" s="2"/>
      <c r="AA1131" s="2"/>
      <c r="AB1131" s="2"/>
      <c r="AC1131" s="2"/>
      <c r="AD1131" s="2"/>
      <c r="AE1131" s="22"/>
      <c r="AF1131" s="2"/>
      <c r="AG1131" s="2"/>
      <c r="AH1131" s="2"/>
      <c r="AI1131" s="2"/>
      <c r="AJ1131" s="2"/>
      <c r="AN1131" s="1"/>
      <c r="AO1131" s="9"/>
      <c r="AP1131" s="9"/>
      <c r="AQ1131" s="18"/>
      <c r="AR1131" s="21"/>
      <c r="AS1131" s="9"/>
      <c r="AT1131" s="10"/>
      <c r="AU1131" s="10"/>
    </row>
    <row r="1132" spans="3:47" x14ac:dyDescent="0.25">
      <c r="C1132" s="1"/>
      <c r="J1132" s="2"/>
      <c r="K1132" s="2"/>
      <c r="O1132" s="1"/>
      <c r="P1132" s="20"/>
      <c r="Q1132" s="19"/>
      <c r="R1132" s="15"/>
      <c r="S1132" s="9"/>
      <c r="T1132" s="9"/>
      <c r="U1132" s="15"/>
      <c r="V1132" s="9"/>
      <c r="W1132" s="9"/>
      <c r="Y1132" s="1"/>
      <c r="Z1132" s="2"/>
      <c r="AA1132" s="2"/>
      <c r="AB1132" s="2"/>
      <c r="AC1132" s="2"/>
      <c r="AD1132" s="2"/>
      <c r="AE1132" s="22"/>
      <c r="AF1132" s="2"/>
      <c r="AG1132" s="2"/>
      <c r="AH1132" s="2"/>
      <c r="AI1132" s="2"/>
      <c r="AJ1132" s="2"/>
      <c r="AN1132" s="1"/>
      <c r="AO1132" s="9"/>
      <c r="AP1132" s="9"/>
      <c r="AQ1132" s="18"/>
      <c r="AR1132" s="21"/>
      <c r="AS1132" s="9"/>
      <c r="AT1132" s="10"/>
      <c r="AU1132" s="10"/>
    </row>
    <row r="1133" spans="3:47" x14ac:dyDescent="0.25">
      <c r="C1133" s="1"/>
      <c r="J1133" s="2"/>
      <c r="K1133" s="2"/>
      <c r="O1133" s="1"/>
      <c r="P1133" s="20"/>
      <c r="Q1133" s="19"/>
      <c r="R1133" s="15"/>
      <c r="S1133" s="9"/>
      <c r="T1133" s="9"/>
      <c r="U1133" s="15"/>
      <c r="V1133" s="9"/>
      <c r="W1133" s="9"/>
      <c r="Y1133" s="1"/>
      <c r="Z1133" s="2"/>
      <c r="AA1133" s="2"/>
      <c r="AB1133" s="2"/>
      <c r="AC1133" s="2"/>
      <c r="AD1133" s="2"/>
      <c r="AE1133" s="22"/>
      <c r="AF1133" s="2"/>
      <c r="AG1133" s="2"/>
      <c r="AH1133" s="2"/>
      <c r="AI1133" s="2"/>
      <c r="AJ1133" s="2"/>
      <c r="AN1133" s="1"/>
      <c r="AO1133" s="9"/>
      <c r="AP1133" s="9"/>
      <c r="AQ1133" s="18"/>
      <c r="AR1133" s="21"/>
      <c r="AS1133" s="9"/>
      <c r="AT1133" s="10"/>
      <c r="AU1133" s="10"/>
    </row>
    <row r="1134" spans="3:47" x14ac:dyDescent="0.25">
      <c r="C1134" s="1"/>
      <c r="J1134" s="2"/>
      <c r="K1134" s="2"/>
      <c r="O1134" s="1"/>
      <c r="P1134" s="20"/>
      <c r="Q1134" s="19"/>
      <c r="R1134" s="15"/>
      <c r="S1134" s="9"/>
      <c r="T1134" s="9"/>
      <c r="U1134" s="15"/>
      <c r="V1134" s="9"/>
      <c r="W1134" s="9"/>
      <c r="Y1134" s="1"/>
      <c r="Z1134" s="2"/>
      <c r="AA1134" s="2"/>
      <c r="AB1134" s="2"/>
      <c r="AC1134" s="2"/>
      <c r="AD1134" s="2"/>
      <c r="AE1134" s="22"/>
      <c r="AF1134" s="2"/>
      <c r="AG1134" s="2"/>
      <c r="AH1134" s="2"/>
      <c r="AI1134" s="2"/>
      <c r="AJ1134" s="2"/>
      <c r="AN1134" s="1"/>
      <c r="AO1134" s="9"/>
      <c r="AP1134" s="9"/>
      <c r="AQ1134" s="18"/>
      <c r="AR1134" s="21"/>
      <c r="AS1134" s="9"/>
      <c r="AT1134" s="10"/>
      <c r="AU1134" s="10"/>
    </row>
    <row r="1135" spans="3:47" x14ac:dyDescent="0.25">
      <c r="C1135" s="1"/>
      <c r="J1135" s="2"/>
      <c r="K1135" s="2"/>
      <c r="O1135" s="1"/>
      <c r="P1135" s="20"/>
      <c r="Q1135" s="19"/>
      <c r="R1135" s="15"/>
      <c r="S1135" s="9"/>
      <c r="T1135" s="9"/>
      <c r="U1135" s="15"/>
      <c r="V1135" s="9"/>
      <c r="W1135" s="9"/>
      <c r="Y1135" s="1"/>
      <c r="Z1135" s="2"/>
      <c r="AA1135" s="2"/>
      <c r="AB1135" s="2"/>
      <c r="AC1135" s="2"/>
      <c r="AD1135" s="2"/>
      <c r="AE1135" s="22"/>
      <c r="AF1135" s="2"/>
      <c r="AG1135" s="2"/>
      <c r="AH1135" s="2"/>
      <c r="AI1135" s="2"/>
      <c r="AJ1135" s="2"/>
      <c r="AN1135" s="1"/>
      <c r="AO1135" s="9"/>
      <c r="AP1135" s="9"/>
      <c r="AQ1135" s="18"/>
      <c r="AR1135" s="21"/>
      <c r="AS1135" s="9"/>
      <c r="AT1135" s="10"/>
      <c r="AU1135" s="10"/>
    </row>
    <row r="1136" spans="3:47" x14ac:dyDescent="0.25">
      <c r="C1136" s="1"/>
      <c r="J1136" s="2"/>
      <c r="K1136" s="2"/>
      <c r="O1136" s="1"/>
      <c r="P1136" s="20"/>
      <c r="Q1136" s="19"/>
      <c r="R1136" s="15"/>
      <c r="S1136" s="9"/>
      <c r="T1136" s="9"/>
      <c r="U1136" s="15"/>
      <c r="V1136" s="9"/>
      <c r="W1136" s="9"/>
      <c r="Y1136" s="1"/>
      <c r="Z1136" s="2"/>
      <c r="AA1136" s="2"/>
      <c r="AB1136" s="2"/>
      <c r="AC1136" s="2"/>
      <c r="AD1136" s="2"/>
      <c r="AE1136" s="22"/>
      <c r="AF1136" s="2"/>
      <c r="AG1136" s="2"/>
      <c r="AH1136" s="2"/>
      <c r="AI1136" s="2"/>
      <c r="AJ1136" s="2"/>
      <c r="AN1136" s="1"/>
      <c r="AO1136" s="9"/>
      <c r="AP1136" s="9"/>
      <c r="AQ1136" s="18"/>
      <c r="AR1136" s="21"/>
      <c r="AS1136" s="9"/>
      <c r="AT1136" s="10"/>
      <c r="AU1136" s="10"/>
    </row>
    <row r="1137" spans="3:47" x14ac:dyDescent="0.25">
      <c r="C1137" s="1"/>
      <c r="J1137" s="2"/>
      <c r="K1137" s="2"/>
      <c r="O1137" s="1"/>
      <c r="P1137" s="20"/>
      <c r="Q1137" s="19"/>
      <c r="R1137" s="15"/>
      <c r="S1137" s="9"/>
      <c r="T1137" s="9"/>
      <c r="U1137" s="15"/>
      <c r="V1137" s="9"/>
      <c r="W1137" s="9"/>
      <c r="Y1137" s="1"/>
      <c r="Z1137" s="2"/>
      <c r="AA1137" s="2"/>
      <c r="AB1137" s="2"/>
      <c r="AC1137" s="2"/>
      <c r="AD1137" s="2"/>
      <c r="AE1137" s="22"/>
      <c r="AF1137" s="2"/>
      <c r="AG1137" s="2"/>
      <c r="AH1137" s="2"/>
      <c r="AI1137" s="2"/>
      <c r="AJ1137" s="2"/>
      <c r="AN1137" s="1"/>
      <c r="AO1137" s="9"/>
      <c r="AP1137" s="9"/>
      <c r="AQ1137" s="18"/>
      <c r="AR1137" s="21"/>
      <c r="AS1137" s="9"/>
      <c r="AT1137" s="10"/>
      <c r="AU1137" s="10"/>
    </row>
    <row r="1138" spans="3:47" x14ac:dyDescent="0.25">
      <c r="C1138" s="1"/>
      <c r="J1138" s="2"/>
      <c r="K1138" s="2"/>
      <c r="O1138" s="1"/>
      <c r="P1138" s="20"/>
      <c r="Q1138" s="19"/>
      <c r="R1138" s="15"/>
      <c r="S1138" s="9"/>
      <c r="T1138" s="9"/>
      <c r="U1138" s="15"/>
      <c r="V1138" s="9"/>
      <c r="W1138" s="9"/>
      <c r="Y1138" s="1"/>
      <c r="Z1138" s="2"/>
      <c r="AA1138" s="2"/>
      <c r="AB1138" s="2"/>
      <c r="AC1138" s="2"/>
      <c r="AD1138" s="2"/>
      <c r="AE1138" s="22"/>
      <c r="AF1138" s="2"/>
      <c r="AG1138" s="2"/>
      <c r="AH1138" s="2"/>
      <c r="AI1138" s="2"/>
      <c r="AJ1138" s="2"/>
      <c r="AN1138" s="1"/>
      <c r="AO1138" s="9"/>
      <c r="AP1138" s="9"/>
      <c r="AQ1138" s="18"/>
      <c r="AR1138" s="21"/>
      <c r="AS1138" s="9"/>
      <c r="AT1138" s="10"/>
      <c r="AU1138" s="10"/>
    </row>
    <row r="1139" spans="3:47" x14ac:dyDescent="0.25">
      <c r="C1139" s="1"/>
      <c r="J1139" s="2"/>
      <c r="K1139" s="2"/>
      <c r="O1139" s="1"/>
      <c r="P1139" s="20"/>
      <c r="Q1139" s="19"/>
      <c r="R1139" s="15"/>
      <c r="S1139" s="9"/>
      <c r="T1139" s="9"/>
      <c r="U1139" s="15"/>
      <c r="V1139" s="9"/>
      <c r="W1139" s="9"/>
      <c r="Y1139" s="1"/>
      <c r="Z1139" s="2"/>
      <c r="AA1139" s="2"/>
      <c r="AB1139" s="2"/>
      <c r="AC1139" s="2"/>
      <c r="AD1139" s="2"/>
      <c r="AE1139" s="22"/>
      <c r="AF1139" s="2"/>
      <c r="AG1139" s="2"/>
      <c r="AH1139" s="2"/>
      <c r="AI1139" s="2"/>
      <c r="AJ1139" s="2"/>
      <c r="AN1139" s="1"/>
      <c r="AO1139" s="9"/>
      <c r="AP1139" s="9"/>
      <c r="AQ1139" s="18"/>
      <c r="AR1139" s="21"/>
      <c r="AS1139" s="9"/>
      <c r="AT1139" s="10"/>
      <c r="AU1139" s="10"/>
    </row>
    <row r="1140" spans="3:47" x14ac:dyDescent="0.25">
      <c r="C1140" s="1"/>
      <c r="J1140" s="2"/>
      <c r="K1140" s="2"/>
      <c r="O1140" s="1"/>
      <c r="P1140" s="20"/>
      <c r="Q1140" s="19"/>
      <c r="R1140" s="15"/>
      <c r="S1140" s="9"/>
      <c r="T1140" s="9"/>
      <c r="U1140" s="15"/>
      <c r="V1140" s="9"/>
      <c r="W1140" s="9"/>
      <c r="Y1140" s="1"/>
      <c r="Z1140" s="2"/>
      <c r="AA1140" s="2"/>
      <c r="AB1140" s="2"/>
      <c r="AC1140" s="2"/>
      <c r="AD1140" s="2"/>
      <c r="AE1140" s="22"/>
      <c r="AF1140" s="2"/>
      <c r="AG1140" s="2"/>
      <c r="AH1140" s="2"/>
      <c r="AI1140" s="2"/>
      <c r="AJ1140" s="2"/>
      <c r="AN1140" s="1"/>
      <c r="AO1140" s="9"/>
      <c r="AP1140" s="9"/>
      <c r="AQ1140" s="18"/>
      <c r="AR1140" s="21"/>
      <c r="AS1140" s="9"/>
      <c r="AT1140" s="10"/>
      <c r="AU1140" s="10"/>
    </row>
    <row r="1141" spans="3:47" x14ac:dyDescent="0.25">
      <c r="C1141" s="1"/>
      <c r="J1141" s="2"/>
      <c r="K1141" s="2"/>
      <c r="O1141" s="1"/>
      <c r="P1141" s="20"/>
      <c r="Q1141" s="19"/>
      <c r="R1141" s="15"/>
      <c r="S1141" s="9"/>
      <c r="T1141" s="9"/>
      <c r="U1141" s="15"/>
      <c r="V1141" s="9"/>
      <c r="W1141" s="9"/>
      <c r="Y1141" s="1"/>
      <c r="Z1141" s="2"/>
      <c r="AA1141" s="2"/>
      <c r="AB1141" s="2"/>
      <c r="AC1141" s="2"/>
      <c r="AD1141" s="2"/>
      <c r="AE1141" s="22"/>
      <c r="AF1141" s="2"/>
      <c r="AG1141" s="2"/>
      <c r="AH1141" s="2"/>
      <c r="AI1141" s="2"/>
      <c r="AJ1141" s="2"/>
      <c r="AN1141" s="1"/>
      <c r="AO1141" s="9"/>
      <c r="AP1141" s="9"/>
      <c r="AQ1141" s="18"/>
      <c r="AR1141" s="21"/>
      <c r="AS1141" s="9"/>
      <c r="AT1141" s="10"/>
      <c r="AU1141" s="10"/>
    </row>
    <row r="1142" spans="3:47" x14ac:dyDescent="0.25">
      <c r="C1142" s="1"/>
      <c r="J1142" s="2"/>
      <c r="K1142" s="2"/>
      <c r="O1142" s="1"/>
      <c r="P1142" s="20"/>
      <c r="Q1142" s="19"/>
      <c r="R1142" s="15"/>
      <c r="S1142" s="9"/>
      <c r="T1142" s="9"/>
      <c r="U1142" s="15"/>
      <c r="V1142" s="9"/>
      <c r="W1142" s="9"/>
      <c r="Y1142" s="1"/>
      <c r="Z1142" s="2"/>
      <c r="AA1142" s="2"/>
      <c r="AB1142" s="2"/>
      <c r="AC1142" s="2"/>
      <c r="AD1142" s="2"/>
      <c r="AE1142" s="22"/>
      <c r="AF1142" s="2"/>
      <c r="AG1142" s="2"/>
      <c r="AH1142" s="2"/>
      <c r="AI1142" s="2"/>
      <c r="AJ1142" s="2"/>
      <c r="AN1142" s="1"/>
      <c r="AO1142" s="9"/>
      <c r="AP1142" s="9"/>
      <c r="AQ1142" s="18"/>
      <c r="AR1142" s="21"/>
      <c r="AS1142" s="9"/>
      <c r="AT1142" s="10"/>
      <c r="AU1142" s="10"/>
    </row>
    <row r="1143" spans="3:47" x14ac:dyDescent="0.25">
      <c r="C1143" s="1"/>
      <c r="J1143" s="2"/>
      <c r="K1143" s="2"/>
      <c r="O1143" s="1"/>
      <c r="P1143" s="20"/>
      <c r="Q1143" s="19"/>
      <c r="R1143" s="15"/>
      <c r="S1143" s="9"/>
      <c r="T1143" s="9"/>
      <c r="U1143" s="15"/>
      <c r="V1143" s="9"/>
      <c r="W1143" s="9"/>
      <c r="Y1143" s="1"/>
      <c r="Z1143" s="2"/>
      <c r="AA1143" s="2"/>
      <c r="AB1143" s="2"/>
      <c r="AC1143" s="2"/>
      <c r="AD1143" s="2"/>
      <c r="AE1143" s="22"/>
      <c r="AF1143" s="2"/>
      <c r="AG1143" s="2"/>
      <c r="AH1143" s="2"/>
      <c r="AI1143" s="2"/>
      <c r="AJ1143" s="2"/>
      <c r="AN1143" s="1"/>
      <c r="AO1143" s="9"/>
      <c r="AP1143" s="9"/>
      <c r="AQ1143" s="18"/>
      <c r="AR1143" s="21"/>
      <c r="AS1143" s="9"/>
      <c r="AT1143" s="10"/>
      <c r="AU1143" s="10"/>
    </row>
    <row r="1144" spans="3:47" x14ac:dyDescent="0.25">
      <c r="C1144" s="1"/>
      <c r="J1144" s="2"/>
      <c r="K1144" s="2"/>
      <c r="O1144" s="1"/>
      <c r="P1144" s="20"/>
      <c r="Q1144" s="19"/>
      <c r="R1144" s="15"/>
      <c r="S1144" s="9"/>
      <c r="T1144" s="9"/>
      <c r="U1144" s="15"/>
      <c r="V1144" s="9"/>
      <c r="W1144" s="9"/>
      <c r="Y1144" s="1"/>
      <c r="Z1144" s="2"/>
      <c r="AA1144" s="2"/>
      <c r="AB1144" s="2"/>
      <c r="AC1144" s="2"/>
      <c r="AD1144" s="2"/>
      <c r="AE1144" s="22"/>
      <c r="AF1144" s="2"/>
      <c r="AG1144" s="2"/>
      <c r="AH1144" s="2"/>
      <c r="AI1144" s="2"/>
      <c r="AJ1144" s="2"/>
      <c r="AN1144" s="1"/>
      <c r="AO1144" s="9"/>
      <c r="AP1144" s="9"/>
      <c r="AQ1144" s="18"/>
      <c r="AR1144" s="21"/>
      <c r="AS1144" s="9"/>
      <c r="AT1144" s="10"/>
      <c r="AU1144" s="10"/>
    </row>
    <row r="1145" spans="3:47" x14ac:dyDescent="0.25">
      <c r="C1145" s="1"/>
      <c r="J1145" s="2"/>
      <c r="K1145" s="2"/>
      <c r="O1145" s="1"/>
      <c r="P1145" s="20"/>
      <c r="Q1145" s="19"/>
      <c r="R1145" s="15"/>
      <c r="S1145" s="9"/>
      <c r="T1145" s="9"/>
      <c r="U1145" s="15"/>
      <c r="V1145" s="9"/>
      <c r="W1145" s="9"/>
      <c r="Y1145" s="1"/>
      <c r="Z1145" s="2"/>
      <c r="AA1145" s="2"/>
      <c r="AB1145" s="2"/>
      <c r="AC1145" s="2"/>
      <c r="AD1145" s="2"/>
      <c r="AE1145" s="22"/>
      <c r="AF1145" s="2"/>
      <c r="AG1145" s="2"/>
      <c r="AH1145" s="2"/>
      <c r="AI1145" s="2"/>
      <c r="AJ1145" s="2"/>
      <c r="AN1145" s="1"/>
      <c r="AO1145" s="9"/>
      <c r="AP1145" s="9"/>
      <c r="AQ1145" s="18"/>
      <c r="AR1145" s="21"/>
      <c r="AS1145" s="9"/>
      <c r="AT1145" s="10"/>
      <c r="AU1145" s="10"/>
    </row>
    <row r="1146" spans="3:47" x14ac:dyDescent="0.25">
      <c r="C1146" s="1"/>
      <c r="J1146" s="2"/>
      <c r="K1146" s="2"/>
      <c r="O1146" s="1"/>
      <c r="P1146" s="20"/>
      <c r="Q1146" s="19"/>
      <c r="R1146" s="15"/>
      <c r="S1146" s="9"/>
      <c r="T1146" s="9"/>
      <c r="U1146" s="15"/>
      <c r="V1146" s="9"/>
      <c r="W1146" s="9"/>
      <c r="Y1146" s="1"/>
      <c r="Z1146" s="2"/>
      <c r="AA1146" s="2"/>
      <c r="AB1146" s="2"/>
      <c r="AC1146" s="2"/>
      <c r="AD1146" s="2"/>
      <c r="AE1146" s="22"/>
      <c r="AF1146" s="2"/>
      <c r="AG1146" s="2"/>
      <c r="AH1146" s="2"/>
      <c r="AI1146" s="2"/>
      <c r="AJ1146" s="2"/>
      <c r="AN1146" s="1"/>
      <c r="AO1146" s="9"/>
      <c r="AP1146" s="9"/>
      <c r="AQ1146" s="18"/>
      <c r="AR1146" s="21"/>
      <c r="AS1146" s="9"/>
      <c r="AT1146" s="10"/>
      <c r="AU1146" s="10"/>
    </row>
    <row r="1147" spans="3:47" x14ac:dyDescent="0.25">
      <c r="C1147" s="1"/>
      <c r="J1147" s="2"/>
      <c r="K1147" s="2"/>
      <c r="O1147" s="1"/>
      <c r="P1147" s="20"/>
      <c r="Q1147" s="19"/>
      <c r="R1147" s="15"/>
      <c r="S1147" s="9"/>
      <c r="T1147" s="9"/>
      <c r="U1147" s="15"/>
      <c r="V1147" s="9"/>
      <c r="W1147" s="9"/>
      <c r="Y1147" s="1"/>
      <c r="Z1147" s="2"/>
      <c r="AA1147" s="2"/>
      <c r="AB1147" s="2"/>
      <c r="AC1147" s="2"/>
      <c r="AD1147" s="2"/>
      <c r="AE1147" s="22"/>
      <c r="AF1147" s="2"/>
      <c r="AG1147" s="2"/>
      <c r="AH1147" s="2"/>
      <c r="AI1147" s="2"/>
      <c r="AJ1147" s="2"/>
      <c r="AN1147" s="1"/>
      <c r="AO1147" s="9"/>
      <c r="AP1147" s="9"/>
      <c r="AQ1147" s="18"/>
      <c r="AR1147" s="21"/>
      <c r="AS1147" s="9"/>
      <c r="AT1147" s="10"/>
      <c r="AU1147" s="10"/>
    </row>
    <row r="1148" spans="3:47" x14ac:dyDescent="0.25">
      <c r="C1148" s="1"/>
      <c r="J1148" s="2"/>
      <c r="K1148" s="2"/>
      <c r="O1148" s="1"/>
      <c r="P1148" s="20"/>
      <c r="Q1148" s="19"/>
      <c r="R1148" s="15"/>
      <c r="S1148" s="9"/>
      <c r="T1148" s="9"/>
      <c r="U1148" s="15"/>
      <c r="V1148" s="9"/>
      <c r="W1148" s="9"/>
      <c r="Y1148" s="1"/>
      <c r="Z1148" s="2"/>
      <c r="AA1148" s="2"/>
      <c r="AB1148" s="2"/>
      <c r="AC1148" s="2"/>
      <c r="AD1148" s="2"/>
      <c r="AE1148" s="22"/>
      <c r="AF1148" s="2"/>
      <c r="AG1148" s="2"/>
      <c r="AH1148" s="2"/>
      <c r="AI1148" s="2"/>
      <c r="AJ1148" s="2"/>
      <c r="AN1148" s="1"/>
      <c r="AO1148" s="9"/>
      <c r="AP1148" s="9"/>
      <c r="AQ1148" s="18"/>
      <c r="AR1148" s="21"/>
      <c r="AS1148" s="9"/>
      <c r="AT1148" s="10"/>
      <c r="AU1148" s="10"/>
    </row>
    <row r="1149" spans="3:47" x14ac:dyDescent="0.25">
      <c r="C1149" s="1"/>
      <c r="J1149" s="2"/>
      <c r="K1149" s="2"/>
      <c r="O1149" s="1"/>
      <c r="P1149" s="20"/>
      <c r="Q1149" s="19"/>
      <c r="R1149" s="15"/>
      <c r="S1149" s="9"/>
      <c r="T1149" s="9"/>
      <c r="U1149" s="15"/>
      <c r="V1149" s="9"/>
      <c r="W1149" s="9"/>
      <c r="Y1149" s="1"/>
      <c r="Z1149" s="2"/>
      <c r="AA1149" s="2"/>
      <c r="AB1149" s="2"/>
      <c r="AC1149" s="2"/>
      <c r="AD1149" s="2"/>
      <c r="AE1149" s="22"/>
      <c r="AF1149" s="2"/>
      <c r="AG1149" s="2"/>
      <c r="AH1149" s="2"/>
      <c r="AI1149" s="2"/>
      <c r="AJ1149" s="2"/>
      <c r="AN1149" s="1"/>
      <c r="AO1149" s="9"/>
      <c r="AP1149" s="9"/>
      <c r="AQ1149" s="18"/>
      <c r="AR1149" s="21"/>
      <c r="AS1149" s="9"/>
      <c r="AT1149" s="10"/>
      <c r="AU1149" s="10"/>
    </row>
    <row r="1150" spans="3:47" x14ac:dyDescent="0.25">
      <c r="C1150" s="1"/>
      <c r="J1150" s="2"/>
      <c r="K1150" s="2"/>
      <c r="O1150" s="1"/>
      <c r="P1150" s="20"/>
      <c r="Q1150" s="19"/>
      <c r="R1150" s="15"/>
      <c r="S1150" s="9"/>
      <c r="T1150" s="9"/>
      <c r="U1150" s="15"/>
      <c r="V1150" s="9"/>
      <c r="W1150" s="9"/>
      <c r="Y1150" s="1"/>
      <c r="Z1150" s="2"/>
      <c r="AA1150" s="2"/>
      <c r="AB1150" s="2"/>
      <c r="AC1150" s="2"/>
      <c r="AD1150" s="2"/>
      <c r="AE1150" s="22"/>
      <c r="AF1150" s="2"/>
      <c r="AG1150" s="2"/>
      <c r="AH1150" s="2"/>
      <c r="AI1150" s="2"/>
      <c r="AJ1150" s="2"/>
      <c r="AN1150" s="1"/>
      <c r="AO1150" s="9"/>
      <c r="AP1150" s="9"/>
      <c r="AQ1150" s="18"/>
      <c r="AR1150" s="21"/>
      <c r="AS1150" s="9"/>
      <c r="AT1150" s="10"/>
      <c r="AU1150" s="10"/>
    </row>
    <row r="1151" spans="3:47" x14ac:dyDescent="0.25">
      <c r="C1151" s="1"/>
      <c r="J1151" s="2"/>
      <c r="K1151" s="2"/>
      <c r="O1151" s="1"/>
      <c r="P1151" s="20"/>
      <c r="Q1151" s="19"/>
      <c r="R1151" s="15"/>
      <c r="S1151" s="9"/>
      <c r="T1151" s="9"/>
      <c r="U1151" s="15"/>
      <c r="V1151" s="9"/>
      <c r="W1151" s="9"/>
      <c r="Y1151" s="1"/>
      <c r="Z1151" s="2"/>
      <c r="AA1151" s="2"/>
      <c r="AB1151" s="2"/>
      <c r="AC1151" s="2"/>
      <c r="AD1151" s="2"/>
      <c r="AE1151" s="22"/>
      <c r="AF1151" s="2"/>
      <c r="AG1151" s="2"/>
      <c r="AH1151" s="2"/>
      <c r="AI1151" s="2"/>
      <c r="AJ1151" s="2"/>
      <c r="AN1151" s="1"/>
      <c r="AO1151" s="9"/>
      <c r="AP1151" s="9"/>
      <c r="AQ1151" s="18"/>
      <c r="AR1151" s="21"/>
      <c r="AS1151" s="9"/>
      <c r="AT1151" s="10"/>
      <c r="AU1151" s="10"/>
    </row>
    <row r="1152" spans="3:47" x14ac:dyDescent="0.25">
      <c r="C1152" s="1"/>
      <c r="J1152" s="2"/>
      <c r="K1152" s="2"/>
      <c r="O1152" s="1"/>
      <c r="P1152" s="20"/>
      <c r="Q1152" s="19"/>
      <c r="R1152" s="15"/>
      <c r="S1152" s="9"/>
      <c r="T1152" s="9"/>
      <c r="U1152" s="15"/>
      <c r="V1152" s="9"/>
      <c r="W1152" s="9"/>
      <c r="Y1152" s="1"/>
      <c r="Z1152" s="2"/>
      <c r="AA1152" s="2"/>
      <c r="AB1152" s="2"/>
      <c r="AC1152" s="2"/>
      <c r="AD1152" s="2"/>
      <c r="AE1152" s="22"/>
      <c r="AF1152" s="2"/>
      <c r="AG1152" s="2"/>
      <c r="AH1152" s="2"/>
      <c r="AI1152" s="2"/>
      <c r="AJ1152" s="2"/>
      <c r="AN1152" s="1"/>
      <c r="AO1152" s="9"/>
      <c r="AP1152" s="9"/>
      <c r="AQ1152" s="18"/>
      <c r="AR1152" s="21"/>
      <c r="AS1152" s="9"/>
      <c r="AT1152" s="10"/>
      <c r="AU1152" s="10"/>
    </row>
    <row r="1153" spans="3:47" x14ac:dyDescent="0.25">
      <c r="C1153" s="1"/>
      <c r="J1153" s="2"/>
      <c r="K1153" s="2"/>
      <c r="O1153" s="1"/>
      <c r="P1153" s="20"/>
      <c r="Q1153" s="19"/>
      <c r="R1153" s="15"/>
      <c r="S1153" s="9"/>
      <c r="T1153" s="9"/>
      <c r="U1153" s="15"/>
      <c r="V1153" s="9"/>
      <c r="W1153" s="9"/>
      <c r="Y1153" s="1"/>
      <c r="Z1153" s="2"/>
      <c r="AA1153" s="2"/>
      <c r="AB1153" s="2"/>
      <c r="AC1153" s="2"/>
      <c r="AD1153" s="2"/>
      <c r="AE1153" s="22"/>
      <c r="AF1153" s="2"/>
      <c r="AG1153" s="2"/>
      <c r="AH1153" s="2"/>
      <c r="AI1153" s="2"/>
      <c r="AJ1153" s="2"/>
      <c r="AN1153" s="1"/>
      <c r="AO1153" s="9"/>
      <c r="AP1153" s="9"/>
      <c r="AQ1153" s="18"/>
      <c r="AR1153" s="21"/>
      <c r="AS1153" s="9"/>
      <c r="AT1153" s="10"/>
      <c r="AU1153" s="10"/>
    </row>
    <row r="1154" spans="3:47" x14ac:dyDescent="0.25">
      <c r="C1154" s="1"/>
      <c r="J1154" s="2"/>
      <c r="K1154" s="2"/>
      <c r="O1154" s="1"/>
      <c r="P1154" s="20"/>
      <c r="Q1154" s="19"/>
      <c r="R1154" s="15"/>
      <c r="S1154" s="9"/>
      <c r="T1154" s="9"/>
      <c r="U1154" s="15"/>
      <c r="V1154" s="9"/>
      <c r="W1154" s="9"/>
      <c r="Y1154" s="1"/>
      <c r="Z1154" s="2"/>
      <c r="AA1154" s="2"/>
      <c r="AB1154" s="2"/>
      <c r="AC1154" s="2"/>
      <c r="AD1154" s="2"/>
      <c r="AE1154" s="22"/>
      <c r="AF1154" s="2"/>
      <c r="AG1154" s="2"/>
      <c r="AH1154" s="2"/>
      <c r="AI1154" s="2"/>
      <c r="AJ1154" s="2"/>
      <c r="AN1154" s="1"/>
      <c r="AO1154" s="9"/>
      <c r="AP1154" s="9"/>
      <c r="AQ1154" s="18"/>
      <c r="AR1154" s="21"/>
      <c r="AS1154" s="9"/>
      <c r="AT1154" s="10"/>
      <c r="AU1154" s="10"/>
    </row>
    <row r="1155" spans="3:47" x14ac:dyDescent="0.25">
      <c r="C1155" s="1"/>
      <c r="J1155" s="2"/>
      <c r="K1155" s="2"/>
      <c r="O1155" s="1"/>
      <c r="P1155" s="20"/>
      <c r="Q1155" s="19"/>
      <c r="R1155" s="15"/>
      <c r="S1155" s="9"/>
      <c r="T1155" s="9"/>
      <c r="U1155" s="15"/>
      <c r="V1155" s="9"/>
      <c r="W1155" s="9"/>
      <c r="Y1155" s="1"/>
      <c r="Z1155" s="2"/>
      <c r="AA1155" s="2"/>
      <c r="AB1155" s="2"/>
      <c r="AC1155" s="2"/>
      <c r="AD1155" s="2"/>
      <c r="AE1155" s="22"/>
      <c r="AF1155" s="2"/>
      <c r="AG1155" s="2"/>
      <c r="AH1155" s="2"/>
      <c r="AI1155" s="2"/>
      <c r="AJ1155" s="2"/>
      <c r="AN1155" s="1"/>
      <c r="AO1155" s="9"/>
      <c r="AP1155" s="9"/>
      <c r="AQ1155" s="18"/>
      <c r="AR1155" s="21"/>
      <c r="AS1155" s="9"/>
      <c r="AT1155" s="10"/>
      <c r="AU1155" s="10"/>
    </row>
    <row r="1156" spans="3:47" x14ac:dyDescent="0.25">
      <c r="C1156" s="1"/>
      <c r="J1156" s="2"/>
      <c r="K1156" s="2"/>
      <c r="O1156" s="1"/>
      <c r="P1156" s="20"/>
      <c r="Q1156" s="19"/>
      <c r="R1156" s="15"/>
      <c r="S1156" s="9"/>
      <c r="T1156" s="9"/>
      <c r="U1156" s="15"/>
      <c r="V1156" s="9"/>
      <c r="W1156" s="9"/>
      <c r="Y1156" s="1"/>
      <c r="Z1156" s="2"/>
      <c r="AA1156" s="2"/>
      <c r="AB1156" s="2"/>
      <c r="AC1156" s="2"/>
      <c r="AD1156" s="2"/>
      <c r="AE1156" s="22"/>
      <c r="AF1156" s="2"/>
      <c r="AG1156" s="2"/>
      <c r="AH1156" s="2"/>
      <c r="AI1156" s="2"/>
      <c r="AJ1156" s="2"/>
      <c r="AN1156" s="1"/>
      <c r="AO1156" s="9"/>
      <c r="AP1156" s="9"/>
      <c r="AQ1156" s="18"/>
      <c r="AR1156" s="21"/>
      <c r="AS1156" s="9"/>
      <c r="AT1156" s="10"/>
      <c r="AU1156" s="10"/>
    </row>
    <row r="1157" spans="3:47" x14ac:dyDescent="0.25">
      <c r="C1157" s="1"/>
      <c r="J1157" s="2"/>
      <c r="K1157" s="2"/>
      <c r="O1157" s="1"/>
      <c r="P1157" s="20"/>
      <c r="Q1157" s="19"/>
      <c r="R1157" s="15"/>
      <c r="S1157" s="9"/>
      <c r="T1157" s="9"/>
      <c r="U1157" s="15"/>
      <c r="V1157" s="9"/>
      <c r="W1157" s="9"/>
      <c r="Y1157" s="1"/>
      <c r="Z1157" s="2"/>
      <c r="AA1157" s="2"/>
      <c r="AB1157" s="2"/>
      <c r="AC1157" s="2"/>
      <c r="AD1157" s="2"/>
      <c r="AE1157" s="22"/>
      <c r="AF1157" s="2"/>
      <c r="AG1157" s="2"/>
      <c r="AH1157" s="2"/>
      <c r="AI1157" s="2"/>
      <c r="AJ1157" s="2"/>
      <c r="AN1157" s="1"/>
      <c r="AO1157" s="9"/>
      <c r="AP1157" s="9"/>
      <c r="AQ1157" s="18"/>
      <c r="AR1157" s="21"/>
      <c r="AS1157" s="9"/>
      <c r="AT1157" s="10"/>
      <c r="AU1157" s="10"/>
    </row>
    <row r="1158" spans="3:47" x14ac:dyDescent="0.25">
      <c r="C1158" s="1"/>
      <c r="J1158" s="2"/>
      <c r="K1158" s="2"/>
      <c r="O1158" s="1"/>
      <c r="P1158" s="20"/>
      <c r="Q1158" s="19"/>
      <c r="R1158" s="15"/>
      <c r="S1158" s="9"/>
      <c r="T1158" s="9"/>
      <c r="U1158" s="15"/>
      <c r="V1158" s="9"/>
      <c r="W1158" s="9"/>
      <c r="Y1158" s="1"/>
      <c r="Z1158" s="2"/>
      <c r="AA1158" s="2"/>
      <c r="AB1158" s="2"/>
      <c r="AC1158" s="2"/>
      <c r="AD1158" s="2"/>
      <c r="AE1158" s="22"/>
      <c r="AF1158" s="2"/>
      <c r="AG1158" s="2"/>
      <c r="AH1158" s="2"/>
      <c r="AI1158" s="2"/>
      <c r="AJ1158" s="2"/>
      <c r="AN1158" s="1"/>
      <c r="AO1158" s="9"/>
      <c r="AP1158" s="9"/>
      <c r="AQ1158" s="18"/>
      <c r="AR1158" s="21"/>
      <c r="AS1158" s="9"/>
      <c r="AT1158" s="10"/>
      <c r="AU1158" s="10"/>
    </row>
    <row r="1159" spans="3:47" x14ac:dyDescent="0.25">
      <c r="C1159" s="1"/>
      <c r="J1159" s="2"/>
      <c r="K1159" s="2"/>
      <c r="O1159" s="1"/>
      <c r="P1159" s="20"/>
      <c r="Q1159" s="19"/>
      <c r="R1159" s="15"/>
      <c r="S1159" s="9"/>
      <c r="T1159" s="9"/>
      <c r="U1159" s="15"/>
      <c r="V1159" s="9"/>
      <c r="W1159" s="9"/>
      <c r="Y1159" s="1"/>
      <c r="Z1159" s="2"/>
      <c r="AA1159" s="2"/>
      <c r="AB1159" s="2"/>
      <c r="AC1159" s="2"/>
      <c r="AD1159" s="2"/>
      <c r="AE1159" s="22"/>
      <c r="AF1159" s="2"/>
      <c r="AG1159" s="2"/>
      <c r="AH1159" s="2"/>
      <c r="AI1159" s="2"/>
      <c r="AJ1159" s="2"/>
      <c r="AN1159" s="1"/>
      <c r="AO1159" s="9"/>
      <c r="AP1159" s="9"/>
      <c r="AQ1159" s="18"/>
      <c r="AR1159" s="21"/>
      <c r="AS1159" s="9"/>
      <c r="AT1159" s="10"/>
      <c r="AU1159" s="10"/>
    </row>
    <row r="1160" spans="3:47" x14ac:dyDescent="0.25">
      <c r="C1160" s="1"/>
      <c r="J1160" s="2"/>
      <c r="K1160" s="2"/>
      <c r="O1160" s="1"/>
      <c r="P1160" s="20"/>
      <c r="Q1160" s="19"/>
      <c r="R1160" s="15"/>
      <c r="S1160" s="9"/>
      <c r="T1160" s="9"/>
      <c r="U1160" s="15"/>
      <c r="V1160" s="9"/>
      <c r="W1160" s="9"/>
      <c r="Y1160" s="1"/>
      <c r="Z1160" s="2"/>
      <c r="AA1160" s="2"/>
      <c r="AB1160" s="2"/>
      <c r="AC1160" s="2"/>
      <c r="AD1160" s="2"/>
      <c r="AE1160" s="22"/>
      <c r="AF1160" s="2"/>
      <c r="AG1160" s="2"/>
      <c r="AH1160" s="2"/>
      <c r="AI1160" s="2"/>
      <c r="AJ1160" s="2"/>
      <c r="AN1160" s="1"/>
      <c r="AO1160" s="9"/>
      <c r="AP1160" s="9"/>
      <c r="AQ1160" s="18"/>
      <c r="AR1160" s="21"/>
      <c r="AS1160" s="9"/>
      <c r="AT1160" s="10"/>
      <c r="AU1160" s="10"/>
    </row>
    <row r="1161" spans="3:47" x14ac:dyDescent="0.25">
      <c r="C1161" s="1"/>
      <c r="J1161" s="2"/>
      <c r="K1161" s="2"/>
      <c r="O1161" s="1"/>
      <c r="P1161" s="20"/>
      <c r="Q1161" s="19"/>
      <c r="R1161" s="15"/>
      <c r="S1161" s="9"/>
      <c r="T1161" s="9"/>
      <c r="U1161" s="15"/>
      <c r="V1161" s="9"/>
      <c r="W1161" s="9"/>
      <c r="Y1161" s="1"/>
      <c r="Z1161" s="2"/>
      <c r="AA1161" s="2"/>
      <c r="AB1161" s="2"/>
      <c r="AC1161" s="2"/>
      <c r="AD1161" s="2"/>
      <c r="AE1161" s="22"/>
      <c r="AF1161" s="2"/>
      <c r="AG1161" s="2"/>
      <c r="AH1161" s="2"/>
      <c r="AI1161" s="2"/>
      <c r="AJ1161" s="2"/>
      <c r="AN1161" s="1"/>
      <c r="AO1161" s="9"/>
      <c r="AP1161" s="9"/>
      <c r="AQ1161" s="18"/>
      <c r="AR1161" s="21"/>
      <c r="AS1161" s="9"/>
      <c r="AT1161" s="10"/>
      <c r="AU1161" s="10"/>
    </row>
    <row r="1162" spans="3:47" x14ac:dyDescent="0.25">
      <c r="C1162" s="1"/>
      <c r="J1162" s="2"/>
      <c r="K1162" s="2"/>
      <c r="O1162" s="1"/>
      <c r="P1162" s="20"/>
      <c r="Q1162" s="19"/>
      <c r="R1162" s="15"/>
      <c r="S1162" s="9"/>
      <c r="T1162" s="9"/>
      <c r="U1162" s="15"/>
      <c r="V1162" s="9"/>
      <c r="W1162" s="9"/>
      <c r="Y1162" s="1"/>
      <c r="Z1162" s="2"/>
      <c r="AA1162" s="2"/>
      <c r="AB1162" s="2"/>
      <c r="AC1162" s="2"/>
      <c r="AD1162" s="2"/>
      <c r="AE1162" s="22"/>
      <c r="AF1162" s="2"/>
      <c r="AG1162" s="2"/>
      <c r="AH1162" s="2"/>
      <c r="AI1162" s="2"/>
      <c r="AJ1162" s="2"/>
      <c r="AN1162" s="1"/>
      <c r="AO1162" s="9"/>
      <c r="AP1162" s="9"/>
      <c r="AQ1162" s="18"/>
      <c r="AR1162" s="21"/>
      <c r="AS1162" s="9"/>
      <c r="AT1162" s="10"/>
      <c r="AU1162" s="10"/>
    </row>
    <row r="1163" spans="3:47" x14ac:dyDescent="0.25">
      <c r="C1163" s="1"/>
      <c r="J1163" s="2"/>
      <c r="K1163" s="2"/>
      <c r="O1163" s="1"/>
      <c r="P1163" s="20"/>
      <c r="Q1163" s="19"/>
      <c r="R1163" s="15"/>
      <c r="S1163" s="9"/>
      <c r="T1163" s="9"/>
      <c r="U1163" s="15"/>
      <c r="V1163" s="9"/>
      <c r="W1163" s="9"/>
      <c r="Y1163" s="1"/>
      <c r="Z1163" s="2"/>
      <c r="AA1163" s="2"/>
      <c r="AB1163" s="2"/>
      <c r="AC1163" s="2"/>
      <c r="AD1163" s="2"/>
      <c r="AE1163" s="22"/>
      <c r="AF1163" s="2"/>
      <c r="AG1163" s="2"/>
      <c r="AH1163" s="2"/>
      <c r="AI1163" s="2"/>
      <c r="AJ1163" s="2"/>
      <c r="AN1163" s="1"/>
      <c r="AO1163" s="9"/>
      <c r="AP1163" s="9"/>
      <c r="AQ1163" s="18"/>
      <c r="AR1163" s="21"/>
      <c r="AS1163" s="9"/>
      <c r="AT1163" s="10"/>
      <c r="AU1163" s="10"/>
    </row>
    <row r="1164" spans="3:47" x14ac:dyDescent="0.25">
      <c r="C1164" s="1"/>
      <c r="J1164" s="2"/>
      <c r="K1164" s="2"/>
      <c r="O1164" s="1"/>
      <c r="P1164" s="20"/>
      <c r="Q1164" s="19"/>
      <c r="R1164" s="15"/>
      <c r="S1164" s="9"/>
      <c r="T1164" s="9"/>
      <c r="U1164" s="15"/>
      <c r="V1164" s="9"/>
      <c r="W1164" s="9"/>
      <c r="Y1164" s="1"/>
      <c r="Z1164" s="2"/>
      <c r="AA1164" s="2"/>
      <c r="AB1164" s="2"/>
      <c r="AC1164" s="2"/>
      <c r="AD1164" s="2"/>
      <c r="AE1164" s="22"/>
      <c r="AF1164" s="2"/>
      <c r="AG1164" s="2"/>
      <c r="AH1164" s="2"/>
      <c r="AI1164" s="2"/>
      <c r="AJ1164" s="2"/>
      <c r="AN1164" s="1"/>
      <c r="AO1164" s="9"/>
      <c r="AP1164" s="9"/>
      <c r="AQ1164" s="18"/>
      <c r="AR1164" s="21"/>
      <c r="AS1164" s="9"/>
      <c r="AT1164" s="10"/>
      <c r="AU1164" s="10"/>
    </row>
    <row r="1165" spans="3:47" x14ac:dyDescent="0.25">
      <c r="C1165" s="1"/>
      <c r="J1165" s="2"/>
      <c r="K1165" s="2"/>
      <c r="O1165" s="1"/>
      <c r="P1165" s="20"/>
      <c r="Q1165" s="19"/>
      <c r="R1165" s="15"/>
      <c r="S1165" s="9"/>
      <c r="T1165" s="9"/>
      <c r="U1165" s="15"/>
      <c r="V1165" s="9"/>
      <c r="W1165" s="9"/>
      <c r="Y1165" s="1"/>
      <c r="Z1165" s="2"/>
      <c r="AA1165" s="2"/>
      <c r="AB1165" s="2"/>
      <c r="AC1165" s="2"/>
      <c r="AD1165" s="2"/>
      <c r="AE1165" s="22"/>
      <c r="AF1165" s="2"/>
      <c r="AG1165" s="2"/>
      <c r="AH1165" s="2"/>
      <c r="AI1165" s="2"/>
      <c r="AJ1165" s="2"/>
      <c r="AN1165" s="1"/>
      <c r="AO1165" s="9"/>
      <c r="AP1165" s="9"/>
      <c r="AQ1165" s="18"/>
      <c r="AR1165" s="21"/>
      <c r="AS1165" s="9"/>
      <c r="AT1165" s="10"/>
      <c r="AU1165" s="10"/>
    </row>
    <row r="1166" spans="3:47" x14ac:dyDescent="0.25">
      <c r="C1166" s="1"/>
      <c r="J1166" s="2"/>
      <c r="K1166" s="2"/>
      <c r="O1166" s="1"/>
      <c r="P1166" s="20"/>
      <c r="Q1166" s="19"/>
      <c r="R1166" s="15"/>
      <c r="S1166" s="9"/>
      <c r="T1166" s="9"/>
      <c r="U1166" s="15"/>
      <c r="V1166" s="9"/>
      <c r="W1166" s="9"/>
      <c r="Y1166" s="1"/>
      <c r="Z1166" s="2"/>
      <c r="AA1166" s="2"/>
      <c r="AB1166" s="2"/>
      <c r="AC1166" s="2"/>
      <c r="AD1166" s="2"/>
      <c r="AE1166" s="22"/>
      <c r="AF1166" s="2"/>
      <c r="AG1166" s="2"/>
      <c r="AH1166" s="2"/>
      <c r="AI1166" s="2"/>
      <c r="AJ1166" s="2"/>
      <c r="AN1166" s="1"/>
      <c r="AO1166" s="9"/>
      <c r="AP1166" s="9"/>
      <c r="AQ1166" s="18"/>
      <c r="AR1166" s="21"/>
      <c r="AS1166" s="9"/>
      <c r="AT1166" s="10"/>
      <c r="AU1166" s="10"/>
    </row>
    <row r="1167" spans="3:47" x14ac:dyDescent="0.25">
      <c r="C1167" s="1"/>
      <c r="J1167" s="2"/>
      <c r="K1167" s="2"/>
      <c r="O1167" s="1"/>
      <c r="P1167" s="20"/>
      <c r="Q1167" s="19"/>
      <c r="R1167" s="15"/>
      <c r="S1167" s="9"/>
      <c r="T1167" s="9"/>
      <c r="U1167" s="15"/>
      <c r="V1167" s="9"/>
      <c r="W1167" s="9"/>
      <c r="Y1167" s="1"/>
      <c r="Z1167" s="2"/>
      <c r="AA1167" s="2"/>
      <c r="AB1167" s="2"/>
      <c r="AC1167" s="2"/>
      <c r="AD1167" s="2"/>
      <c r="AE1167" s="22"/>
      <c r="AF1167" s="2"/>
      <c r="AG1167" s="2"/>
      <c r="AH1167" s="2"/>
      <c r="AI1167" s="2"/>
      <c r="AJ1167" s="2"/>
      <c r="AN1167" s="1"/>
      <c r="AO1167" s="9"/>
      <c r="AP1167" s="9"/>
      <c r="AQ1167" s="18"/>
      <c r="AR1167" s="21"/>
      <c r="AS1167" s="9"/>
      <c r="AT1167" s="10"/>
      <c r="AU1167" s="10"/>
    </row>
    <row r="1168" spans="3:47" x14ac:dyDescent="0.25">
      <c r="C1168" s="1"/>
      <c r="J1168" s="2"/>
      <c r="K1168" s="2"/>
      <c r="O1168" s="1"/>
      <c r="P1168" s="20"/>
      <c r="Q1168" s="19"/>
      <c r="R1168" s="15"/>
      <c r="S1168" s="9"/>
      <c r="T1168" s="9"/>
      <c r="U1168" s="15"/>
      <c r="V1168" s="9"/>
      <c r="W1168" s="9"/>
      <c r="Y1168" s="1"/>
      <c r="Z1168" s="2"/>
      <c r="AA1168" s="2"/>
      <c r="AB1168" s="2"/>
      <c r="AC1168" s="2"/>
      <c r="AD1168" s="2"/>
      <c r="AE1168" s="22"/>
      <c r="AF1168" s="2"/>
      <c r="AG1168" s="2"/>
      <c r="AH1168" s="2"/>
      <c r="AI1168" s="2"/>
      <c r="AJ1168" s="2"/>
      <c r="AN1168" s="1"/>
      <c r="AO1168" s="9"/>
      <c r="AP1168" s="9"/>
      <c r="AQ1168" s="18"/>
      <c r="AR1168" s="21"/>
      <c r="AS1168" s="9"/>
      <c r="AT1168" s="10"/>
      <c r="AU1168" s="10"/>
    </row>
    <row r="1169" spans="3:47" x14ac:dyDescent="0.25">
      <c r="C1169" s="1"/>
      <c r="J1169" s="2"/>
      <c r="K1169" s="2"/>
      <c r="O1169" s="1"/>
      <c r="P1169" s="20"/>
      <c r="Q1169" s="19"/>
      <c r="R1169" s="15"/>
      <c r="S1169" s="9"/>
      <c r="T1169" s="9"/>
      <c r="U1169" s="15"/>
      <c r="V1169" s="9"/>
      <c r="W1169" s="9"/>
      <c r="Y1169" s="1"/>
      <c r="Z1169" s="2"/>
      <c r="AA1169" s="2"/>
      <c r="AB1169" s="2"/>
      <c r="AC1169" s="2"/>
      <c r="AD1169" s="2"/>
      <c r="AE1169" s="22"/>
      <c r="AF1169" s="2"/>
      <c r="AG1169" s="2"/>
      <c r="AH1169" s="2"/>
      <c r="AI1169" s="2"/>
      <c r="AJ1169" s="2"/>
      <c r="AN1169" s="1"/>
      <c r="AO1169" s="9"/>
      <c r="AP1169" s="9"/>
      <c r="AQ1169" s="18"/>
      <c r="AR1169" s="21"/>
      <c r="AS1169" s="9"/>
      <c r="AT1169" s="10"/>
      <c r="AU1169" s="10"/>
    </row>
    <row r="1170" spans="3:47" x14ac:dyDescent="0.25">
      <c r="C1170" s="1"/>
      <c r="J1170" s="2"/>
      <c r="K1170" s="2"/>
      <c r="O1170" s="1"/>
      <c r="P1170" s="20"/>
      <c r="Q1170" s="19"/>
      <c r="R1170" s="15"/>
      <c r="S1170" s="9"/>
      <c r="T1170" s="9"/>
      <c r="U1170" s="15"/>
      <c r="V1170" s="9"/>
      <c r="W1170" s="9"/>
      <c r="Y1170" s="1"/>
      <c r="Z1170" s="2"/>
      <c r="AA1170" s="2"/>
      <c r="AB1170" s="2"/>
      <c r="AC1170" s="2"/>
      <c r="AD1170" s="2"/>
      <c r="AE1170" s="22"/>
      <c r="AF1170" s="2"/>
      <c r="AG1170" s="2"/>
      <c r="AH1170" s="2"/>
      <c r="AI1170" s="2"/>
      <c r="AJ1170" s="2"/>
      <c r="AN1170" s="1"/>
      <c r="AO1170" s="9"/>
      <c r="AP1170" s="9"/>
      <c r="AQ1170" s="18"/>
      <c r="AR1170" s="21"/>
      <c r="AS1170" s="9"/>
      <c r="AT1170" s="10"/>
      <c r="AU1170" s="10"/>
    </row>
    <row r="1171" spans="3:47" x14ac:dyDescent="0.25">
      <c r="C1171" s="1"/>
      <c r="J1171" s="2"/>
      <c r="K1171" s="2"/>
      <c r="O1171" s="1"/>
      <c r="P1171" s="20"/>
      <c r="Q1171" s="19"/>
      <c r="R1171" s="15"/>
      <c r="S1171" s="9"/>
      <c r="T1171" s="9"/>
      <c r="U1171" s="15"/>
      <c r="V1171" s="9"/>
      <c r="W1171" s="9"/>
      <c r="Y1171" s="1"/>
      <c r="Z1171" s="2"/>
      <c r="AA1171" s="2"/>
      <c r="AB1171" s="2"/>
      <c r="AC1171" s="2"/>
      <c r="AD1171" s="2"/>
      <c r="AE1171" s="22"/>
      <c r="AF1171" s="2"/>
      <c r="AG1171" s="2"/>
      <c r="AH1171" s="2"/>
      <c r="AI1171" s="2"/>
      <c r="AJ1171" s="2"/>
      <c r="AN1171" s="1"/>
      <c r="AO1171" s="9"/>
      <c r="AP1171" s="9"/>
      <c r="AQ1171" s="18"/>
      <c r="AR1171" s="21"/>
      <c r="AS1171" s="9"/>
      <c r="AT1171" s="10"/>
      <c r="AU1171" s="10"/>
    </row>
    <row r="1172" spans="3:47" x14ac:dyDescent="0.25">
      <c r="C1172" s="1"/>
      <c r="J1172" s="2"/>
      <c r="K1172" s="2"/>
      <c r="O1172" s="1"/>
      <c r="P1172" s="20"/>
      <c r="Q1172" s="19"/>
      <c r="R1172" s="15"/>
      <c r="S1172" s="9"/>
      <c r="T1172" s="9"/>
      <c r="U1172" s="15"/>
      <c r="V1172" s="9"/>
      <c r="W1172" s="9"/>
      <c r="Y1172" s="1"/>
      <c r="Z1172" s="2"/>
      <c r="AA1172" s="2"/>
      <c r="AB1172" s="2"/>
      <c r="AC1172" s="2"/>
      <c r="AD1172" s="2"/>
      <c r="AE1172" s="22"/>
      <c r="AF1172" s="2"/>
      <c r="AG1172" s="2"/>
      <c r="AH1172" s="2"/>
      <c r="AI1172" s="2"/>
      <c r="AJ1172" s="2"/>
      <c r="AN1172" s="1"/>
      <c r="AO1172" s="9"/>
      <c r="AP1172" s="9"/>
      <c r="AQ1172" s="18"/>
      <c r="AR1172" s="21"/>
      <c r="AS1172" s="9"/>
      <c r="AT1172" s="10"/>
      <c r="AU1172" s="10"/>
    </row>
    <row r="1173" spans="3:47" x14ac:dyDescent="0.25">
      <c r="C1173" s="1"/>
      <c r="J1173" s="2"/>
      <c r="K1173" s="2"/>
      <c r="O1173" s="1"/>
      <c r="P1173" s="20"/>
      <c r="Q1173" s="19"/>
      <c r="R1173" s="15"/>
      <c r="S1173" s="9"/>
      <c r="T1173" s="9"/>
      <c r="U1173" s="15"/>
      <c r="V1173" s="9"/>
      <c r="W1173" s="9"/>
      <c r="Y1173" s="1"/>
      <c r="Z1173" s="2"/>
      <c r="AA1173" s="2"/>
      <c r="AB1173" s="2"/>
      <c r="AC1173" s="2"/>
      <c r="AD1173" s="2"/>
      <c r="AE1173" s="22"/>
      <c r="AF1173" s="2"/>
      <c r="AG1173" s="2"/>
      <c r="AH1173" s="2"/>
      <c r="AI1173" s="2"/>
      <c r="AJ1173" s="2"/>
      <c r="AN1173" s="1"/>
      <c r="AO1173" s="9"/>
      <c r="AP1173" s="9"/>
      <c r="AQ1173" s="18"/>
      <c r="AR1173" s="21"/>
      <c r="AS1173" s="9"/>
      <c r="AT1173" s="10"/>
      <c r="AU1173" s="10"/>
    </row>
    <row r="1174" spans="3:47" x14ac:dyDescent="0.25">
      <c r="C1174" s="1"/>
      <c r="J1174" s="2"/>
      <c r="K1174" s="2"/>
      <c r="O1174" s="1"/>
      <c r="P1174" s="20"/>
      <c r="Q1174" s="19"/>
      <c r="R1174" s="15"/>
      <c r="S1174" s="9"/>
      <c r="T1174" s="9"/>
      <c r="U1174" s="15"/>
      <c r="V1174" s="9"/>
      <c r="W1174" s="9"/>
      <c r="Y1174" s="1"/>
      <c r="Z1174" s="2"/>
      <c r="AA1174" s="2"/>
      <c r="AB1174" s="2"/>
      <c r="AC1174" s="2"/>
      <c r="AD1174" s="2"/>
      <c r="AE1174" s="22"/>
      <c r="AF1174" s="2"/>
      <c r="AG1174" s="2"/>
      <c r="AH1174" s="2"/>
      <c r="AI1174" s="2"/>
      <c r="AJ1174" s="2"/>
      <c r="AN1174" s="1"/>
      <c r="AO1174" s="9"/>
      <c r="AP1174" s="9"/>
      <c r="AQ1174" s="18"/>
      <c r="AR1174" s="21"/>
      <c r="AS1174" s="9"/>
      <c r="AT1174" s="10"/>
      <c r="AU1174" s="10"/>
    </row>
    <row r="1175" spans="3:47" x14ac:dyDescent="0.25">
      <c r="C1175" s="1"/>
      <c r="J1175" s="2"/>
      <c r="K1175" s="2"/>
      <c r="O1175" s="1"/>
      <c r="P1175" s="20"/>
      <c r="Q1175" s="19"/>
      <c r="R1175" s="15"/>
      <c r="S1175" s="9"/>
      <c r="T1175" s="9"/>
      <c r="U1175" s="15"/>
      <c r="V1175" s="9"/>
      <c r="W1175" s="9"/>
      <c r="Y1175" s="1"/>
      <c r="Z1175" s="2"/>
      <c r="AA1175" s="2"/>
      <c r="AB1175" s="2"/>
      <c r="AC1175" s="2"/>
      <c r="AD1175" s="2"/>
      <c r="AE1175" s="22"/>
      <c r="AF1175" s="2"/>
      <c r="AG1175" s="2"/>
      <c r="AH1175" s="2"/>
      <c r="AI1175" s="2"/>
      <c r="AJ1175" s="2"/>
      <c r="AN1175" s="1"/>
      <c r="AO1175" s="9"/>
      <c r="AP1175" s="9"/>
      <c r="AQ1175" s="18"/>
      <c r="AR1175" s="21"/>
      <c r="AS1175" s="9"/>
      <c r="AT1175" s="10"/>
      <c r="AU1175" s="10"/>
    </row>
    <row r="1176" spans="3:47" x14ac:dyDescent="0.25">
      <c r="C1176" s="1"/>
      <c r="J1176" s="2"/>
      <c r="K1176" s="2"/>
      <c r="O1176" s="1"/>
      <c r="P1176" s="20"/>
      <c r="Q1176" s="19"/>
      <c r="R1176" s="15"/>
      <c r="S1176" s="9"/>
      <c r="T1176" s="9"/>
      <c r="U1176" s="15"/>
      <c r="V1176" s="9"/>
      <c r="W1176" s="9"/>
      <c r="Y1176" s="1"/>
      <c r="Z1176" s="2"/>
      <c r="AA1176" s="2"/>
      <c r="AB1176" s="2"/>
      <c r="AC1176" s="2"/>
      <c r="AD1176" s="2"/>
      <c r="AE1176" s="22"/>
      <c r="AF1176" s="2"/>
      <c r="AG1176" s="2"/>
      <c r="AH1176" s="2"/>
      <c r="AI1176" s="2"/>
      <c r="AJ1176" s="2"/>
      <c r="AN1176" s="1"/>
      <c r="AO1176" s="9"/>
      <c r="AP1176" s="9"/>
      <c r="AQ1176" s="18"/>
      <c r="AR1176" s="21"/>
      <c r="AS1176" s="9"/>
      <c r="AT1176" s="10"/>
      <c r="AU1176" s="10"/>
    </row>
    <row r="1177" spans="3:47" x14ac:dyDescent="0.25">
      <c r="C1177" s="1"/>
      <c r="J1177" s="2"/>
      <c r="K1177" s="2"/>
      <c r="O1177" s="1"/>
      <c r="P1177" s="20"/>
      <c r="Q1177" s="19"/>
      <c r="R1177" s="15"/>
      <c r="S1177" s="9"/>
      <c r="T1177" s="9"/>
      <c r="U1177" s="15"/>
      <c r="V1177" s="9"/>
      <c r="W1177" s="9"/>
      <c r="Y1177" s="1"/>
      <c r="Z1177" s="2"/>
      <c r="AA1177" s="2"/>
      <c r="AB1177" s="2"/>
      <c r="AC1177" s="2"/>
      <c r="AD1177" s="2"/>
      <c r="AE1177" s="22"/>
      <c r="AF1177" s="2"/>
      <c r="AG1177" s="2"/>
      <c r="AH1177" s="2"/>
      <c r="AI1177" s="2"/>
      <c r="AJ1177" s="2"/>
      <c r="AN1177" s="1"/>
      <c r="AO1177" s="9"/>
      <c r="AP1177" s="9"/>
      <c r="AQ1177" s="18"/>
      <c r="AR1177" s="21"/>
      <c r="AS1177" s="9"/>
      <c r="AT1177" s="10"/>
      <c r="AU1177" s="10"/>
    </row>
    <row r="1178" spans="3:47" x14ac:dyDescent="0.25">
      <c r="C1178" s="1"/>
      <c r="J1178" s="2"/>
      <c r="K1178" s="2"/>
      <c r="O1178" s="1"/>
      <c r="P1178" s="20"/>
      <c r="Q1178" s="19"/>
      <c r="R1178" s="15"/>
      <c r="S1178" s="9"/>
      <c r="T1178" s="9"/>
      <c r="U1178" s="15"/>
      <c r="V1178" s="9"/>
      <c r="W1178" s="9"/>
      <c r="Y1178" s="1"/>
      <c r="Z1178" s="2"/>
      <c r="AA1178" s="2"/>
      <c r="AB1178" s="2"/>
      <c r="AC1178" s="2"/>
      <c r="AD1178" s="2"/>
      <c r="AE1178" s="22"/>
      <c r="AF1178" s="2"/>
      <c r="AG1178" s="2"/>
      <c r="AH1178" s="2"/>
      <c r="AI1178" s="2"/>
      <c r="AJ1178" s="2"/>
      <c r="AN1178" s="1"/>
      <c r="AO1178" s="9"/>
      <c r="AP1178" s="9"/>
      <c r="AQ1178" s="18"/>
      <c r="AR1178" s="21"/>
      <c r="AS1178" s="9"/>
      <c r="AT1178" s="10"/>
      <c r="AU1178" s="10"/>
    </row>
    <row r="1179" spans="3:47" x14ac:dyDescent="0.25">
      <c r="C1179" s="1"/>
      <c r="J1179" s="2"/>
      <c r="K1179" s="2"/>
      <c r="O1179" s="1"/>
      <c r="P1179" s="20"/>
      <c r="Q1179" s="19"/>
      <c r="R1179" s="15"/>
      <c r="S1179" s="9"/>
      <c r="T1179" s="9"/>
      <c r="U1179" s="15"/>
      <c r="V1179" s="9"/>
      <c r="W1179" s="9"/>
      <c r="Y1179" s="1"/>
      <c r="Z1179" s="2"/>
      <c r="AA1179" s="2"/>
      <c r="AB1179" s="2"/>
      <c r="AC1179" s="2"/>
      <c r="AD1179" s="2"/>
      <c r="AE1179" s="22"/>
      <c r="AF1179" s="2"/>
      <c r="AG1179" s="2"/>
      <c r="AH1179" s="2"/>
      <c r="AI1179" s="2"/>
      <c r="AJ1179" s="2"/>
      <c r="AN1179" s="1"/>
      <c r="AO1179" s="9"/>
      <c r="AP1179" s="9"/>
      <c r="AQ1179" s="18"/>
      <c r="AR1179" s="21"/>
      <c r="AS1179" s="9"/>
      <c r="AT1179" s="10"/>
      <c r="AU1179" s="10"/>
    </row>
    <row r="1180" spans="3:47" x14ac:dyDescent="0.25">
      <c r="C1180" s="1"/>
      <c r="J1180" s="2"/>
      <c r="K1180" s="2"/>
      <c r="O1180" s="1"/>
      <c r="P1180" s="20"/>
      <c r="Q1180" s="19"/>
      <c r="R1180" s="15"/>
      <c r="S1180" s="9"/>
      <c r="T1180" s="9"/>
      <c r="U1180" s="15"/>
      <c r="V1180" s="9"/>
      <c r="W1180" s="9"/>
      <c r="Y1180" s="1"/>
      <c r="Z1180" s="2"/>
      <c r="AA1180" s="2"/>
      <c r="AB1180" s="2"/>
      <c r="AC1180" s="2"/>
      <c r="AD1180" s="2"/>
      <c r="AE1180" s="22"/>
      <c r="AF1180" s="2"/>
      <c r="AG1180" s="2"/>
      <c r="AH1180" s="2"/>
      <c r="AI1180" s="2"/>
      <c r="AJ1180" s="2"/>
      <c r="AN1180" s="1"/>
      <c r="AO1180" s="9"/>
      <c r="AP1180" s="9"/>
      <c r="AQ1180" s="18"/>
      <c r="AR1180" s="21"/>
      <c r="AS1180" s="9"/>
      <c r="AT1180" s="10"/>
      <c r="AU1180" s="10"/>
    </row>
    <row r="1181" spans="3:47" x14ac:dyDescent="0.25">
      <c r="C1181" s="1"/>
      <c r="J1181" s="2"/>
      <c r="K1181" s="2"/>
      <c r="O1181" s="1"/>
      <c r="P1181" s="20"/>
      <c r="Q1181" s="19"/>
      <c r="R1181" s="15"/>
      <c r="S1181" s="9"/>
      <c r="T1181" s="9"/>
      <c r="U1181" s="15"/>
      <c r="V1181" s="9"/>
      <c r="W1181" s="9"/>
      <c r="Y1181" s="1"/>
      <c r="Z1181" s="2"/>
      <c r="AA1181" s="2"/>
      <c r="AB1181" s="2"/>
      <c r="AC1181" s="2"/>
      <c r="AD1181" s="2"/>
      <c r="AE1181" s="22"/>
      <c r="AF1181" s="2"/>
      <c r="AG1181" s="2"/>
      <c r="AH1181" s="2"/>
      <c r="AI1181" s="2"/>
      <c r="AJ1181" s="2"/>
      <c r="AN1181" s="1"/>
      <c r="AO1181" s="9"/>
      <c r="AP1181" s="9"/>
      <c r="AQ1181" s="18"/>
      <c r="AR1181" s="21"/>
      <c r="AS1181" s="9"/>
      <c r="AT1181" s="10"/>
      <c r="AU1181" s="10"/>
    </row>
    <row r="1182" spans="3:47" x14ac:dyDescent="0.25">
      <c r="C1182" s="1"/>
      <c r="J1182" s="2"/>
      <c r="K1182" s="2"/>
      <c r="O1182" s="1"/>
      <c r="P1182" s="20"/>
      <c r="Q1182" s="19"/>
      <c r="R1182" s="15"/>
      <c r="S1182" s="9"/>
      <c r="T1182" s="9"/>
      <c r="U1182" s="15"/>
      <c r="V1182" s="9"/>
      <c r="W1182" s="9"/>
      <c r="Y1182" s="1"/>
      <c r="Z1182" s="2"/>
      <c r="AA1182" s="2"/>
      <c r="AB1182" s="2"/>
      <c r="AC1182" s="2"/>
      <c r="AD1182" s="2"/>
      <c r="AE1182" s="22"/>
      <c r="AF1182" s="2"/>
      <c r="AG1182" s="2"/>
      <c r="AH1182" s="2"/>
      <c r="AI1182" s="2"/>
      <c r="AJ1182" s="2"/>
      <c r="AN1182" s="1"/>
      <c r="AO1182" s="9"/>
      <c r="AP1182" s="9"/>
      <c r="AQ1182" s="18"/>
      <c r="AR1182" s="21"/>
      <c r="AS1182" s="9"/>
      <c r="AT1182" s="10"/>
      <c r="AU1182" s="10"/>
    </row>
    <row r="1183" spans="3:47" x14ac:dyDescent="0.25">
      <c r="C1183" s="1"/>
      <c r="J1183" s="2"/>
      <c r="K1183" s="2"/>
      <c r="O1183" s="1"/>
      <c r="P1183" s="20"/>
      <c r="Q1183" s="19"/>
      <c r="R1183" s="15"/>
      <c r="S1183" s="9"/>
      <c r="T1183" s="9"/>
      <c r="U1183" s="15"/>
      <c r="V1183" s="9"/>
      <c r="W1183" s="9"/>
      <c r="Y1183" s="1"/>
      <c r="Z1183" s="2"/>
      <c r="AA1183" s="2"/>
      <c r="AB1183" s="2"/>
      <c r="AC1183" s="2"/>
      <c r="AD1183" s="2"/>
      <c r="AE1183" s="22"/>
      <c r="AF1183" s="2"/>
      <c r="AG1183" s="2"/>
      <c r="AH1183" s="2"/>
      <c r="AI1183" s="2"/>
      <c r="AJ1183" s="2"/>
      <c r="AN1183" s="1"/>
      <c r="AO1183" s="9"/>
      <c r="AP1183" s="9"/>
      <c r="AQ1183" s="18"/>
      <c r="AR1183" s="21"/>
      <c r="AS1183" s="9"/>
      <c r="AT1183" s="10"/>
      <c r="AU1183" s="10"/>
    </row>
    <row r="1184" spans="3:47" x14ac:dyDescent="0.25">
      <c r="C1184" s="1"/>
      <c r="J1184" s="2"/>
      <c r="K1184" s="2"/>
      <c r="O1184" s="1"/>
      <c r="P1184" s="20"/>
      <c r="Q1184" s="19"/>
      <c r="R1184" s="15"/>
      <c r="S1184" s="9"/>
      <c r="T1184" s="9"/>
      <c r="U1184" s="15"/>
      <c r="V1184" s="9"/>
      <c r="W1184" s="9"/>
      <c r="Y1184" s="1"/>
      <c r="Z1184" s="2"/>
      <c r="AA1184" s="2"/>
      <c r="AB1184" s="2"/>
      <c r="AC1184" s="2"/>
      <c r="AD1184" s="2"/>
      <c r="AE1184" s="22"/>
      <c r="AF1184" s="2"/>
      <c r="AG1184" s="2"/>
      <c r="AH1184" s="2"/>
      <c r="AI1184" s="2"/>
      <c r="AJ1184" s="2"/>
      <c r="AN1184" s="1"/>
      <c r="AO1184" s="9"/>
      <c r="AP1184" s="9"/>
      <c r="AQ1184" s="18"/>
      <c r="AR1184" s="21"/>
      <c r="AS1184" s="9"/>
      <c r="AT1184" s="10"/>
      <c r="AU1184" s="10"/>
    </row>
    <row r="1185" spans="3:47" x14ac:dyDescent="0.25">
      <c r="C1185" s="1"/>
      <c r="J1185" s="2"/>
      <c r="K1185" s="2"/>
      <c r="O1185" s="1"/>
      <c r="P1185" s="20"/>
      <c r="Q1185" s="19"/>
      <c r="R1185" s="15"/>
      <c r="S1185" s="9"/>
      <c r="T1185" s="9"/>
      <c r="U1185" s="15"/>
      <c r="V1185" s="9"/>
      <c r="W1185" s="9"/>
      <c r="Y1185" s="1"/>
      <c r="Z1185" s="2"/>
      <c r="AA1185" s="2"/>
      <c r="AB1185" s="2"/>
      <c r="AC1185" s="2"/>
      <c r="AD1185" s="2"/>
      <c r="AE1185" s="22"/>
      <c r="AF1185" s="2"/>
      <c r="AG1185" s="2"/>
      <c r="AH1185" s="2"/>
      <c r="AI1185" s="2"/>
      <c r="AJ1185" s="2"/>
      <c r="AN1185" s="1"/>
      <c r="AO1185" s="9"/>
      <c r="AP1185" s="9"/>
      <c r="AQ1185" s="18"/>
      <c r="AR1185" s="21"/>
      <c r="AS1185" s="9"/>
      <c r="AT1185" s="10"/>
      <c r="AU1185" s="10"/>
    </row>
    <row r="1186" spans="3:47" x14ac:dyDescent="0.25">
      <c r="C1186" s="1"/>
      <c r="J1186" s="2"/>
      <c r="K1186" s="2"/>
      <c r="O1186" s="1"/>
      <c r="P1186" s="20"/>
      <c r="Q1186" s="19"/>
      <c r="R1186" s="15"/>
      <c r="S1186" s="9"/>
      <c r="T1186" s="9"/>
      <c r="U1186" s="15"/>
      <c r="V1186" s="9"/>
      <c r="W1186" s="9"/>
      <c r="Y1186" s="1"/>
      <c r="Z1186" s="2"/>
      <c r="AA1186" s="2"/>
      <c r="AB1186" s="2"/>
      <c r="AC1186" s="2"/>
      <c r="AD1186" s="2"/>
      <c r="AE1186" s="22"/>
      <c r="AF1186" s="2"/>
      <c r="AG1186" s="2"/>
      <c r="AH1186" s="2"/>
      <c r="AI1186" s="2"/>
      <c r="AJ1186" s="2"/>
      <c r="AN1186" s="1"/>
      <c r="AO1186" s="9"/>
      <c r="AP1186" s="9"/>
      <c r="AQ1186" s="18"/>
      <c r="AR1186" s="21"/>
      <c r="AS1186" s="9"/>
      <c r="AT1186" s="10"/>
      <c r="AU1186" s="10"/>
    </row>
    <row r="1187" spans="3:47" x14ac:dyDescent="0.25">
      <c r="C1187" s="1"/>
      <c r="J1187" s="2"/>
      <c r="K1187" s="2"/>
      <c r="O1187" s="1"/>
      <c r="P1187" s="20"/>
      <c r="Q1187" s="19"/>
      <c r="R1187" s="15"/>
      <c r="S1187" s="9"/>
      <c r="T1187" s="9"/>
      <c r="U1187" s="15"/>
      <c r="V1187" s="9"/>
      <c r="W1187" s="9"/>
      <c r="Y1187" s="1"/>
      <c r="Z1187" s="2"/>
      <c r="AA1187" s="2"/>
      <c r="AB1187" s="2"/>
      <c r="AC1187" s="2"/>
      <c r="AD1187" s="2"/>
      <c r="AE1187" s="22"/>
      <c r="AF1187" s="2"/>
      <c r="AG1187" s="2"/>
      <c r="AH1187" s="2"/>
      <c r="AI1187" s="2"/>
      <c r="AJ1187" s="2"/>
      <c r="AN1187" s="1"/>
      <c r="AO1187" s="9"/>
      <c r="AP1187" s="9"/>
      <c r="AQ1187" s="18"/>
      <c r="AR1187" s="21"/>
      <c r="AS1187" s="9"/>
      <c r="AT1187" s="10"/>
      <c r="AU1187" s="10"/>
    </row>
    <row r="1188" spans="3:47" x14ac:dyDescent="0.25">
      <c r="C1188" s="1"/>
      <c r="J1188" s="2"/>
      <c r="K1188" s="2"/>
      <c r="O1188" s="1"/>
      <c r="P1188" s="20"/>
      <c r="Q1188" s="19"/>
      <c r="R1188" s="15"/>
      <c r="S1188" s="9"/>
      <c r="T1188" s="9"/>
      <c r="U1188" s="15"/>
      <c r="V1188" s="9"/>
      <c r="W1188" s="9"/>
      <c r="Y1188" s="1"/>
      <c r="Z1188" s="2"/>
      <c r="AA1188" s="2"/>
      <c r="AB1188" s="2"/>
      <c r="AC1188" s="2"/>
      <c r="AD1188" s="2"/>
      <c r="AE1188" s="22"/>
      <c r="AF1188" s="2"/>
      <c r="AG1188" s="2"/>
      <c r="AH1188" s="2"/>
      <c r="AI1188" s="2"/>
      <c r="AJ1188" s="2"/>
      <c r="AN1188" s="1"/>
      <c r="AO1188" s="9"/>
      <c r="AP1188" s="9"/>
      <c r="AQ1188" s="18"/>
      <c r="AR1188" s="21"/>
      <c r="AS1188" s="9"/>
      <c r="AT1188" s="10"/>
      <c r="AU1188" s="10"/>
    </row>
    <row r="1189" spans="3:47" x14ac:dyDescent="0.25">
      <c r="C1189" s="1"/>
      <c r="J1189" s="2"/>
      <c r="K1189" s="2"/>
      <c r="O1189" s="1"/>
      <c r="P1189" s="20"/>
      <c r="Q1189" s="19"/>
      <c r="R1189" s="15"/>
      <c r="S1189" s="9"/>
      <c r="T1189" s="9"/>
      <c r="U1189" s="15"/>
      <c r="V1189" s="9"/>
      <c r="W1189" s="9"/>
      <c r="Y1189" s="1"/>
      <c r="Z1189" s="2"/>
      <c r="AA1189" s="2"/>
      <c r="AB1189" s="2"/>
      <c r="AC1189" s="2"/>
      <c r="AD1189" s="2"/>
      <c r="AE1189" s="22"/>
      <c r="AF1189" s="2"/>
      <c r="AG1189" s="2"/>
      <c r="AH1189" s="2"/>
      <c r="AI1189" s="2"/>
      <c r="AJ1189" s="2"/>
      <c r="AN1189" s="1"/>
      <c r="AO1189" s="9"/>
      <c r="AP1189" s="9"/>
      <c r="AQ1189" s="18"/>
      <c r="AR1189" s="21"/>
      <c r="AS1189" s="9"/>
      <c r="AT1189" s="10"/>
      <c r="AU1189" s="10"/>
    </row>
    <row r="1190" spans="3:47" x14ac:dyDescent="0.25">
      <c r="C1190" s="1"/>
      <c r="J1190" s="2"/>
      <c r="K1190" s="2"/>
      <c r="O1190" s="1"/>
      <c r="P1190" s="20"/>
      <c r="Q1190" s="19"/>
      <c r="R1190" s="15"/>
      <c r="S1190" s="9"/>
      <c r="T1190" s="9"/>
      <c r="U1190" s="15"/>
      <c r="V1190" s="9"/>
      <c r="W1190" s="9"/>
      <c r="Y1190" s="1"/>
      <c r="Z1190" s="2"/>
      <c r="AA1190" s="2"/>
      <c r="AB1190" s="2"/>
      <c r="AC1190" s="2"/>
      <c r="AD1190" s="2"/>
      <c r="AE1190" s="22"/>
      <c r="AF1190" s="2"/>
      <c r="AG1190" s="2"/>
      <c r="AH1190" s="2"/>
      <c r="AI1190" s="2"/>
      <c r="AJ1190" s="2"/>
      <c r="AN1190" s="1"/>
      <c r="AO1190" s="9"/>
      <c r="AP1190" s="9"/>
      <c r="AQ1190" s="18"/>
      <c r="AR1190" s="21"/>
      <c r="AS1190" s="9"/>
      <c r="AT1190" s="10"/>
      <c r="AU1190" s="10"/>
    </row>
    <row r="1191" spans="3:47" x14ac:dyDescent="0.25">
      <c r="C1191" s="1"/>
      <c r="J1191" s="2"/>
      <c r="K1191" s="2"/>
      <c r="O1191" s="1"/>
      <c r="P1191" s="20"/>
      <c r="Q1191" s="19"/>
      <c r="R1191" s="15"/>
      <c r="S1191" s="9"/>
      <c r="T1191" s="9"/>
      <c r="U1191" s="15"/>
      <c r="V1191" s="9"/>
      <c r="W1191" s="9"/>
      <c r="Y1191" s="1"/>
      <c r="Z1191" s="2"/>
      <c r="AA1191" s="2"/>
      <c r="AB1191" s="2"/>
      <c r="AC1191" s="2"/>
      <c r="AD1191" s="2"/>
      <c r="AE1191" s="22"/>
      <c r="AF1191" s="2"/>
      <c r="AG1191" s="2"/>
      <c r="AH1191" s="2"/>
      <c r="AI1191" s="2"/>
      <c r="AJ1191" s="2"/>
      <c r="AN1191" s="1"/>
      <c r="AO1191" s="9"/>
      <c r="AP1191" s="9"/>
      <c r="AQ1191" s="18"/>
      <c r="AR1191" s="21"/>
      <c r="AS1191" s="9"/>
      <c r="AT1191" s="10"/>
      <c r="AU1191" s="10"/>
    </row>
    <row r="1192" spans="3:47" x14ac:dyDescent="0.25">
      <c r="C1192" s="1"/>
      <c r="J1192" s="2"/>
      <c r="K1192" s="2"/>
      <c r="O1192" s="1"/>
      <c r="P1192" s="20"/>
      <c r="Q1192" s="19"/>
      <c r="R1192" s="15"/>
      <c r="S1192" s="9"/>
      <c r="T1192" s="9"/>
      <c r="U1192" s="15"/>
      <c r="V1192" s="9"/>
      <c r="W1192" s="9"/>
      <c r="Y1192" s="1"/>
      <c r="Z1192" s="2"/>
      <c r="AA1192" s="2"/>
      <c r="AB1192" s="2"/>
      <c r="AC1192" s="2"/>
      <c r="AD1192" s="2"/>
      <c r="AE1192" s="22"/>
      <c r="AF1192" s="2"/>
      <c r="AG1192" s="2"/>
      <c r="AH1192" s="2"/>
      <c r="AI1192" s="2"/>
      <c r="AJ1192" s="2"/>
      <c r="AN1192" s="1"/>
      <c r="AO1192" s="9"/>
      <c r="AP1192" s="9"/>
      <c r="AQ1192" s="18"/>
      <c r="AR1192" s="21"/>
      <c r="AS1192" s="9"/>
      <c r="AT1192" s="10"/>
      <c r="AU1192" s="10"/>
    </row>
    <row r="1193" spans="3:47" x14ac:dyDescent="0.25">
      <c r="C1193" s="1"/>
      <c r="J1193" s="2"/>
      <c r="K1193" s="2"/>
      <c r="O1193" s="1"/>
      <c r="P1193" s="20"/>
      <c r="Q1193" s="19"/>
      <c r="R1193" s="15"/>
      <c r="S1193" s="9"/>
      <c r="T1193" s="9"/>
      <c r="U1193" s="15"/>
      <c r="V1193" s="9"/>
      <c r="W1193" s="9"/>
      <c r="Y1193" s="1"/>
      <c r="Z1193" s="2"/>
      <c r="AA1193" s="2"/>
      <c r="AB1193" s="2"/>
      <c r="AC1193" s="2"/>
      <c r="AD1193" s="2"/>
      <c r="AE1193" s="22"/>
      <c r="AF1193" s="2"/>
      <c r="AG1193" s="2"/>
      <c r="AH1193" s="2"/>
      <c r="AI1193" s="2"/>
      <c r="AJ1193" s="2"/>
      <c r="AN1193" s="1"/>
      <c r="AO1193" s="9"/>
      <c r="AP1193" s="9"/>
      <c r="AQ1193" s="18"/>
      <c r="AR1193" s="21"/>
      <c r="AS1193" s="9"/>
      <c r="AT1193" s="10"/>
      <c r="AU1193" s="10"/>
    </row>
    <row r="1194" spans="3:47" x14ac:dyDescent="0.25">
      <c r="C1194" s="1"/>
      <c r="J1194" s="2"/>
      <c r="K1194" s="2"/>
      <c r="O1194" s="1"/>
      <c r="P1194" s="20"/>
      <c r="Q1194" s="19"/>
      <c r="R1194" s="15"/>
      <c r="S1194" s="9"/>
      <c r="T1194" s="9"/>
      <c r="U1194" s="15"/>
      <c r="V1194" s="9"/>
      <c r="W1194" s="9"/>
      <c r="Y1194" s="1"/>
      <c r="Z1194" s="2"/>
      <c r="AA1194" s="2"/>
      <c r="AB1194" s="2"/>
      <c r="AC1194" s="2"/>
      <c r="AD1194" s="2"/>
      <c r="AE1194" s="22"/>
      <c r="AF1194" s="2"/>
      <c r="AG1194" s="2"/>
      <c r="AH1194" s="2"/>
      <c r="AI1194" s="2"/>
      <c r="AJ1194" s="2"/>
      <c r="AN1194" s="1"/>
      <c r="AO1194" s="9"/>
      <c r="AP1194" s="9"/>
      <c r="AQ1194" s="18"/>
      <c r="AR1194" s="21"/>
      <c r="AS1194" s="9"/>
      <c r="AT1194" s="10"/>
      <c r="AU1194" s="10"/>
    </row>
    <row r="1195" spans="3:47" x14ac:dyDescent="0.25">
      <c r="C1195" s="1"/>
      <c r="J1195" s="2"/>
      <c r="K1195" s="2"/>
      <c r="O1195" s="1"/>
      <c r="P1195" s="20"/>
      <c r="Q1195" s="19"/>
      <c r="R1195" s="15"/>
      <c r="S1195" s="9"/>
      <c r="T1195" s="9"/>
      <c r="U1195" s="15"/>
      <c r="V1195" s="9"/>
      <c r="W1195" s="9"/>
      <c r="Y1195" s="1"/>
      <c r="Z1195" s="2"/>
      <c r="AA1195" s="2"/>
      <c r="AB1195" s="2"/>
      <c r="AC1195" s="2"/>
      <c r="AD1195" s="2"/>
      <c r="AE1195" s="22"/>
      <c r="AF1195" s="2"/>
      <c r="AG1195" s="2"/>
      <c r="AH1195" s="2"/>
      <c r="AI1195" s="2"/>
      <c r="AJ1195" s="2"/>
      <c r="AN1195" s="1"/>
      <c r="AO1195" s="9"/>
      <c r="AP1195" s="9"/>
      <c r="AQ1195" s="18"/>
      <c r="AR1195" s="21"/>
      <c r="AS1195" s="9"/>
      <c r="AT1195" s="10"/>
      <c r="AU1195" s="10"/>
    </row>
    <row r="1196" spans="3:47" x14ac:dyDescent="0.25">
      <c r="C1196" s="1"/>
      <c r="J1196" s="2"/>
      <c r="K1196" s="2"/>
      <c r="O1196" s="1"/>
      <c r="P1196" s="20"/>
      <c r="Q1196" s="19"/>
      <c r="R1196" s="15"/>
      <c r="S1196" s="9"/>
      <c r="T1196" s="9"/>
      <c r="U1196" s="15"/>
      <c r="V1196" s="9"/>
      <c r="W1196" s="9"/>
      <c r="Y1196" s="1"/>
      <c r="Z1196" s="2"/>
      <c r="AA1196" s="2"/>
      <c r="AB1196" s="2"/>
      <c r="AC1196" s="2"/>
      <c r="AD1196" s="2"/>
      <c r="AE1196" s="22"/>
      <c r="AF1196" s="2"/>
      <c r="AG1196" s="2"/>
      <c r="AH1196" s="2"/>
      <c r="AI1196" s="2"/>
      <c r="AJ1196" s="2"/>
      <c r="AN1196" s="1"/>
      <c r="AO1196" s="9"/>
      <c r="AP1196" s="9"/>
      <c r="AQ1196" s="18"/>
      <c r="AR1196" s="21"/>
      <c r="AS1196" s="9"/>
      <c r="AT1196" s="10"/>
      <c r="AU1196" s="10"/>
    </row>
    <row r="1197" spans="3:47" x14ac:dyDescent="0.25">
      <c r="C1197" s="1"/>
      <c r="J1197" s="2"/>
      <c r="K1197" s="2"/>
      <c r="O1197" s="1"/>
      <c r="P1197" s="20"/>
      <c r="Q1197" s="19"/>
      <c r="R1197" s="15"/>
      <c r="S1197" s="9"/>
      <c r="T1197" s="9"/>
      <c r="U1197" s="15"/>
      <c r="V1197" s="9"/>
      <c r="W1197" s="9"/>
      <c r="Y1197" s="1"/>
      <c r="Z1197" s="2"/>
      <c r="AA1197" s="2"/>
      <c r="AB1197" s="2"/>
      <c r="AC1197" s="2"/>
      <c r="AD1197" s="2"/>
      <c r="AE1197" s="22"/>
      <c r="AF1197" s="2"/>
      <c r="AG1197" s="2"/>
      <c r="AH1197" s="2"/>
      <c r="AI1197" s="2"/>
      <c r="AJ1197" s="2"/>
      <c r="AN1197" s="1"/>
      <c r="AO1197" s="9"/>
      <c r="AP1197" s="9"/>
      <c r="AQ1197" s="18"/>
      <c r="AR1197" s="21"/>
      <c r="AS1197" s="9"/>
      <c r="AT1197" s="10"/>
      <c r="AU1197" s="10"/>
    </row>
    <row r="1198" spans="3:47" x14ac:dyDescent="0.25">
      <c r="C1198" s="1"/>
      <c r="J1198" s="2"/>
      <c r="K1198" s="2"/>
      <c r="O1198" s="1"/>
      <c r="P1198" s="20"/>
      <c r="Q1198" s="19"/>
      <c r="R1198" s="15"/>
      <c r="S1198" s="9"/>
      <c r="T1198" s="9"/>
      <c r="U1198" s="15"/>
      <c r="V1198" s="9"/>
      <c r="W1198" s="9"/>
      <c r="Y1198" s="1"/>
      <c r="Z1198" s="2"/>
      <c r="AA1198" s="2"/>
      <c r="AB1198" s="2"/>
      <c r="AC1198" s="2"/>
      <c r="AD1198" s="2"/>
      <c r="AE1198" s="22"/>
      <c r="AF1198" s="2"/>
      <c r="AG1198" s="2"/>
      <c r="AH1198" s="2"/>
      <c r="AI1198" s="2"/>
      <c r="AJ1198" s="2"/>
      <c r="AN1198" s="1"/>
      <c r="AO1198" s="9"/>
      <c r="AP1198" s="9"/>
      <c r="AQ1198" s="18"/>
      <c r="AR1198" s="21"/>
      <c r="AS1198" s="9"/>
      <c r="AT1198" s="10"/>
      <c r="AU1198" s="10"/>
    </row>
    <row r="1199" spans="3:47" x14ac:dyDescent="0.25">
      <c r="C1199" s="1"/>
      <c r="J1199" s="2"/>
      <c r="K1199" s="2"/>
      <c r="O1199" s="1"/>
      <c r="P1199" s="20"/>
      <c r="Q1199" s="19"/>
      <c r="R1199" s="15"/>
      <c r="S1199" s="9"/>
      <c r="T1199" s="9"/>
      <c r="U1199" s="15"/>
      <c r="V1199" s="9"/>
      <c r="W1199" s="9"/>
      <c r="Y1199" s="1"/>
      <c r="Z1199" s="2"/>
      <c r="AA1199" s="2"/>
      <c r="AB1199" s="2"/>
      <c r="AC1199" s="2"/>
      <c r="AD1199" s="2"/>
      <c r="AE1199" s="22"/>
      <c r="AF1199" s="2"/>
      <c r="AG1199" s="2"/>
      <c r="AH1199" s="2"/>
      <c r="AI1199" s="2"/>
      <c r="AJ1199" s="2"/>
      <c r="AN1199" s="1"/>
      <c r="AO1199" s="9"/>
      <c r="AP1199" s="9"/>
      <c r="AQ1199" s="18"/>
      <c r="AR1199" s="21"/>
      <c r="AS1199" s="9"/>
      <c r="AT1199" s="10"/>
      <c r="AU1199" s="10"/>
    </row>
    <row r="1200" spans="3:47" x14ac:dyDescent="0.25">
      <c r="C1200" s="1"/>
      <c r="J1200" s="2"/>
      <c r="K1200" s="2"/>
      <c r="O1200" s="1"/>
      <c r="P1200" s="20"/>
      <c r="Q1200" s="19"/>
      <c r="R1200" s="15"/>
      <c r="S1200" s="9"/>
      <c r="T1200" s="9"/>
      <c r="U1200" s="15"/>
      <c r="V1200" s="9"/>
      <c r="W1200" s="9"/>
      <c r="Y1200" s="1"/>
      <c r="Z1200" s="2"/>
      <c r="AA1200" s="2"/>
      <c r="AB1200" s="2"/>
      <c r="AC1200" s="2"/>
      <c r="AD1200" s="2"/>
      <c r="AE1200" s="22"/>
      <c r="AF1200" s="2"/>
      <c r="AG1200" s="2"/>
      <c r="AH1200" s="2"/>
      <c r="AI1200" s="2"/>
      <c r="AJ1200" s="2"/>
      <c r="AN1200" s="1"/>
      <c r="AO1200" s="9"/>
      <c r="AP1200" s="9"/>
      <c r="AQ1200" s="18"/>
      <c r="AR1200" s="21"/>
      <c r="AS1200" s="9"/>
      <c r="AT1200" s="10"/>
      <c r="AU1200" s="10"/>
    </row>
    <row r="1201" spans="3:47" x14ac:dyDescent="0.25">
      <c r="C1201" s="1"/>
      <c r="J1201" s="2"/>
      <c r="K1201" s="2"/>
      <c r="O1201" s="1"/>
      <c r="P1201" s="20"/>
      <c r="Q1201" s="19"/>
      <c r="R1201" s="15"/>
      <c r="S1201" s="9"/>
      <c r="T1201" s="9"/>
      <c r="U1201" s="15"/>
      <c r="V1201" s="9"/>
      <c r="W1201" s="9"/>
      <c r="Y1201" s="1"/>
      <c r="Z1201" s="2"/>
      <c r="AA1201" s="2"/>
      <c r="AB1201" s="2"/>
      <c r="AC1201" s="2"/>
      <c r="AD1201" s="2"/>
      <c r="AE1201" s="22"/>
      <c r="AF1201" s="2"/>
      <c r="AG1201" s="2"/>
      <c r="AH1201" s="2"/>
      <c r="AI1201" s="2"/>
      <c r="AJ1201" s="2"/>
      <c r="AN1201" s="1"/>
      <c r="AO1201" s="9"/>
      <c r="AP1201" s="9"/>
      <c r="AQ1201" s="18"/>
      <c r="AR1201" s="21"/>
      <c r="AS1201" s="9"/>
      <c r="AT1201" s="10"/>
      <c r="AU1201" s="10"/>
    </row>
    <row r="1202" spans="3:47" x14ac:dyDescent="0.25">
      <c r="C1202" s="1"/>
      <c r="J1202" s="2"/>
      <c r="K1202" s="2"/>
      <c r="O1202" s="1"/>
      <c r="P1202" s="20"/>
      <c r="Q1202" s="19"/>
      <c r="R1202" s="15"/>
      <c r="S1202" s="9"/>
      <c r="T1202" s="9"/>
      <c r="U1202" s="15"/>
      <c r="V1202" s="9"/>
      <c r="W1202" s="9"/>
      <c r="Y1202" s="1"/>
      <c r="Z1202" s="2"/>
      <c r="AA1202" s="2"/>
      <c r="AB1202" s="2"/>
      <c r="AC1202" s="2"/>
      <c r="AD1202" s="2"/>
      <c r="AE1202" s="22"/>
      <c r="AF1202" s="2"/>
      <c r="AG1202" s="2"/>
      <c r="AH1202" s="2"/>
      <c r="AI1202" s="2"/>
      <c r="AJ1202" s="2"/>
      <c r="AN1202" s="1"/>
      <c r="AO1202" s="9"/>
      <c r="AP1202" s="9"/>
      <c r="AQ1202" s="18"/>
      <c r="AR1202" s="21"/>
      <c r="AS1202" s="9"/>
      <c r="AT1202" s="10"/>
      <c r="AU1202" s="10"/>
    </row>
    <row r="1203" spans="3:47" x14ac:dyDescent="0.25">
      <c r="C1203" s="1"/>
      <c r="J1203" s="2"/>
      <c r="K1203" s="2"/>
      <c r="O1203" s="1"/>
      <c r="P1203" s="20"/>
      <c r="Q1203" s="19"/>
      <c r="R1203" s="15"/>
      <c r="S1203" s="9"/>
      <c r="T1203" s="9"/>
      <c r="U1203" s="15"/>
      <c r="V1203" s="9"/>
      <c r="W1203" s="9"/>
      <c r="Y1203" s="1"/>
      <c r="Z1203" s="2"/>
      <c r="AA1203" s="2"/>
      <c r="AB1203" s="2"/>
      <c r="AC1203" s="2"/>
      <c r="AD1203" s="2"/>
      <c r="AE1203" s="22"/>
      <c r="AF1203" s="2"/>
      <c r="AG1203" s="2"/>
      <c r="AH1203" s="2"/>
      <c r="AI1203" s="2"/>
      <c r="AJ1203" s="2"/>
      <c r="AN1203" s="1"/>
      <c r="AO1203" s="9"/>
      <c r="AP1203" s="9"/>
      <c r="AQ1203" s="18"/>
      <c r="AR1203" s="21"/>
      <c r="AS1203" s="9"/>
      <c r="AT1203" s="10"/>
      <c r="AU1203" s="10"/>
    </row>
    <row r="1204" spans="3:47" x14ac:dyDescent="0.25">
      <c r="C1204" s="1"/>
      <c r="J1204" s="2"/>
      <c r="K1204" s="2"/>
      <c r="O1204" s="1"/>
      <c r="P1204" s="20"/>
      <c r="Q1204" s="19"/>
      <c r="R1204" s="15"/>
      <c r="S1204" s="9"/>
      <c r="T1204" s="9"/>
      <c r="U1204" s="15"/>
      <c r="V1204" s="9"/>
      <c r="W1204" s="9"/>
      <c r="Y1204" s="1"/>
      <c r="Z1204" s="2"/>
      <c r="AA1204" s="2"/>
      <c r="AB1204" s="2"/>
      <c r="AC1204" s="2"/>
      <c r="AD1204" s="2"/>
      <c r="AE1204" s="22"/>
      <c r="AF1204" s="2"/>
      <c r="AG1204" s="2"/>
      <c r="AH1204" s="2"/>
      <c r="AI1204" s="2"/>
      <c r="AJ1204" s="2"/>
      <c r="AN1204" s="1"/>
      <c r="AO1204" s="9"/>
      <c r="AP1204" s="9"/>
      <c r="AQ1204" s="18"/>
      <c r="AR1204" s="21"/>
      <c r="AS1204" s="9"/>
      <c r="AT1204" s="10"/>
      <c r="AU1204" s="10"/>
    </row>
    <row r="1205" spans="3:47" x14ac:dyDescent="0.25">
      <c r="C1205" s="1"/>
      <c r="I1205" s="16"/>
      <c r="J1205" s="2"/>
      <c r="K1205" s="2"/>
      <c r="O1205" s="1"/>
      <c r="P1205" s="9"/>
      <c r="Q1205" s="9"/>
      <c r="R1205" s="9"/>
      <c r="S1205" s="9"/>
      <c r="T1205" s="9"/>
      <c r="U1205" s="9"/>
      <c r="V1205" s="9"/>
      <c r="W1205" s="9"/>
      <c r="Y1205" s="1"/>
      <c r="Z1205" s="2"/>
      <c r="AA1205" s="2"/>
      <c r="AB1205" s="2"/>
      <c r="AC1205" s="2"/>
      <c r="AD1205" s="2"/>
      <c r="AE1205" s="2"/>
      <c r="AF1205" s="2"/>
      <c r="AG1205" s="2"/>
      <c r="AH1205" s="2"/>
      <c r="AI1205" s="13"/>
      <c r="AJ1205" s="2"/>
    </row>
    <row r="1206" spans="3:47" x14ac:dyDescent="0.25">
      <c r="C1206" s="1"/>
      <c r="I1206" s="16"/>
      <c r="J1206" s="2"/>
      <c r="K1206" s="2"/>
      <c r="O1206" s="1"/>
      <c r="P1206" s="9"/>
      <c r="Q1206" s="9"/>
      <c r="R1206" s="9"/>
      <c r="S1206" s="9"/>
      <c r="T1206" s="9"/>
      <c r="U1206" s="9"/>
      <c r="V1206" s="9"/>
      <c r="W1206" s="9"/>
      <c r="Y1206" s="1"/>
      <c r="Z1206" s="2"/>
      <c r="AA1206" s="2"/>
      <c r="AB1206" s="2"/>
      <c r="AC1206" s="2"/>
      <c r="AD1206" s="2"/>
      <c r="AE1206" s="2"/>
      <c r="AF1206" s="2"/>
      <c r="AG1206" s="2"/>
      <c r="AH1206" s="2"/>
      <c r="AI1206" s="13"/>
      <c r="AJ1206" s="2"/>
    </row>
    <row r="1207" spans="3:47" x14ac:dyDescent="0.25">
      <c r="C1207" s="1"/>
      <c r="I1207" s="16"/>
      <c r="J1207" s="2"/>
      <c r="K1207" s="2"/>
      <c r="O1207" s="1"/>
      <c r="P1207" s="9"/>
      <c r="Q1207" s="9"/>
      <c r="R1207" s="9"/>
      <c r="S1207" s="9"/>
      <c r="T1207" s="9"/>
      <c r="U1207" s="9"/>
      <c r="V1207" s="9"/>
      <c r="W1207" s="9"/>
      <c r="Y1207" s="1"/>
      <c r="Z1207" s="2"/>
      <c r="AA1207" s="2"/>
      <c r="AB1207" s="2"/>
      <c r="AC1207" s="2"/>
      <c r="AD1207" s="2"/>
      <c r="AE1207" s="2"/>
      <c r="AF1207" s="2"/>
      <c r="AG1207" s="2"/>
      <c r="AH1207" s="2"/>
      <c r="AI1207" s="13"/>
      <c r="AJ1207" s="2"/>
    </row>
    <row r="1208" spans="3:47" x14ac:dyDescent="0.25">
      <c r="C1208" s="1"/>
      <c r="I1208" s="16"/>
      <c r="J1208" s="2"/>
      <c r="K1208" s="2"/>
      <c r="O1208" s="1"/>
      <c r="P1208" s="9"/>
      <c r="Q1208" s="9"/>
      <c r="R1208" s="9"/>
      <c r="S1208" s="9"/>
      <c r="T1208" s="9"/>
      <c r="U1208" s="9"/>
      <c r="V1208" s="9"/>
      <c r="W1208" s="9"/>
      <c r="Y1208" s="1"/>
      <c r="Z1208" s="2"/>
      <c r="AA1208" s="2"/>
      <c r="AB1208" s="2"/>
      <c r="AC1208" s="2"/>
      <c r="AD1208" s="2"/>
      <c r="AE1208" s="2"/>
      <c r="AF1208" s="2"/>
      <c r="AG1208" s="2"/>
      <c r="AH1208" s="2"/>
      <c r="AI1208" s="13"/>
      <c r="AJ1208" s="2"/>
    </row>
    <row r="1209" spans="3:47" x14ac:dyDescent="0.25">
      <c r="C1209" s="1"/>
      <c r="I1209" s="16"/>
      <c r="J1209" s="2"/>
      <c r="K1209" s="2"/>
      <c r="O1209" s="1"/>
      <c r="P1209" s="9"/>
      <c r="Q1209" s="9"/>
      <c r="R1209" s="9"/>
      <c r="S1209" s="9"/>
      <c r="T1209" s="9"/>
      <c r="U1209" s="9"/>
      <c r="V1209" s="9"/>
      <c r="W1209" s="9"/>
      <c r="Y1209" s="1"/>
      <c r="Z1209" s="2"/>
      <c r="AA1209" s="2"/>
      <c r="AB1209" s="2"/>
      <c r="AC1209" s="2"/>
      <c r="AD1209" s="2"/>
      <c r="AE1209" s="2"/>
      <c r="AF1209" s="2"/>
      <c r="AG1209" s="2"/>
      <c r="AH1209" s="2"/>
      <c r="AI1209" s="13"/>
      <c r="AJ1209" s="2"/>
    </row>
    <row r="1210" spans="3:47" x14ac:dyDescent="0.25">
      <c r="C1210" s="1"/>
      <c r="I1210" s="16"/>
      <c r="J1210" s="2"/>
      <c r="K1210" s="2"/>
      <c r="O1210" s="1"/>
      <c r="P1210" s="9"/>
      <c r="Q1210" s="9"/>
      <c r="R1210" s="9"/>
      <c r="S1210" s="9"/>
      <c r="T1210" s="9"/>
      <c r="U1210" s="9"/>
      <c r="V1210" s="9"/>
      <c r="W1210" s="9"/>
      <c r="Y1210" s="1"/>
      <c r="Z1210" s="2"/>
      <c r="AA1210" s="2"/>
      <c r="AB1210" s="2"/>
      <c r="AC1210" s="2"/>
      <c r="AD1210" s="2"/>
      <c r="AE1210" s="2"/>
      <c r="AF1210" s="2"/>
      <c r="AG1210" s="2"/>
      <c r="AH1210" s="2"/>
      <c r="AI1210" s="13"/>
      <c r="AJ1210" s="2"/>
    </row>
    <row r="1211" spans="3:47" x14ac:dyDescent="0.25">
      <c r="C1211" s="1"/>
      <c r="I1211" s="16"/>
      <c r="J1211" s="2"/>
      <c r="K1211" s="2"/>
      <c r="O1211" s="1"/>
      <c r="P1211" s="9"/>
      <c r="Q1211" s="9"/>
      <c r="R1211" s="9"/>
      <c r="S1211" s="9"/>
      <c r="T1211" s="9"/>
      <c r="U1211" s="9"/>
      <c r="V1211" s="9"/>
      <c r="W1211" s="9"/>
      <c r="Y1211" s="1"/>
      <c r="Z1211" s="2"/>
      <c r="AA1211" s="2"/>
      <c r="AB1211" s="2"/>
      <c r="AC1211" s="2"/>
      <c r="AD1211" s="2"/>
      <c r="AE1211" s="2"/>
      <c r="AF1211" s="2"/>
      <c r="AG1211" s="2"/>
      <c r="AH1211" s="2"/>
      <c r="AI1211" s="13"/>
      <c r="AJ1211" s="2"/>
    </row>
    <row r="1212" spans="3:47" x14ac:dyDescent="0.25">
      <c r="C1212" s="1"/>
      <c r="I1212" s="16"/>
      <c r="J1212" s="2"/>
      <c r="K1212" s="2"/>
      <c r="O1212" s="1"/>
      <c r="P1212" s="9"/>
      <c r="Q1212" s="9"/>
      <c r="R1212" s="9"/>
      <c r="S1212" s="9"/>
      <c r="T1212" s="9"/>
      <c r="U1212" s="9"/>
      <c r="V1212" s="9"/>
      <c r="W1212" s="9"/>
      <c r="Y1212" s="1"/>
      <c r="Z1212" s="2"/>
      <c r="AA1212" s="2"/>
      <c r="AB1212" s="2"/>
      <c r="AC1212" s="2"/>
      <c r="AD1212" s="2"/>
      <c r="AE1212" s="2"/>
      <c r="AF1212" s="2"/>
      <c r="AG1212" s="2"/>
      <c r="AH1212" s="2"/>
      <c r="AI1212" s="13"/>
      <c r="AJ1212" s="2"/>
    </row>
    <row r="1213" spans="3:47" x14ac:dyDescent="0.25">
      <c r="C1213" s="1"/>
      <c r="I1213" s="16"/>
      <c r="J1213" s="2"/>
      <c r="K1213" s="2"/>
      <c r="O1213" s="1"/>
      <c r="P1213" s="9"/>
      <c r="Q1213" s="9"/>
      <c r="R1213" s="9"/>
      <c r="S1213" s="9"/>
      <c r="T1213" s="9"/>
      <c r="U1213" s="9"/>
      <c r="V1213" s="9"/>
      <c r="W1213" s="9"/>
      <c r="Y1213" s="1"/>
      <c r="Z1213" s="2"/>
      <c r="AA1213" s="2"/>
      <c r="AB1213" s="2"/>
      <c r="AC1213" s="2"/>
      <c r="AD1213" s="2"/>
      <c r="AE1213" s="2"/>
      <c r="AF1213" s="2"/>
      <c r="AG1213" s="2"/>
      <c r="AH1213" s="2"/>
      <c r="AI1213" s="13"/>
      <c r="AJ1213" s="2"/>
    </row>
    <row r="1214" spans="3:47" x14ac:dyDescent="0.25">
      <c r="C1214" s="1"/>
      <c r="I1214" s="16"/>
      <c r="J1214" s="2"/>
      <c r="K1214" s="2"/>
      <c r="O1214" s="1"/>
      <c r="P1214" s="9"/>
      <c r="Q1214" s="9"/>
      <c r="R1214" s="9"/>
      <c r="S1214" s="9"/>
      <c r="T1214" s="9"/>
      <c r="U1214" s="9"/>
      <c r="V1214" s="9"/>
      <c r="W1214" s="9"/>
      <c r="Y1214" s="1"/>
      <c r="Z1214" s="2"/>
      <c r="AA1214" s="2"/>
      <c r="AB1214" s="2"/>
      <c r="AC1214" s="2"/>
      <c r="AD1214" s="2"/>
      <c r="AE1214" s="2"/>
      <c r="AF1214" s="2"/>
      <c r="AG1214" s="2"/>
      <c r="AH1214" s="2"/>
      <c r="AI1214" s="13"/>
      <c r="AJ1214" s="2"/>
    </row>
    <row r="1215" spans="3:47" x14ac:dyDescent="0.25">
      <c r="C1215" s="1"/>
      <c r="I1215" s="16"/>
      <c r="J1215" s="2"/>
      <c r="K1215" s="2"/>
      <c r="O1215" s="1"/>
      <c r="P1215" s="9"/>
      <c r="Q1215" s="9"/>
      <c r="R1215" s="9"/>
      <c r="S1215" s="9"/>
      <c r="T1215" s="9"/>
      <c r="U1215" s="9"/>
      <c r="V1215" s="9"/>
      <c r="W1215" s="9"/>
      <c r="Y1215" s="1"/>
      <c r="Z1215" s="2"/>
      <c r="AA1215" s="2"/>
      <c r="AB1215" s="2"/>
      <c r="AC1215" s="2"/>
      <c r="AD1215" s="2"/>
      <c r="AE1215" s="2"/>
      <c r="AF1215" s="2"/>
      <c r="AG1215" s="2"/>
      <c r="AH1215" s="2"/>
      <c r="AI1215" s="13"/>
      <c r="AJ1215" s="2"/>
    </row>
    <row r="1216" spans="3:47" x14ac:dyDescent="0.25">
      <c r="C1216" s="1"/>
      <c r="I1216" s="16"/>
      <c r="J1216" s="2"/>
      <c r="K1216" s="2"/>
      <c r="O1216" s="1"/>
      <c r="P1216" s="9"/>
      <c r="Q1216" s="9"/>
      <c r="R1216" s="9"/>
      <c r="S1216" s="9"/>
      <c r="T1216" s="9"/>
      <c r="U1216" s="9"/>
      <c r="V1216" s="9"/>
      <c r="W1216" s="9"/>
      <c r="Y1216" s="1"/>
      <c r="Z1216" s="2"/>
      <c r="AA1216" s="2"/>
      <c r="AB1216" s="2"/>
      <c r="AC1216" s="2"/>
      <c r="AD1216" s="2"/>
      <c r="AE1216" s="2"/>
      <c r="AF1216" s="2"/>
      <c r="AG1216" s="2"/>
      <c r="AH1216" s="2"/>
      <c r="AI1216" s="13"/>
      <c r="AJ1216" s="2"/>
    </row>
    <row r="1217" spans="3:36" x14ac:dyDescent="0.25">
      <c r="C1217" s="1"/>
      <c r="I1217" s="16"/>
      <c r="J1217" s="2"/>
      <c r="K1217" s="2"/>
      <c r="O1217" s="1"/>
      <c r="P1217" s="9"/>
      <c r="Q1217" s="9"/>
      <c r="R1217" s="9"/>
      <c r="S1217" s="9"/>
      <c r="T1217" s="9"/>
      <c r="U1217" s="9"/>
      <c r="V1217" s="9"/>
      <c r="W1217" s="9"/>
      <c r="Y1217" s="1"/>
      <c r="Z1217" s="2"/>
      <c r="AA1217" s="2"/>
      <c r="AB1217" s="2"/>
      <c r="AC1217" s="2"/>
      <c r="AD1217" s="2"/>
      <c r="AE1217" s="2"/>
      <c r="AF1217" s="2"/>
      <c r="AG1217" s="2"/>
      <c r="AH1217" s="2"/>
      <c r="AI1217" s="13"/>
      <c r="AJ1217" s="2"/>
    </row>
    <row r="1218" spans="3:36" x14ac:dyDescent="0.25">
      <c r="C1218" s="1"/>
      <c r="I1218" s="16"/>
      <c r="J1218" s="2"/>
      <c r="K1218" s="2"/>
      <c r="O1218" s="1"/>
      <c r="P1218" s="9"/>
      <c r="Q1218" s="9"/>
      <c r="R1218" s="9"/>
      <c r="S1218" s="9"/>
      <c r="T1218" s="9"/>
      <c r="U1218" s="9"/>
      <c r="V1218" s="9"/>
      <c r="W1218" s="9"/>
      <c r="Y1218" s="1"/>
      <c r="Z1218" s="2"/>
      <c r="AA1218" s="2"/>
      <c r="AB1218" s="2"/>
      <c r="AC1218" s="2"/>
      <c r="AD1218" s="2"/>
      <c r="AE1218" s="2"/>
      <c r="AF1218" s="2"/>
      <c r="AG1218" s="2"/>
      <c r="AH1218" s="2"/>
      <c r="AI1218" s="13"/>
      <c r="AJ1218" s="2"/>
    </row>
    <row r="1219" spans="3:36" x14ac:dyDescent="0.25">
      <c r="C1219" s="1"/>
      <c r="I1219" s="16"/>
      <c r="J1219" s="2"/>
      <c r="K1219" s="2"/>
      <c r="O1219" s="1"/>
      <c r="P1219" s="9"/>
      <c r="Q1219" s="9"/>
      <c r="R1219" s="9"/>
      <c r="S1219" s="9"/>
      <c r="T1219" s="9"/>
      <c r="U1219" s="9"/>
      <c r="V1219" s="9"/>
      <c r="W1219" s="9"/>
      <c r="Y1219" s="1"/>
      <c r="Z1219" s="2"/>
      <c r="AA1219" s="2"/>
      <c r="AB1219" s="2"/>
      <c r="AC1219" s="2"/>
      <c r="AD1219" s="2"/>
      <c r="AE1219" s="2"/>
      <c r="AF1219" s="2"/>
      <c r="AG1219" s="2"/>
      <c r="AH1219" s="2"/>
      <c r="AI1219" s="13"/>
      <c r="AJ1219" s="2"/>
    </row>
    <row r="1220" spans="3:36" x14ac:dyDescent="0.25">
      <c r="C1220" s="1"/>
      <c r="I1220" s="16"/>
      <c r="J1220" s="2"/>
      <c r="K1220" s="2"/>
      <c r="O1220" s="1"/>
      <c r="P1220" s="9"/>
      <c r="Q1220" s="9"/>
      <c r="R1220" s="9"/>
      <c r="S1220" s="9"/>
      <c r="T1220" s="9"/>
      <c r="U1220" s="9"/>
      <c r="V1220" s="9"/>
      <c r="W1220" s="9"/>
      <c r="Y1220" s="1"/>
      <c r="Z1220" s="2"/>
      <c r="AA1220" s="2"/>
      <c r="AB1220" s="2"/>
      <c r="AC1220" s="2"/>
      <c r="AD1220" s="2"/>
      <c r="AE1220" s="2"/>
      <c r="AF1220" s="2"/>
      <c r="AG1220" s="2"/>
      <c r="AH1220" s="2"/>
      <c r="AI1220" s="13"/>
      <c r="AJ1220" s="2"/>
    </row>
    <row r="1221" spans="3:36" x14ac:dyDescent="0.25">
      <c r="C1221" s="1"/>
      <c r="I1221" s="16"/>
      <c r="J1221" s="2"/>
      <c r="K1221" s="2"/>
      <c r="O1221" s="1"/>
      <c r="P1221" s="9"/>
      <c r="Q1221" s="9"/>
      <c r="R1221" s="9"/>
      <c r="S1221" s="9"/>
      <c r="T1221" s="9"/>
      <c r="U1221" s="9"/>
      <c r="V1221" s="9"/>
      <c r="W1221" s="9"/>
      <c r="Y1221" s="1"/>
      <c r="Z1221" s="2"/>
      <c r="AA1221" s="2"/>
      <c r="AB1221" s="2"/>
      <c r="AC1221" s="2"/>
      <c r="AD1221" s="2"/>
      <c r="AE1221" s="2"/>
      <c r="AF1221" s="2"/>
      <c r="AG1221" s="2"/>
      <c r="AH1221" s="2"/>
      <c r="AI1221" s="13"/>
      <c r="AJ1221" s="2"/>
    </row>
    <row r="1222" spans="3:36" x14ac:dyDescent="0.25">
      <c r="C1222" s="1"/>
      <c r="I1222" s="16"/>
      <c r="J1222" s="2"/>
      <c r="K1222" s="2"/>
      <c r="O1222" s="1"/>
      <c r="P1222" s="9"/>
      <c r="Q1222" s="9"/>
      <c r="R1222" s="9"/>
      <c r="S1222" s="9"/>
      <c r="T1222" s="9"/>
      <c r="U1222" s="9"/>
      <c r="V1222" s="9"/>
      <c r="W1222" s="9"/>
      <c r="Y1222" s="1"/>
      <c r="Z1222" s="2"/>
      <c r="AA1222" s="2"/>
      <c r="AB1222" s="2"/>
      <c r="AC1222" s="2"/>
      <c r="AD1222" s="2"/>
      <c r="AE1222" s="2"/>
      <c r="AF1222" s="2"/>
      <c r="AG1222" s="2"/>
      <c r="AH1222" s="2"/>
      <c r="AI1222" s="13"/>
      <c r="AJ1222" s="2"/>
    </row>
    <row r="1223" spans="3:36" x14ac:dyDescent="0.25">
      <c r="C1223" s="1"/>
      <c r="I1223" s="16"/>
      <c r="J1223" s="2"/>
      <c r="K1223" s="2"/>
      <c r="O1223" s="1"/>
      <c r="P1223" s="9"/>
      <c r="Q1223" s="9"/>
      <c r="R1223" s="9"/>
      <c r="S1223" s="9"/>
      <c r="T1223" s="9"/>
      <c r="U1223" s="9"/>
      <c r="V1223" s="9"/>
      <c r="W1223" s="9"/>
      <c r="Y1223" s="1"/>
      <c r="Z1223" s="2"/>
      <c r="AA1223" s="2"/>
      <c r="AB1223" s="2"/>
      <c r="AC1223" s="2"/>
      <c r="AD1223" s="2"/>
      <c r="AE1223" s="2"/>
      <c r="AF1223" s="2"/>
      <c r="AG1223" s="2"/>
      <c r="AH1223" s="2"/>
      <c r="AI1223" s="13"/>
      <c r="AJ1223" s="2"/>
    </row>
    <row r="1224" spans="3:36" x14ac:dyDescent="0.25">
      <c r="C1224" s="1"/>
      <c r="I1224" s="16"/>
      <c r="J1224" s="2"/>
      <c r="K1224" s="2"/>
      <c r="O1224" s="1"/>
      <c r="P1224" s="9"/>
      <c r="Q1224" s="9"/>
      <c r="R1224" s="9"/>
      <c r="S1224" s="9"/>
      <c r="T1224" s="9"/>
      <c r="U1224" s="9"/>
      <c r="V1224" s="9"/>
      <c r="W1224" s="9"/>
      <c r="Y1224" s="1"/>
      <c r="Z1224" s="2"/>
      <c r="AA1224" s="2"/>
      <c r="AB1224" s="2"/>
      <c r="AC1224" s="2"/>
      <c r="AD1224" s="2"/>
      <c r="AE1224" s="2"/>
      <c r="AF1224" s="2"/>
      <c r="AG1224" s="2"/>
      <c r="AH1224" s="2"/>
      <c r="AI1224" s="13"/>
      <c r="AJ1224" s="2"/>
    </row>
    <row r="1225" spans="3:36" x14ac:dyDescent="0.25">
      <c r="C1225" s="1"/>
      <c r="I1225" s="16"/>
      <c r="J1225" s="2"/>
      <c r="K1225" s="2"/>
      <c r="O1225" s="1"/>
      <c r="P1225" s="9"/>
      <c r="Q1225" s="9"/>
      <c r="R1225" s="9"/>
      <c r="S1225" s="9"/>
      <c r="T1225" s="9"/>
      <c r="U1225" s="9"/>
      <c r="V1225" s="9"/>
      <c r="W1225" s="9"/>
      <c r="Y1225" s="1"/>
      <c r="Z1225" s="2"/>
      <c r="AA1225" s="2"/>
      <c r="AB1225" s="2"/>
      <c r="AC1225" s="2"/>
      <c r="AD1225" s="2"/>
      <c r="AE1225" s="2"/>
      <c r="AF1225" s="2"/>
      <c r="AG1225" s="2"/>
      <c r="AH1225" s="2"/>
      <c r="AI1225" s="13"/>
      <c r="AJ1225" s="2"/>
    </row>
    <row r="1226" spans="3:36" x14ac:dyDescent="0.25">
      <c r="C1226" s="1"/>
      <c r="I1226" s="16"/>
      <c r="J1226" s="2"/>
      <c r="K1226" s="2"/>
      <c r="O1226" s="1"/>
      <c r="P1226" s="9"/>
      <c r="Q1226" s="9"/>
      <c r="R1226" s="9"/>
      <c r="S1226" s="9"/>
      <c r="T1226" s="9"/>
      <c r="U1226" s="9"/>
      <c r="V1226" s="9"/>
      <c r="W1226" s="9"/>
      <c r="Y1226" s="1"/>
      <c r="Z1226" s="2"/>
      <c r="AA1226" s="2"/>
      <c r="AB1226" s="2"/>
      <c r="AC1226" s="2"/>
      <c r="AD1226" s="2"/>
      <c r="AE1226" s="2"/>
      <c r="AF1226" s="2"/>
      <c r="AG1226" s="2"/>
      <c r="AH1226" s="2"/>
      <c r="AI1226" s="13"/>
      <c r="AJ1226" s="2"/>
    </row>
    <row r="1227" spans="3:36" x14ac:dyDescent="0.25">
      <c r="C1227" s="1"/>
      <c r="I1227" s="16"/>
      <c r="J1227" s="2"/>
      <c r="K1227" s="2"/>
      <c r="O1227" s="1"/>
      <c r="P1227" s="9"/>
      <c r="Q1227" s="9"/>
      <c r="R1227" s="9"/>
      <c r="S1227" s="9"/>
      <c r="T1227" s="9"/>
      <c r="U1227" s="9"/>
      <c r="V1227" s="9"/>
      <c r="W1227" s="9"/>
      <c r="Y1227" s="1"/>
      <c r="Z1227" s="2"/>
      <c r="AA1227" s="2"/>
      <c r="AB1227" s="2"/>
      <c r="AC1227" s="2"/>
      <c r="AD1227" s="2"/>
      <c r="AE1227" s="2"/>
      <c r="AF1227" s="2"/>
      <c r="AG1227" s="2"/>
      <c r="AH1227" s="2"/>
      <c r="AI1227" s="13"/>
      <c r="AJ1227" s="2"/>
    </row>
    <row r="1228" spans="3:36" x14ac:dyDescent="0.25">
      <c r="C1228" s="1"/>
      <c r="I1228" s="16"/>
      <c r="J1228" s="2"/>
      <c r="K1228" s="2"/>
      <c r="O1228" s="1"/>
      <c r="P1228" s="9"/>
      <c r="Q1228" s="9"/>
      <c r="R1228" s="9"/>
      <c r="S1228" s="9"/>
      <c r="T1228" s="9"/>
      <c r="U1228" s="9"/>
      <c r="V1228" s="9"/>
      <c r="W1228" s="9"/>
      <c r="Y1228" s="1"/>
      <c r="Z1228" s="2"/>
      <c r="AA1228" s="2"/>
      <c r="AB1228" s="2"/>
      <c r="AC1228" s="2"/>
      <c r="AD1228" s="2"/>
      <c r="AE1228" s="2"/>
      <c r="AF1228" s="2"/>
      <c r="AG1228" s="2"/>
      <c r="AH1228" s="2"/>
      <c r="AI1228" s="13"/>
      <c r="AJ1228" s="2"/>
    </row>
    <row r="1229" spans="3:36" x14ac:dyDescent="0.25">
      <c r="C1229" s="1"/>
      <c r="I1229" s="16"/>
      <c r="J1229" s="2"/>
      <c r="K1229" s="2"/>
      <c r="O1229" s="1"/>
      <c r="P1229" s="9"/>
      <c r="Q1229" s="9"/>
      <c r="R1229" s="9"/>
      <c r="S1229" s="9"/>
      <c r="T1229" s="9"/>
      <c r="U1229" s="9"/>
      <c r="V1229" s="9"/>
      <c r="W1229" s="9"/>
      <c r="Y1229" s="1"/>
      <c r="Z1229" s="2"/>
      <c r="AA1229" s="2"/>
      <c r="AB1229" s="2"/>
      <c r="AC1229" s="2"/>
      <c r="AD1229" s="2"/>
      <c r="AE1229" s="2"/>
      <c r="AF1229" s="2"/>
      <c r="AG1229" s="2"/>
      <c r="AH1229" s="2"/>
      <c r="AI1229" s="13"/>
      <c r="AJ1229" s="2"/>
    </row>
    <row r="1230" spans="3:36" x14ac:dyDescent="0.25">
      <c r="C1230" s="1"/>
      <c r="I1230" s="16"/>
      <c r="J1230" s="2"/>
      <c r="K1230" s="2"/>
      <c r="O1230" s="1"/>
      <c r="P1230" s="9"/>
      <c r="Q1230" s="9"/>
      <c r="R1230" s="9"/>
      <c r="S1230" s="9"/>
      <c r="T1230" s="9"/>
      <c r="U1230" s="9"/>
      <c r="V1230" s="9"/>
      <c r="W1230" s="9"/>
      <c r="Y1230" s="1"/>
      <c r="Z1230" s="2"/>
      <c r="AA1230" s="2"/>
      <c r="AB1230" s="2"/>
      <c r="AC1230" s="2"/>
      <c r="AD1230" s="2"/>
      <c r="AE1230" s="2"/>
      <c r="AF1230" s="2"/>
      <c r="AG1230" s="2"/>
      <c r="AH1230" s="2"/>
      <c r="AI1230" s="13"/>
      <c r="AJ1230" s="2"/>
    </row>
    <row r="1231" spans="3:36" x14ac:dyDescent="0.25">
      <c r="C1231" s="1"/>
      <c r="I1231" s="16"/>
      <c r="J1231" s="2"/>
      <c r="K1231" s="2"/>
      <c r="O1231" s="1"/>
      <c r="P1231" s="9"/>
      <c r="Q1231" s="9"/>
      <c r="R1231" s="9"/>
      <c r="S1231" s="9"/>
      <c r="T1231" s="9"/>
      <c r="U1231" s="9"/>
      <c r="V1231" s="9"/>
      <c r="W1231" s="9"/>
      <c r="Y1231" s="1"/>
      <c r="Z1231" s="2"/>
      <c r="AA1231" s="2"/>
      <c r="AB1231" s="2"/>
      <c r="AC1231" s="2"/>
      <c r="AD1231" s="2"/>
      <c r="AE1231" s="2"/>
      <c r="AF1231" s="2"/>
      <c r="AG1231" s="2"/>
      <c r="AH1231" s="2"/>
      <c r="AI1231" s="13"/>
      <c r="AJ1231" s="2"/>
    </row>
    <row r="1232" spans="3:36" x14ac:dyDescent="0.25">
      <c r="C1232" s="1"/>
      <c r="I1232" s="16"/>
      <c r="J1232" s="2"/>
      <c r="K1232" s="2"/>
      <c r="O1232" s="1"/>
      <c r="P1232" s="9"/>
      <c r="Q1232" s="9"/>
      <c r="R1232" s="9"/>
      <c r="S1232" s="9"/>
      <c r="T1232" s="9"/>
      <c r="U1232" s="9"/>
      <c r="V1232" s="9"/>
      <c r="W1232" s="9"/>
      <c r="Y1232" s="1"/>
      <c r="Z1232" s="2"/>
      <c r="AA1232" s="2"/>
      <c r="AB1232" s="2"/>
      <c r="AC1232" s="2"/>
      <c r="AD1232" s="2"/>
      <c r="AE1232" s="2"/>
      <c r="AF1232" s="2"/>
      <c r="AG1232" s="2"/>
      <c r="AH1232" s="2"/>
      <c r="AI1232" s="13"/>
      <c r="AJ1232" s="2"/>
    </row>
    <row r="1233" spans="3:36" x14ac:dyDescent="0.25">
      <c r="C1233" s="1"/>
      <c r="I1233" s="16"/>
      <c r="J1233" s="2"/>
      <c r="K1233" s="2"/>
      <c r="O1233" s="1"/>
      <c r="P1233" s="9"/>
      <c r="Q1233" s="9"/>
      <c r="R1233" s="9"/>
      <c r="S1233" s="9"/>
      <c r="T1233" s="9"/>
      <c r="U1233" s="9"/>
      <c r="V1233" s="9"/>
      <c r="W1233" s="9"/>
      <c r="Y1233" s="1"/>
      <c r="Z1233" s="2"/>
      <c r="AA1233" s="2"/>
      <c r="AB1233" s="2"/>
      <c r="AC1233" s="2"/>
      <c r="AD1233" s="2"/>
      <c r="AE1233" s="2"/>
      <c r="AF1233" s="2"/>
      <c r="AG1233" s="2"/>
      <c r="AH1233" s="2"/>
      <c r="AI1233" s="13"/>
      <c r="AJ1233" s="2"/>
    </row>
    <row r="1234" spans="3:36" x14ac:dyDescent="0.25">
      <c r="C1234" s="1"/>
      <c r="I1234" s="16"/>
      <c r="J1234" s="2"/>
      <c r="K1234" s="2"/>
      <c r="O1234" s="1"/>
      <c r="P1234" s="9"/>
      <c r="Q1234" s="9"/>
      <c r="R1234" s="9"/>
      <c r="S1234" s="9"/>
      <c r="T1234" s="9"/>
      <c r="U1234" s="9"/>
      <c r="V1234" s="9"/>
      <c r="W1234" s="9"/>
      <c r="Y1234" s="1"/>
      <c r="Z1234" s="2"/>
      <c r="AA1234" s="2"/>
      <c r="AB1234" s="2"/>
      <c r="AC1234" s="2"/>
      <c r="AD1234" s="2"/>
      <c r="AE1234" s="2"/>
      <c r="AF1234" s="2"/>
      <c r="AG1234" s="2"/>
      <c r="AH1234" s="2"/>
      <c r="AI1234" s="13"/>
      <c r="AJ1234" s="2"/>
    </row>
    <row r="1235" spans="3:36" x14ac:dyDescent="0.25">
      <c r="C1235" s="1"/>
      <c r="I1235" s="16"/>
      <c r="J1235" s="2"/>
      <c r="K1235" s="2"/>
      <c r="O1235" s="1"/>
      <c r="P1235" s="9"/>
      <c r="Q1235" s="9"/>
      <c r="R1235" s="9"/>
      <c r="S1235" s="9"/>
      <c r="T1235" s="9"/>
      <c r="U1235" s="9"/>
      <c r="V1235" s="9"/>
      <c r="W1235" s="9"/>
      <c r="Y1235" s="1"/>
      <c r="Z1235" s="2"/>
      <c r="AA1235" s="2"/>
      <c r="AB1235" s="2"/>
      <c r="AC1235" s="2"/>
      <c r="AD1235" s="2"/>
      <c r="AE1235" s="2"/>
      <c r="AF1235" s="2"/>
      <c r="AG1235" s="2"/>
      <c r="AH1235" s="2"/>
      <c r="AI1235" s="13"/>
      <c r="AJ1235" s="2"/>
    </row>
    <row r="1236" spans="3:36" x14ac:dyDescent="0.25">
      <c r="C1236" s="1"/>
      <c r="I1236" s="16"/>
      <c r="J1236" s="2"/>
      <c r="K1236" s="2"/>
      <c r="O1236" s="1"/>
      <c r="P1236" s="9"/>
      <c r="Q1236" s="9"/>
      <c r="R1236" s="9"/>
      <c r="S1236" s="9"/>
      <c r="T1236" s="9"/>
      <c r="U1236" s="9"/>
      <c r="V1236" s="9"/>
      <c r="W1236" s="9"/>
      <c r="Y1236" s="1"/>
      <c r="Z1236" s="2"/>
      <c r="AA1236" s="2"/>
      <c r="AB1236" s="2"/>
      <c r="AC1236" s="2"/>
      <c r="AD1236" s="2"/>
      <c r="AE1236" s="2"/>
      <c r="AF1236" s="2"/>
      <c r="AG1236" s="2"/>
      <c r="AH1236" s="2"/>
      <c r="AI1236" s="13"/>
      <c r="AJ1236" s="2"/>
    </row>
    <row r="1237" spans="3:36" x14ac:dyDescent="0.25">
      <c r="C1237" s="1"/>
      <c r="I1237" s="16"/>
      <c r="J1237" s="2"/>
      <c r="K1237" s="2"/>
      <c r="O1237" s="1"/>
      <c r="P1237" s="9"/>
      <c r="Q1237" s="9"/>
      <c r="R1237" s="9"/>
      <c r="S1237" s="9"/>
      <c r="T1237" s="9"/>
      <c r="U1237" s="9"/>
      <c r="V1237" s="9"/>
      <c r="W1237" s="9"/>
      <c r="Y1237" s="1"/>
      <c r="Z1237" s="2"/>
      <c r="AA1237" s="2"/>
      <c r="AB1237" s="2"/>
      <c r="AC1237" s="2"/>
      <c r="AD1237" s="2"/>
      <c r="AE1237" s="2"/>
      <c r="AF1237" s="2"/>
      <c r="AG1237" s="2"/>
      <c r="AH1237" s="2"/>
      <c r="AI1237" s="13"/>
      <c r="AJ1237" s="2"/>
    </row>
    <row r="1238" spans="3:36" x14ac:dyDescent="0.25">
      <c r="C1238" s="1"/>
      <c r="I1238" s="16"/>
      <c r="J1238" s="2"/>
      <c r="K1238" s="2"/>
      <c r="O1238" s="1"/>
      <c r="P1238" s="9"/>
      <c r="Q1238" s="9"/>
      <c r="R1238" s="9"/>
      <c r="S1238" s="9"/>
      <c r="T1238" s="9"/>
      <c r="U1238" s="9"/>
      <c r="V1238" s="9"/>
      <c r="W1238" s="9"/>
      <c r="Y1238" s="1"/>
      <c r="Z1238" s="2"/>
      <c r="AA1238" s="2"/>
      <c r="AB1238" s="2"/>
      <c r="AC1238" s="2"/>
      <c r="AD1238" s="2"/>
      <c r="AE1238" s="2"/>
      <c r="AF1238" s="2"/>
      <c r="AG1238" s="2"/>
      <c r="AH1238" s="2"/>
      <c r="AI1238" s="13"/>
      <c r="AJ1238" s="2"/>
    </row>
    <row r="1239" spans="3:36" x14ac:dyDescent="0.25">
      <c r="C1239" s="1"/>
      <c r="I1239" s="16"/>
      <c r="J1239" s="2"/>
      <c r="K1239" s="2"/>
      <c r="O1239" s="1"/>
      <c r="P1239" s="9"/>
      <c r="Q1239" s="9"/>
      <c r="R1239" s="9"/>
      <c r="S1239" s="9"/>
      <c r="T1239" s="9"/>
      <c r="U1239" s="9"/>
      <c r="V1239" s="9"/>
      <c r="W1239" s="9"/>
      <c r="Y1239" s="1"/>
      <c r="Z1239" s="2"/>
      <c r="AA1239" s="2"/>
      <c r="AB1239" s="2"/>
      <c r="AC1239" s="2"/>
      <c r="AD1239" s="2"/>
      <c r="AE1239" s="2"/>
      <c r="AF1239" s="2"/>
      <c r="AG1239" s="2"/>
      <c r="AH1239" s="2"/>
      <c r="AI1239" s="13"/>
      <c r="AJ1239" s="2"/>
    </row>
    <row r="1240" spans="3:36" x14ac:dyDescent="0.25">
      <c r="C1240" s="1"/>
      <c r="I1240" s="16"/>
      <c r="J1240" s="2"/>
      <c r="K1240" s="2"/>
      <c r="O1240" s="1"/>
      <c r="P1240" s="9"/>
      <c r="Q1240" s="9"/>
      <c r="R1240" s="9"/>
      <c r="S1240" s="9"/>
      <c r="T1240" s="9"/>
      <c r="U1240" s="9"/>
      <c r="V1240" s="9"/>
      <c r="W1240" s="9"/>
      <c r="Y1240" s="1"/>
      <c r="Z1240" s="2"/>
      <c r="AA1240" s="2"/>
      <c r="AB1240" s="2"/>
      <c r="AC1240" s="2"/>
      <c r="AD1240" s="2"/>
      <c r="AE1240" s="2"/>
      <c r="AF1240" s="2"/>
      <c r="AG1240" s="2"/>
      <c r="AH1240" s="2"/>
      <c r="AI1240" s="13"/>
      <c r="AJ1240" s="2"/>
    </row>
    <row r="1241" spans="3:36" x14ac:dyDescent="0.25">
      <c r="C1241" s="1"/>
      <c r="I1241" s="16"/>
      <c r="J1241" s="2"/>
      <c r="K1241" s="2"/>
      <c r="O1241" s="1"/>
      <c r="P1241" s="9"/>
      <c r="Q1241" s="9"/>
      <c r="R1241" s="9"/>
      <c r="S1241" s="9"/>
      <c r="T1241" s="9"/>
      <c r="U1241" s="9"/>
      <c r="V1241" s="9"/>
      <c r="W1241" s="9"/>
      <c r="Y1241" s="1"/>
      <c r="Z1241" s="2"/>
      <c r="AA1241" s="2"/>
      <c r="AB1241" s="2"/>
      <c r="AC1241" s="2"/>
      <c r="AD1241" s="2"/>
      <c r="AE1241" s="2"/>
      <c r="AF1241" s="2"/>
      <c r="AG1241" s="2"/>
      <c r="AH1241" s="2"/>
      <c r="AI1241" s="13"/>
      <c r="AJ1241" s="2"/>
    </row>
    <row r="1242" spans="3:36" x14ac:dyDescent="0.25">
      <c r="C1242" s="1"/>
      <c r="I1242" s="16"/>
      <c r="J1242" s="2"/>
      <c r="K1242" s="2"/>
      <c r="O1242" s="1"/>
      <c r="P1242" s="9"/>
      <c r="Q1242" s="9"/>
      <c r="R1242" s="9"/>
      <c r="S1242" s="9"/>
      <c r="T1242" s="9"/>
      <c r="U1242" s="9"/>
      <c r="V1242" s="9"/>
      <c r="W1242" s="9"/>
      <c r="Y1242" s="1"/>
      <c r="Z1242" s="2"/>
      <c r="AA1242" s="2"/>
      <c r="AB1242" s="2"/>
      <c r="AC1242" s="2"/>
      <c r="AD1242" s="2"/>
      <c r="AE1242" s="2"/>
      <c r="AF1242" s="2"/>
      <c r="AG1242" s="2"/>
      <c r="AH1242" s="2"/>
      <c r="AI1242" s="13"/>
      <c r="AJ1242" s="2"/>
    </row>
    <row r="1243" spans="3:36" x14ac:dyDescent="0.25">
      <c r="C1243" s="1"/>
      <c r="I1243" s="16"/>
      <c r="J1243" s="2"/>
      <c r="K1243" s="2"/>
      <c r="O1243" s="1"/>
      <c r="P1243" s="9"/>
      <c r="Q1243" s="9"/>
      <c r="R1243" s="9"/>
      <c r="S1243" s="9"/>
      <c r="T1243" s="9"/>
      <c r="U1243" s="9"/>
      <c r="V1243" s="9"/>
      <c r="W1243" s="9"/>
      <c r="Y1243" s="1"/>
      <c r="Z1243" s="2"/>
      <c r="AA1243" s="2"/>
      <c r="AB1243" s="2"/>
      <c r="AC1243" s="2"/>
      <c r="AD1243" s="2"/>
      <c r="AE1243" s="2"/>
      <c r="AF1243" s="2"/>
      <c r="AG1243" s="2"/>
      <c r="AH1243" s="2"/>
      <c r="AI1243" s="13"/>
      <c r="AJ1243" s="2"/>
    </row>
    <row r="1244" spans="3:36" x14ac:dyDescent="0.25">
      <c r="C1244" s="1"/>
      <c r="I1244" s="16"/>
      <c r="J1244" s="2"/>
      <c r="K1244" s="2"/>
      <c r="O1244" s="1"/>
      <c r="P1244" s="9"/>
      <c r="Q1244" s="9"/>
      <c r="R1244" s="9"/>
      <c r="S1244" s="9"/>
      <c r="T1244" s="9"/>
      <c r="U1244" s="9"/>
      <c r="V1244" s="9"/>
      <c r="W1244" s="9"/>
      <c r="Y1244" s="1"/>
      <c r="Z1244" s="2"/>
      <c r="AA1244" s="2"/>
      <c r="AB1244" s="2"/>
      <c r="AC1244" s="2"/>
      <c r="AD1244" s="2"/>
      <c r="AE1244" s="2"/>
      <c r="AF1244" s="2"/>
      <c r="AG1244" s="2"/>
      <c r="AH1244" s="2"/>
      <c r="AI1244" s="13"/>
      <c r="AJ1244" s="2"/>
    </row>
    <row r="1245" spans="3:36" x14ac:dyDescent="0.25">
      <c r="C1245" s="1"/>
      <c r="I1245" s="16"/>
      <c r="J1245" s="2"/>
      <c r="K1245" s="2"/>
      <c r="O1245" s="1"/>
      <c r="P1245" s="9"/>
      <c r="Q1245" s="9"/>
      <c r="R1245" s="9"/>
      <c r="S1245" s="9"/>
      <c r="T1245" s="9"/>
      <c r="U1245" s="9"/>
      <c r="V1245" s="9"/>
      <c r="W1245" s="9"/>
      <c r="Y1245" s="1"/>
      <c r="Z1245" s="2"/>
      <c r="AA1245" s="2"/>
      <c r="AB1245" s="2"/>
      <c r="AC1245" s="2"/>
      <c r="AD1245" s="2"/>
      <c r="AE1245" s="2"/>
      <c r="AF1245" s="2"/>
      <c r="AG1245" s="2"/>
      <c r="AH1245" s="2"/>
      <c r="AI1245" s="13"/>
      <c r="AJ1245" s="2"/>
    </row>
    <row r="1246" spans="3:36" x14ac:dyDescent="0.25">
      <c r="C1246" s="1"/>
      <c r="I1246" s="16"/>
      <c r="J1246" s="2"/>
      <c r="K1246" s="2"/>
      <c r="O1246" s="1"/>
      <c r="P1246" s="9"/>
      <c r="Q1246" s="9"/>
      <c r="R1246" s="9"/>
      <c r="S1246" s="9"/>
      <c r="T1246" s="9"/>
      <c r="U1246" s="9"/>
      <c r="V1246" s="9"/>
      <c r="W1246" s="9"/>
      <c r="Y1246" s="1"/>
      <c r="Z1246" s="2"/>
      <c r="AA1246" s="2"/>
      <c r="AB1246" s="2"/>
      <c r="AC1246" s="2"/>
      <c r="AD1246" s="2"/>
      <c r="AE1246" s="2"/>
      <c r="AF1246" s="2"/>
      <c r="AG1246" s="2"/>
      <c r="AH1246" s="2"/>
      <c r="AI1246" s="13"/>
      <c r="AJ1246" s="2"/>
    </row>
    <row r="1247" spans="3:36" x14ac:dyDescent="0.25">
      <c r="C1247" s="1"/>
      <c r="I1247" s="16"/>
      <c r="J1247" s="2"/>
      <c r="K1247" s="2"/>
      <c r="O1247" s="1"/>
      <c r="P1247" s="9"/>
      <c r="Q1247" s="9"/>
      <c r="R1247" s="9"/>
      <c r="S1247" s="9"/>
      <c r="T1247" s="9"/>
      <c r="U1247" s="9"/>
      <c r="V1247" s="9"/>
      <c r="W1247" s="9"/>
      <c r="Y1247" s="1"/>
      <c r="Z1247" s="2"/>
      <c r="AA1247" s="2"/>
      <c r="AB1247" s="2"/>
      <c r="AC1247" s="2"/>
      <c r="AD1247" s="2"/>
      <c r="AE1247" s="2"/>
      <c r="AF1247" s="2"/>
      <c r="AG1247" s="2"/>
      <c r="AH1247" s="2"/>
      <c r="AI1247" s="13"/>
      <c r="AJ1247" s="2"/>
    </row>
    <row r="1248" spans="3:36" x14ac:dyDescent="0.25">
      <c r="C1248" s="1"/>
      <c r="I1248" s="16"/>
      <c r="J1248" s="2"/>
      <c r="K1248" s="2"/>
      <c r="O1248" s="1"/>
      <c r="P1248" s="9"/>
      <c r="Q1248" s="9"/>
      <c r="R1248" s="9"/>
      <c r="S1248" s="9"/>
      <c r="T1248" s="9"/>
      <c r="U1248" s="9"/>
      <c r="V1248" s="9"/>
      <c r="W1248" s="9"/>
      <c r="Y1248" s="1"/>
      <c r="Z1248" s="2"/>
      <c r="AA1248" s="2"/>
      <c r="AB1248" s="2"/>
      <c r="AC1248" s="2"/>
      <c r="AD1248" s="2"/>
      <c r="AE1248" s="2"/>
      <c r="AF1248" s="2"/>
      <c r="AG1248" s="2"/>
      <c r="AH1248" s="2"/>
      <c r="AI1248" s="13"/>
      <c r="AJ1248" s="2"/>
    </row>
    <row r="1249" spans="3:36" x14ac:dyDescent="0.25">
      <c r="C1249" s="1"/>
      <c r="I1249" s="16"/>
      <c r="J1249" s="2"/>
      <c r="K1249" s="2"/>
      <c r="O1249" s="1"/>
      <c r="P1249" s="9"/>
      <c r="Q1249" s="9"/>
      <c r="R1249" s="9"/>
      <c r="S1249" s="9"/>
      <c r="T1249" s="9"/>
      <c r="U1249" s="9"/>
      <c r="V1249" s="9"/>
      <c r="W1249" s="9"/>
      <c r="Y1249" s="1"/>
      <c r="Z1249" s="2"/>
      <c r="AA1249" s="2"/>
      <c r="AB1249" s="2"/>
      <c r="AC1249" s="2"/>
      <c r="AD1249" s="2"/>
      <c r="AE1249" s="2"/>
      <c r="AF1249" s="2"/>
      <c r="AG1249" s="2"/>
      <c r="AH1249" s="2"/>
      <c r="AI1249" s="13"/>
      <c r="AJ1249" s="2"/>
    </row>
    <row r="1250" spans="3:36" x14ac:dyDescent="0.25">
      <c r="C1250" s="1"/>
      <c r="I1250" s="16"/>
      <c r="J1250" s="2"/>
      <c r="K1250" s="2"/>
      <c r="O1250" s="1"/>
      <c r="P1250" s="9"/>
      <c r="Q1250" s="9"/>
      <c r="R1250" s="9"/>
      <c r="S1250" s="9"/>
      <c r="T1250" s="9"/>
      <c r="U1250" s="9"/>
      <c r="V1250" s="9"/>
      <c r="W1250" s="9"/>
      <c r="Y1250" s="1"/>
      <c r="Z1250" s="2"/>
      <c r="AA1250" s="2"/>
      <c r="AB1250" s="2"/>
      <c r="AC1250" s="2"/>
      <c r="AD1250" s="2"/>
      <c r="AE1250" s="2"/>
      <c r="AF1250" s="2"/>
      <c r="AG1250" s="2"/>
      <c r="AH1250" s="2"/>
      <c r="AI1250" s="13"/>
      <c r="AJ1250" s="2"/>
    </row>
    <row r="1251" spans="3:36" x14ac:dyDescent="0.25">
      <c r="C1251" s="1"/>
      <c r="I1251" s="16"/>
      <c r="J1251" s="2"/>
      <c r="K1251" s="2"/>
      <c r="O1251" s="1"/>
      <c r="P1251" s="9"/>
      <c r="Q1251" s="9"/>
      <c r="R1251" s="9"/>
      <c r="S1251" s="9"/>
      <c r="T1251" s="9"/>
      <c r="U1251" s="9"/>
      <c r="V1251" s="9"/>
      <c r="W1251" s="9"/>
      <c r="Y1251" s="1"/>
      <c r="Z1251" s="2"/>
      <c r="AA1251" s="2"/>
      <c r="AB1251" s="2"/>
      <c r="AC1251" s="2"/>
      <c r="AD1251" s="2"/>
      <c r="AE1251" s="2"/>
      <c r="AF1251" s="2"/>
      <c r="AG1251" s="2"/>
      <c r="AH1251" s="2"/>
      <c r="AI1251" s="13"/>
      <c r="AJ1251" s="2"/>
    </row>
    <row r="1252" spans="3:36" x14ac:dyDescent="0.25">
      <c r="C1252" s="1"/>
      <c r="I1252" s="16"/>
      <c r="J1252" s="2"/>
      <c r="K1252" s="2"/>
      <c r="O1252" s="1"/>
      <c r="P1252" s="9"/>
      <c r="Q1252" s="9"/>
      <c r="R1252" s="9"/>
      <c r="S1252" s="9"/>
      <c r="T1252" s="9"/>
      <c r="U1252" s="9"/>
      <c r="V1252" s="9"/>
      <c r="W1252" s="9"/>
      <c r="Y1252" s="1"/>
      <c r="Z1252" s="2"/>
      <c r="AA1252" s="2"/>
      <c r="AB1252" s="2"/>
      <c r="AC1252" s="2"/>
      <c r="AD1252" s="2"/>
      <c r="AE1252" s="2"/>
      <c r="AF1252" s="2"/>
      <c r="AG1252" s="2"/>
      <c r="AH1252" s="2"/>
      <c r="AI1252" s="13"/>
      <c r="AJ1252" s="2"/>
    </row>
    <row r="1253" spans="3:36" x14ac:dyDescent="0.25">
      <c r="C1253" s="1"/>
      <c r="I1253" s="16"/>
      <c r="J1253" s="2"/>
      <c r="K1253" s="2"/>
      <c r="O1253" s="1"/>
      <c r="P1253" s="9"/>
      <c r="Q1253" s="9"/>
      <c r="R1253" s="9"/>
      <c r="S1253" s="9"/>
      <c r="T1253" s="9"/>
      <c r="U1253" s="9"/>
      <c r="V1253" s="9"/>
      <c r="W1253" s="9"/>
      <c r="Y1253" s="1"/>
      <c r="Z1253" s="2"/>
      <c r="AA1253" s="2"/>
      <c r="AB1253" s="2"/>
      <c r="AC1253" s="2"/>
      <c r="AD1253" s="2"/>
      <c r="AE1253" s="2"/>
      <c r="AF1253" s="2"/>
      <c r="AG1253" s="2"/>
      <c r="AH1253" s="2"/>
      <c r="AI1253" s="13"/>
      <c r="AJ1253" s="2"/>
    </row>
    <row r="1254" spans="3:36" x14ac:dyDescent="0.25">
      <c r="C1254" s="1"/>
      <c r="I1254" s="16"/>
      <c r="J1254" s="2"/>
      <c r="K1254" s="2"/>
      <c r="O1254" s="1"/>
      <c r="P1254" s="9"/>
      <c r="Q1254" s="9"/>
      <c r="R1254" s="9"/>
      <c r="S1254" s="9"/>
      <c r="T1254" s="9"/>
      <c r="U1254" s="9"/>
      <c r="V1254" s="9"/>
      <c r="W1254" s="9"/>
      <c r="Y1254" s="1"/>
      <c r="Z1254" s="2"/>
      <c r="AA1254" s="2"/>
      <c r="AB1254" s="2"/>
      <c r="AC1254" s="2"/>
      <c r="AD1254" s="2"/>
      <c r="AE1254" s="2"/>
      <c r="AF1254" s="2"/>
      <c r="AG1254" s="2"/>
      <c r="AH1254" s="2"/>
      <c r="AI1254" s="13"/>
      <c r="AJ1254" s="2"/>
    </row>
    <row r="1255" spans="3:36" x14ac:dyDescent="0.25">
      <c r="C1255" s="1"/>
      <c r="I1255" s="16"/>
      <c r="J1255" s="2"/>
      <c r="K1255" s="2"/>
      <c r="O1255" s="1"/>
      <c r="P1255" s="9"/>
      <c r="Q1255" s="9"/>
      <c r="R1255" s="9"/>
      <c r="S1255" s="9"/>
      <c r="T1255" s="9"/>
      <c r="U1255" s="9"/>
      <c r="V1255" s="9"/>
      <c r="W1255" s="9"/>
      <c r="Y1255" s="1"/>
      <c r="Z1255" s="2"/>
      <c r="AA1255" s="2"/>
      <c r="AB1255" s="2"/>
      <c r="AC1255" s="2"/>
      <c r="AD1255" s="2"/>
      <c r="AE1255" s="2"/>
      <c r="AF1255" s="2"/>
      <c r="AG1255" s="2"/>
      <c r="AH1255" s="2"/>
      <c r="AI1255" s="13"/>
      <c r="AJ1255" s="2"/>
    </row>
    <row r="1256" spans="3:36" x14ac:dyDescent="0.25">
      <c r="C1256" s="1"/>
      <c r="I1256" s="16"/>
      <c r="J1256" s="2"/>
      <c r="K1256" s="2"/>
      <c r="O1256" s="1"/>
      <c r="P1256" s="9"/>
      <c r="Q1256" s="9"/>
      <c r="R1256" s="9"/>
      <c r="S1256" s="9"/>
      <c r="T1256" s="9"/>
      <c r="U1256" s="9"/>
      <c r="V1256" s="9"/>
      <c r="W1256" s="9"/>
      <c r="Y1256" s="1"/>
      <c r="Z1256" s="2"/>
      <c r="AA1256" s="2"/>
      <c r="AB1256" s="2"/>
      <c r="AC1256" s="2"/>
      <c r="AD1256" s="2"/>
      <c r="AE1256" s="2"/>
      <c r="AF1256" s="2"/>
      <c r="AG1256" s="2"/>
      <c r="AH1256" s="2"/>
      <c r="AI1256" s="13"/>
      <c r="AJ1256" s="2"/>
    </row>
    <row r="1257" spans="3:36" x14ac:dyDescent="0.25">
      <c r="C1257" s="1"/>
      <c r="I1257" s="16"/>
      <c r="J1257" s="2"/>
      <c r="K1257" s="2"/>
      <c r="O1257" s="1"/>
      <c r="P1257" s="9"/>
      <c r="Q1257" s="9"/>
      <c r="R1257" s="9"/>
      <c r="S1257" s="9"/>
      <c r="T1257" s="9"/>
      <c r="U1257" s="9"/>
      <c r="V1257" s="9"/>
      <c r="W1257" s="9"/>
      <c r="Y1257" s="1"/>
      <c r="Z1257" s="2"/>
      <c r="AA1257" s="2"/>
      <c r="AB1257" s="2"/>
      <c r="AC1257" s="2"/>
      <c r="AD1257" s="2"/>
      <c r="AE1257" s="2"/>
      <c r="AF1257" s="2"/>
      <c r="AG1257" s="2"/>
      <c r="AH1257" s="2"/>
      <c r="AI1257" s="13"/>
      <c r="AJ1257" s="2"/>
    </row>
    <row r="1258" spans="3:36" x14ac:dyDescent="0.25">
      <c r="C1258" s="1"/>
      <c r="I1258" s="16"/>
      <c r="J1258" s="2"/>
      <c r="K1258" s="2"/>
      <c r="O1258" s="1"/>
      <c r="P1258" s="9"/>
      <c r="Q1258" s="9"/>
      <c r="R1258" s="9"/>
      <c r="S1258" s="9"/>
      <c r="T1258" s="9"/>
      <c r="U1258" s="9"/>
      <c r="V1258" s="9"/>
      <c r="W1258" s="9"/>
      <c r="Y1258" s="1"/>
      <c r="Z1258" s="2"/>
      <c r="AA1258" s="2"/>
      <c r="AB1258" s="2"/>
      <c r="AC1258" s="2"/>
      <c r="AD1258" s="2"/>
      <c r="AE1258" s="2"/>
      <c r="AF1258" s="2"/>
      <c r="AG1258" s="2"/>
      <c r="AH1258" s="2"/>
      <c r="AI1258" s="13"/>
      <c r="AJ1258" s="2"/>
    </row>
    <row r="1259" spans="3:36" x14ac:dyDescent="0.25">
      <c r="C1259" s="1"/>
      <c r="I1259" s="16"/>
      <c r="J1259" s="2"/>
      <c r="K1259" s="2"/>
      <c r="O1259" s="1"/>
      <c r="P1259" s="9"/>
      <c r="Q1259" s="9"/>
      <c r="R1259" s="9"/>
      <c r="S1259" s="9"/>
      <c r="T1259" s="9"/>
      <c r="U1259" s="9"/>
      <c r="V1259" s="9"/>
      <c r="W1259" s="9"/>
      <c r="Y1259" s="1"/>
      <c r="Z1259" s="2"/>
      <c r="AA1259" s="2"/>
      <c r="AB1259" s="2"/>
      <c r="AC1259" s="2"/>
      <c r="AD1259" s="2"/>
      <c r="AE1259" s="2"/>
      <c r="AF1259" s="2"/>
      <c r="AG1259" s="2"/>
      <c r="AH1259" s="2"/>
      <c r="AI1259" s="13"/>
      <c r="AJ1259" s="2"/>
    </row>
    <row r="1260" spans="3:36" x14ac:dyDescent="0.25">
      <c r="C1260" s="1"/>
      <c r="I1260" s="16"/>
      <c r="J1260" s="2"/>
      <c r="K1260" s="2"/>
      <c r="O1260" s="1"/>
      <c r="P1260" s="9"/>
      <c r="Q1260" s="9"/>
      <c r="R1260" s="9"/>
      <c r="S1260" s="9"/>
      <c r="T1260" s="9"/>
      <c r="U1260" s="9"/>
      <c r="V1260" s="9"/>
      <c r="W1260" s="9"/>
      <c r="Y1260" s="1"/>
      <c r="Z1260" s="2"/>
      <c r="AA1260" s="2"/>
      <c r="AB1260" s="2"/>
      <c r="AC1260" s="2"/>
      <c r="AD1260" s="2"/>
      <c r="AE1260" s="2"/>
      <c r="AF1260" s="2"/>
      <c r="AG1260" s="2"/>
      <c r="AH1260" s="2"/>
      <c r="AI1260" s="13"/>
      <c r="AJ1260" s="2"/>
    </row>
    <row r="1261" spans="3:36" x14ac:dyDescent="0.25">
      <c r="C1261" s="1"/>
      <c r="I1261" s="16"/>
      <c r="J1261" s="2"/>
      <c r="K1261" s="2"/>
      <c r="O1261" s="1"/>
      <c r="P1261" s="9"/>
      <c r="Q1261" s="9"/>
      <c r="R1261" s="9"/>
      <c r="S1261" s="9"/>
      <c r="T1261" s="9"/>
      <c r="U1261" s="9"/>
      <c r="V1261" s="9"/>
      <c r="W1261" s="9"/>
      <c r="Y1261" s="1"/>
      <c r="Z1261" s="2"/>
      <c r="AA1261" s="2"/>
      <c r="AB1261" s="2"/>
      <c r="AC1261" s="2"/>
      <c r="AD1261" s="2"/>
      <c r="AE1261" s="2"/>
      <c r="AF1261" s="2"/>
      <c r="AG1261" s="2"/>
      <c r="AH1261" s="2"/>
      <c r="AI1261" s="13"/>
      <c r="AJ1261" s="2"/>
    </row>
    <row r="1262" spans="3:36" x14ac:dyDescent="0.25">
      <c r="C1262" s="1"/>
      <c r="I1262" s="16"/>
      <c r="J1262" s="2"/>
      <c r="K1262" s="2"/>
      <c r="O1262" s="1"/>
      <c r="P1262" s="9"/>
      <c r="Q1262" s="9"/>
      <c r="R1262" s="9"/>
      <c r="S1262" s="9"/>
      <c r="T1262" s="9"/>
      <c r="U1262" s="9"/>
      <c r="V1262" s="9"/>
      <c r="W1262" s="9"/>
      <c r="Y1262" s="1"/>
      <c r="Z1262" s="2"/>
      <c r="AA1262" s="2"/>
      <c r="AB1262" s="2"/>
      <c r="AC1262" s="2"/>
      <c r="AD1262" s="2"/>
      <c r="AE1262" s="2"/>
      <c r="AF1262" s="2"/>
      <c r="AG1262" s="2"/>
      <c r="AH1262" s="2"/>
      <c r="AI1262" s="13"/>
      <c r="AJ1262" s="2"/>
    </row>
    <row r="1263" spans="3:36" x14ac:dyDescent="0.25">
      <c r="C1263" s="1"/>
      <c r="I1263" s="16"/>
      <c r="J1263" s="2"/>
      <c r="K1263" s="2"/>
      <c r="O1263" s="1"/>
      <c r="P1263" s="9"/>
      <c r="Q1263" s="9"/>
      <c r="R1263" s="9"/>
      <c r="S1263" s="9"/>
      <c r="T1263" s="9"/>
      <c r="U1263" s="9"/>
      <c r="V1263" s="9"/>
      <c r="W1263" s="9"/>
      <c r="Y1263" s="1"/>
      <c r="Z1263" s="2"/>
      <c r="AA1263" s="2"/>
      <c r="AB1263" s="2"/>
      <c r="AC1263" s="2"/>
      <c r="AD1263" s="2"/>
      <c r="AE1263" s="2"/>
      <c r="AF1263" s="2"/>
      <c r="AG1263" s="2"/>
      <c r="AH1263" s="2"/>
      <c r="AI1263" s="13"/>
      <c r="AJ1263" s="2"/>
    </row>
    <row r="1264" spans="3:36" x14ac:dyDescent="0.25">
      <c r="C1264" s="1"/>
      <c r="I1264" s="16"/>
      <c r="J1264" s="2"/>
      <c r="K1264" s="2"/>
      <c r="O1264" s="1"/>
      <c r="P1264" s="9"/>
      <c r="Q1264" s="9"/>
      <c r="R1264" s="9"/>
      <c r="S1264" s="9"/>
      <c r="T1264" s="9"/>
      <c r="U1264" s="9"/>
      <c r="V1264" s="9"/>
      <c r="W1264" s="9"/>
      <c r="Y1264" s="1"/>
      <c r="Z1264" s="2"/>
      <c r="AA1264" s="2"/>
      <c r="AB1264" s="2"/>
      <c r="AC1264" s="2"/>
      <c r="AD1264" s="2"/>
      <c r="AE1264" s="2"/>
      <c r="AF1264" s="2"/>
      <c r="AG1264" s="2"/>
      <c r="AH1264" s="2"/>
      <c r="AI1264" s="13"/>
      <c r="AJ1264" s="2"/>
    </row>
    <row r="1265" spans="3:36" x14ac:dyDescent="0.25">
      <c r="C1265" s="1"/>
      <c r="I1265" s="16"/>
      <c r="J1265" s="2"/>
      <c r="K1265" s="2"/>
      <c r="O1265" s="1"/>
      <c r="P1265" s="9"/>
      <c r="Q1265" s="9"/>
      <c r="R1265" s="9"/>
      <c r="S1265" s="9"/>
      <c r="T1265" s="9"/>
      <c r="U1265" s="9"/>
      <c r="V1265" s="9"/>
      <c r="W1265" s="9"/>
      <c r="Y1265" s="1"/>
      <c r="Z1265" s="2"/>
      <c r="AA1265" s="2"/>
      <c r="AB1265" s="2"/>
      <c r="AC1265" s="2"/>
      <c r="AD1265" s="2"/>
      <c r="AE1265" s="2"/>
      <c r="AF1265" s="2"/>
      <c r="AG1265" s="2"/>
      <c r="AH1265" s="2"/>
      <c r="AI1265" s="13"/>
      <c r="AJ1265" s="2"/>
    </row>
    <row r="1266" spans="3:36" x14ac:dyDescent="0.25">
      <c r="C1266" s="1"/>
      <c r="I1266" s="16"/>
      <c r="J1266" s="2"/>
      <c r="K1266" s="2"/>
      <c r="O1266" s="1"/>
      <c r="P1266" s="9"/>
      <c r="Q1266" s="9"/>
      <c r="R1266" s="9"/>
      <c r="S1266" s="9"/>
      <c r="T1266" s="9"/>
      <c r="U1266" s="9"/>
      <c r="V1266" s="9"/>
      <c r="W1266" s="9"/>
      <c r="Y1266" s="1"/>
      <c r="Z1266" s="2"/>
      <c r="AA1266" s="2"/>
      <c r="AB1266" s="2"/>
      <c r="AC1266" s="2"/>
      <c r="AD1266" s="2"/>
      <c r="AE1266" s="2"/>
      <c r="AF1266" s="2"/>
      <c r="AG1266" s="2"/>
      <c r="AH1266" s="2"/>
      <c r="AI1266" s="13"/>
      <c r="AJ1266" s="2"/>
    </row>
    <row r="1267" spans="3:36" x14ac:dyDescent="0.25">
      <c r="C1267" s="1"/>
      <c r="I1267" s="16"/>
      <c r="J1267" s="2"/>
      <c r="K1267" s="2"/>
      <c r="O1267" s="1"/>
      <c r="P1267" s="9"/>
      <c r="Q1267" s="9"/>
      <c r="R1267" s="9"/>
      <c r="S1267" s="9"/>
      <c r="T1267" s="9"/>
      <c r="U1267" s="9"/>
      <c r="V1267" s="9"/>
      <c r="W1267" s="9"/>
      <c r="Y1267" s="1"/>
      <c r="Z1267" s="2"/>
      <c r="AA1267" s="2"/>
      <c r="AB1267" s="2"/>
      <c r="AC1267" s="2"/>
      <c r="AD1267" s="2"/>
      <c r="AE1267" s="2"/>
      <c r="AF1267" s="2"/>
      <c r="AG1267" s="2"/>
      <c r="AH1267" s="2"/>
      <c r="AI1267" s="13"/>
      <c r="AJ1267" s="2"/>
    </row>
    <row r="1268" spans="3:36" x14ac:dyDescent="0.25">
      <c r="C1268" s="1"/>
      <c r="I1268" s="16"/>
      <c r="J1268" s="2"/>
      <c r="K1268" s="2"/>
      <c r="O1268" s="1"/>
      <c r="P1268" s="9"/>
      <c r="Q1268" s="9"/>
      <c r="R1268" s="9"/>
      <c r="S1268" s="9"/>
      <c r="T1268" s="9"/>
      <c r="U1268" s="9"/>
      <c r="V1268" s="9"/>
      <c r="W1268" s="9"/>
      <c r="Y1268" s="1"/>
      <c r="Z1268" s="2"/>
      <c r="AA1268" s="2"/>
      <c r="AB1268" s="2"/>
      <c r="AC1268" s="2"/>
      <c r="AD1268" s="2"/>
      <c r="AE1268" s="2"/>
      <c r="AF1268" s="2"/>
      <c r="AG1268" s="2"/>
      <c r="AH1268" s="2"/>
      <c r="AI1268" s="13"/>
      <c r="AJ1268" s="2"/>
    </row>
    <row r="1269" spans="3:36" x14ac:dyDescent="0.25">
      <c r="C1269" s="1"/>
      <c r="I1269" s="16"/>
      <c r="J1269" s="2"/>
      <c r="K1269" s="2"/>
      <c r="O1269" s="1"/>
      <c r="P1269" s="9"/>
      <c r="Q1269" s="9"/>
      <c r="R1269" s="9"/>
      <c r="S1269" s="9"/>
      <c r="T1269" s="9"/>
      <c r="U1269" s="9"/>
      <c r="V1269" s="9"/>
      <c r="W1269" s="9"/>
      <c r="Y1269" s="1"/>
      <c r="Z1269" s="2"/>
      <c r="AA1269" s="2"/>
      <c r="AB1269" s="2"/>
      <c r="AC1269" s="2"/>
      <c r="AD1269" s="2"/>
      <c r="AE1269" s="2"/>
      <c r="AF1269" s="2"/>
      <c r="AG1269" s="2"/>
      <c r="AH1269" s="2"/>
      <c r="AI1269" s="13"/>
      <c r="AJ1269" s="2"/>
    </row>
    <row r="1270" spans="3:36" x14ac:dyDescent="0.25">
      <c r="C1270" s="1"/>
      <c r="I1270" s="16"/>
      <c r="J1270" s="2"/>
      <c r="K1270" s="2"/>
      <c r="O1270" s="1"/>
      <c r="P1270" s="9"/>
      <c r="Q1270" s="9"/>
      <c r="R1270" s="9"/>
      <c r="S1270" s="9"/>
      <c r="T1270" s="9"/>
      <c r="U1270" s="9"/>
      <c r="V1270" s="9"/>
      <c r="W1270" s="9"/>
      <c r="Y1270" s="1"/>
      <c r="Z1270" s="2"/>
      <c r="AA1270" s="2"/>
      <c r="AB1270" s="2"/>
      <c r="AC1270" s="2"/>
      <c r="AD1270" s="2"/>
      <c r="AE1270" s="2"/>
      <c r="AF1270" s="2"/>
      <c r="AG1270" s="2"/>
      <c r="AH1270" s="2"/>
      <c r="AI1270" s="13"/>
      <c r="AJ1270" s="2"/>
    </row>
    <row r="1271" spans="3:36" x14ac:dyDescent="0.25">
      <c r="C1271" s="1"/>
      <c r="I1271" s="16"/>
      <c r="J1271" s="2"/>
      <c r="K1271" s="2"/>
      <c r="O1271" s="1"/>
      <c r="P1271" s="9"/>
      <c r="Q1271" s="9"/>
      <c r="R1271" s="9"/>
      <c r="S1271" s="9"/>
      <c r="T1271" s="9"/>
      <c r="U1271" s="9"/>
      <c r="V1271" s="9"/>
      <c r="W1271" s="9"/>
      <c r="Y1271" s="1"/>
      <c r="Z1271" s="2"/>
      <c r="AA1271" s="2"/>
      <c r="AB1271" s="2"/>
      <c r="AC1271" s="2"/>
      <c r="AD1271" s="2"/>
      <c r="AE1271" s="2"/>
      <c r="AF1271" s="2"/>
      <c r="AG1271" s="2"/>
      <c r="AH1271" s="2"/>
      <c r="AI1271" s="13"/>
      <c r="AJ1271" s="2"/>
    </row>
    <row r="1272" spans="3:36" x14ac:dyDescent="0.25">
      <c r="C1272" s="1"/>
      <c r="I1272" s="16"/>
      <c r="J1272" s="2"/>
      <c r="K1272" s="2"/>
      <c r="O1272" s="1"/>
      <c r="P1272" s="9"/>
      <c r="Q1272" s="9"/>
      <c r="R1272" s="9"/>
      <c r="S1272" s="9"/>
      <c r="T1272" s="9"/>
      <c r="U1272" s="9"/>
      <c r="V1272" s="9"/>
      <c r="W1272" s="9"/>
      <c r="Y1272" s="1"/>
      <c r="Z1272" s="2"/>
      <c r="AA1272" s="2"/>
      <c r="AB1272" s="2"/>
      <c r="AC1272" s="2"/>
      <c r="AD1272" s="2"/>
      <c r="AE1272" s="2"/>
      <c r="AF1272" s="2"/>
      <c r="AG1272" s="2"/>
      <c r="AH1272" s="2"/>
      <c r="AI1272" s="13"/>
      <c r="AJ1272" s="2"/>
    </row>
    <row r="1273" spans="3:36" x14ac:dyDescent="0.25">
      <c r="C1273" s="1"/>
      <c r="I1273" s="16"/>
      <c r="J1273" s="2"/>
      <c r="K1273" s="2"/>
      <c r="O1273" s="1"/>
      <c r="P1273" s="9"/>
      <c r="Q1273" s="9"/>
      <c r="R1273" s="9"/>
      <c r="S1273" s="9"/>
      <c r="T1273" s="9"/>
      <c r="U1273" s="9"/>
      <c r="V1273" s="9"/>
      <c r="W1273" s="9"/>
      <c r="Y1273" s="1"/>
      <c r="Z1273" s="2"/>
      <c r="AA1273" s="2"/>
      <c r="AB1273" s="2"/>
      <c r="AC1273" s="2"/>
      <c r="AD1273" s="2"/>
      <c r="AE1273" s="2"/>
      <c r="AF1273" s="2"/>
      <c r="AG1273" s="2"/>
      <c r="AH1273" s="2"/>
      <c r="AI1273" s="13"/>
      <c r="AJ1273" s="2"/>
    </row>
    <row r="1274" spans="3:36" x14ac:dyDescent="0.25">
      <c r="C1274" s="1"/>
      <c r="I1274" s="16"/>
      <c r="J1274" s="2"/>
      <c r="K1274" s="2"/>
      <c r="O1274" s="1"/>
      <c r="P1274" s="9"/>
      <c r="Q1274" s="9"/>
      <c r="R1274" s="9"/>
      <c r="S1274" s="9"/>
      <c r="T1274" s="9"/>
      <c r="U1274" s="9"/>
      <c r="V1274" s="9"/>
      <c r="W1274" s="9"/>
      <c r="Y1274" s="1"/>
      <c r="Z1274" s="2"/>
      <c r="AA1274" s="2"/>
      <c r="AB1274" s="2"/>
      <c r="AC1274" s="2"/>
      <c r="AD1274" s="2"/>
      <c r="AE1274" s="2"/>
      <c r="AF1274" s="2"/>
      <c r="AG1274" s="2"/>
      <c r="AH1274" s="2"/>
      <c r="AI1274" s="13"/>
      <c r="AJ1274" s="2"/>
    </row>
    <row r="1275" spans="3:36" x14ac:dyDescent="0.25">
      <c r="C1275" s="1"/>
      <c r="I1275" s="16"/>
      <c r="J1275" s="2"/>
      <c r="K1275" s="2"/>
      <c r="O1275" s="1"/>
      <c r="P1275" s="9"/>
      <c r="Q1275" s="9"/>
      <c r="R1275" s="9"/>
      <c r="S1275" s="9"/>
      <c r="T1275" s="9"/>
      <c r="U1275" s="9"/>
      <c r="V1275" s="9"/>
      <c r="W1275" s="9"/>
      <c r="Y1275" s="1"/>
      <c r="Z1275" s="2"/>
      <c r="AA1275" s="2"/>
      <c r="AB1275" s="2"/>
      <c r="AC1275" s="2"/>
      <c r="AD1275" s="2"/>
      <c r="AE1275" s="2"/>
      <c r="AF1275" s="2"/>
      <c r="AG1275" s="2"/>
      <c r="AH1275" s="2"/>
      <c r="AI1275" s="13"/>
      <c r="AJ1275" s="2"/>
    </row>
    <row r="1276" spans="3:36" x14ac:dyDescent="0.25">
      <c r="C1276" s="1"/>
      <c r="I1276" s="16"/>
      <c r="J1276" s="2"/>
      <c r="K1276" s="2"/>
      <c r="O1276" s="1"/>
      <c r="P1276" s="9"/>
      <c r="Q1276" s="9"/>
      <c r="R1276" s="9"/>
      <c r="S1276" s="9"/>
      <c r="T1276" s="9"/>
      <c r="U1276" s="9"/>
      <c r="V1276" s="9"/>
      <c r="W1276" s="9"/>
      <c r="Y1276" s="1"/>
      <c r="Z1276" s="2"/>
      <c r="AA1276" s="2"/>
      <c r="AB1276" s="2"/>
      <c r="AC1276" s="2"/>
      <c r="AD1276" s="2"/>
      <c r="AE1276" s="2"/>
      <c r="AF1276" s="2"/>
      <c r="AG1276" s="2"/>
      <c r="AH1276" s="2"/>
      <c r="AI1276" s="13"/>
      <c r="AJ1276" s="2"/>
    </row>
    <row r="1277" spans="3:36" x14ac:dyDescent="0.25">
      <c r="C1277" s="1"/>
      <c r="I1277" s="16"/>
      <c r="J1277" s="2"/>
      <c r="K1277" s="2"/>
      <c r="O1277" s="1"/>
      <c r="P1277" s="9"/>
      <c r="Q1277" s="9"/>
      <c r="R1277" s="9"/>
      <c r="S1277" s="9"/>
      <c r="T1277" s="9"/>
      <c r="U1277" s="9"/>
      <c r="V1277" s="9"/>
      <c r="W1277" s="9"/>
      <c r="Y1277" s="1"/>
      <c r="Z1277" s="2"/>
      <c r="AA1277" s="2"/>
      <c r="AB1277" s="2"/>
      <c r="AC1277" s="2"/>
      <c r="AD1277" s="2"/>
      <c r="AE1277" s="2"/>
      <c r="AF1277" s="2"/>
      <c r="AG1277" s="2"/>
      <c r="AH1277" s="2"/>
      <c r="AI1277" s="13"/>
      <c r="AJ1277" s="2"/>
    </row>
    <row r="1278" spans="3:36" x14ac:dyDescent="0.25">
      <c r="C1278" s="1"/>
      <c r="I1278" s="16"/>
      <c r="J1278" s="2"/>
      <c r="K1278" s="2"/>
      <c r="O1278" s="1"/>
      <c r="P1278" s="9"/>
      <c r="Q1278" s="9"/>
      <c r="R1278" s="9"/>
      <c r="S1278" s="9"/>
      <c r="T1278" s="9"/>
      <c r="U1278" s="9"/>
      <c r="V1278" s="9"/>
      <c r="W1278" s="9"/>
      <c r="Y1278" s="1"/>
      <c r="Z1278" s="2"/>
      <c r="AA1278" s="2"/>
      <c r="AB1278" s="2"/>
      <c r="AC1278" s="2"/>
      <c r="AD1278" s="2"/>
      <c r="AE1278" s="2"/>
      <c r="AF1278" s="2"/>
      <c r="AG1278" s="2"/>
      <c r="AH1278" s="2"/>
      <c r="AI1278" s="13"/>
      <c r="AJ1278" s="2"/>
    </row>
    <row r="1279" spans="3:36" x14ac:dyDescent="0.25">
      <c r="C1279" s="1"/>
      <c r="I1279" s="16"/>
      <c r="J1279" s="2"/>
      <c r="K1279" s="2"/>
      <c r="O1279" s="1"/>
      <c r="P1279" s="9"/>
      <c r="Q1279" s="9"/>
      <c r="R1279" s="9"/>
      <c r="S1279" s="9"/>
      <c r="T1279" s="9"/>
      <c r="U1279" s="9"/>
      <c r="V1279" s="9"/>
      <c r="W1279" s="9"/>
      <c r="Y1279" s="1"/>
      <c r="Z1279" s="2"/>
      <c r="AA1279" s="2"/>
      <c r="AB1279" s="2"/>
      <c r="AC1279" s="2"/>
      <c r="AD1279" s="2"/>
      <c r="AE1279" s="2"/>
      <c r="AF1279" s="2"/>
      <c r="AG1279" s="2"/>
      <c r="AH1279" s="2"/>
      <c r="AI1279" s="13"/>
      <c r="AJ1279" s="2"/>
    </row>
    <row r="1280" spans="3:36" x14ac:dyDescent="0.25">
      <c r="C1280" s="1"/>
      <c r="I1280" s="16"/>
      <c r="J1280" s="2"/>
      <c r="K1280" s="2"/>
      <c r="O1280" s="1"/>
      <c r="P1280" s="9"/>
      <c r="Q1280" s="9"/>
      <c r="R1280" s="9"/>
      <c r="S1280" s="9"/>
      <c r="T1280" s="9"/>
      <c r="U1280" s="9"/>
      <c r="V1280" s="9"/>
      <c r="W1280" s="9"/>
      <c r="Y1280" s="1"/>
      <c r="Z1280" s="2"/>
      <c r="AA1280" s="2"/>
      <c r="AB1280" s="2"/>
      <c r="AC1280" s="2"/>
      <c r="AD1280" s="2"/>
      <c r="AE1280" s="2"/>
      <c r="AF1280" s="2"/>
      <c r="AG1280" s="2"/>
      <c r="AH1280" s="2"/>
      <c r="AI1280" s="13"/>
      <c r="AJ1280" s="2"/>
    </row>
    <row r="1281" spans="3:36" x14ac:dyDescent="0.25">
      <c r="C1281" s="1"/>
      <c r="I1281" s="16"/>
      <c r="J1281" s="2"/>
      <c r="K1281" s="2"/>
      <c r="O1281" s="1"/>
      <c r="P1281" s="9"/>
      <c r="Q1281" s="9"/>
      <c r="R1281" s="9"/>
      <c r="S1281" s="9"/>
      <c r="T1281" s="9"/>
      <c r="U1281" s="9"/>
      <c r="V1281" s="9"/>
      <c r="W1281" s="9"/>
      <c r="Y1281" s="1"/>
      <c r="Z1281" s="2"/>
      <c r="AA1281" s="2"/>
      <c r="AB1281" s="2"/>
      <c r="AC1281" s="2"/>
      <c r="AD1281" s="2"/>
      <c r="AE1281" s="2"/>
      <c r="AF1281" s="2"/>
      <c r="AG1281" s="2"/>
      <c r="AH1281" s="2"/>
      <c r="AI1281" s="13"/>
      <c r="AJ1281" s="2"/>
    </row>
    <row r="1282" spans="3:36" x14ac:dyDescent="0.25">
      <c r="C1282" s="1"/>
      <c r="I1282" s="16"/>
      <c r="J1282" s="2"/>
      <c r="K1282" s="2"/>
      <c r="O1282" s="1"/>
      <c r="P1282" s="9"/>
      <c r="Q1282" s="9"/>
      <c r="R1282" s="9"/>
      <c r="S1282" s="9"/>
      <c r="T1282" s="9"/>
      <c r="U1282" s="9"/>
      <c r="V1282" s="9"/>
      <c r="W1282" s="9"/>
      <c r="Y1282" s="1"/>
      <c r="Z1282" s="2"/>
      <c r="AA1282" s="2"/>
      <c r="AB1282" s="2"/>
      <c r="AC1282" s="2"/>
      <c r="AD1282" s="2"/>
      <c r="AE1282" s="2"/>
      <c r="AF1282" s="2"/>
      <c r="AG1282" s="2"/>
      <c r="AH1282" s="2"/>
      <c r="AI1282" s="13"/>
      <c r="AJ1282" s="2"/>
    </row>
    <row r="1283" spans="3:36" x14ac:dyDescent="0.25">
      <c r="C1283" s="1"/>
      <c r="I1283" s="16"/>
      <c r="J1283" s="2"/>
      <c r="K1283" s="2"/>
      <c r="O1283" s="1"/>
      <c r="P1283" s="9"/>
      <c r="Q1283" s="9"/>
      <c r="R1283" s="9"/>
      <c r="S1283" s="9"/>
      <c r="T1283" s="9"/>
      <c r="U1283" s="9"/>
      <c r="V1283" s="9"/>
      <c r="W1283" s="9"/>
      <c r="Y1283" s="1"/>
      <c r="Z1283" s="2"/>
      <c r="AA1283" s="2"/>
      <c r="AB1283" s="2"/>
      <c r="AC1283" s="2"/>
      <c r="AD1283" s="2"/>
      <c r="AE1283" s="2"/>
      <c r="AF1283" s="2"/>
      <c r="AG1283" s="2"/>
      <c r="AH1283" s="2"/>
      <c r="AI1283" s="13"/>
      <c r="AJ1283" s="2"/>
    </row>
    <row r="1284" spans="3:36" x14ac:dyDescent="0.25">
      <c r="C1284" s="1"/>
      <c r="I1284" s="16"/>
      <c r="J1284" s="2"/>
      <c r="K1284" s="2"/>
      <c r="O1284" s="1"/>
      <c r="P1284" s="9"/>
      <c r="Q1284" s="9"/>
      <c r="R1284" s="9"/>
      <c r="S1284" s="9"/>
      <c r="T1284" s="9"/>
      <c r="U1284" s="9"/>
      <c r="V1284" s="9"/>
      <c r="W1284" s="9"/>
      <c r="Y1284" s="1"/>
      <c r="Z1284" s="2"/>
      <c r="AA1284" s="2"/>
      <c r="AB1284" s="2"/>
      <c r="AC1284" s="2"/>
      <c r="AD1284" s="2"/>
      <c r="AE1284" s="2"/>
      <c r="AF1284" s="2"/>
      <c r="AG1284" s="2"/>
      <c r="AH1284" s="2"/>
      <c r="AI1284" s="13"/>
      <c r="AJ1284" s="2"/>
    </row>
    <row r="1285" spans="3:36" x14ac:dyDescent="0.25">
      <c r="C1285" s="1"/>
      <c r="I1285" s="16"/>
      <c r="J1285" s="2"/>
      <c r="K1285" s="2"/>
      <c r="O1285" s="1"/>
      <c r="P1285" s="9"/>
      <c r="Q1285" s="9"/>
      <c r="R1285" s="9"/>
      <c r="S1285" s="9"/>
      <c r="T1285" s="9"/>
      <c r="U1285" s="9"/>
      <c r="V1285" s="9"/>
      <c r="W1285" s="9"/>
      <c r="Y1285" s="1"/>
      <c r="Z1285" s="2"/>
      <c r="AA1285" s="2"/>
      <c r="AB1285" s="2"/>
      <c r="AC1285" s="2"/>
      <c r="AD1285" s="2"/>
      <c r="AE1285" s="2"/>
      <c r="AF1285" s="2"/>
      <c r="AG1285" s="2"/>
      <c r="AH1285" s="2"/>
      <c r="AI1285" s="13"/>
      <c r="AJ1285" s="2"/>
    </row>
    <row r="1286" spans="3:36" x14ac:dyDescent="0.25">
      <c r="C1286" s="1"/>
      <c r="I1286" s="16"/>
      <c r="J1286" s="2"/>
      <c r="K1286" s="2"/>
      <c r="O1286" s="1"/>
      <c r="P1286" s="9"/>
      <c r="Q1286" s="9"/>
      <c r="R1286" s="9"/>
      <c r="S1286" s="9"/>
      <c r="T1286" s="9"/>
      <c r="U1286" s="9"/>
      <c r="V1286" s="9"/>
      <c r="W1286" s="9"/>
      <c r="Y1286" s="1"/>
      <c r="Z1286" s="2"/>
      <c r="AA1286" s="2"/>
      <c r="AB1286" s="2"/>
      <c r="AC1286" s="2"/>
      <c r="AD1286" s="2"/>
      <c r="AE1286" s="2"/>
      <c r="AF1286" s="2"/>
      <c r="AG1286" s="2"/>
      <c r="AH1286" s="2"/>
      <c r="AI1286" s="13"/>
      <c r="AJ1286" s="2"/>
    </row>
    <row r="1287" spans="3:36" x14ac:dyDescent="0.25">
      <c r="C1287" s="1"/>
      <c r="I1287" s="16"/>
      <c r="J1287" s="2"/>
      <c r="K1287" s="2"/>
      <c r="O1287" s="1"/>
      <c r="P1287" s="9"/>
      <c r="Q1287" s="9"/>
      <c r="R1287" s="9"/>
      <c r="S1287" s="9"/>
      <c r="T1287" s="9"/>
      <c r="U1287" s="9"/>
      <c r="V1287" s="9"/>
      <c r="W1287" s="9"/>
      <c r="Y1287" s="1"/>
      <c r="Z1287" s="2"/>
      <c r="AA1287" s="2"/>
      <c r="AB1287" s="2"/>
      <c r="AC1287" s="2"/>
      <c r="AD1287" s="2"/>
      <c r="AE1287" s="2"/>
      <c r="AF1287" s="2"/>
      <c r="AG1287" s="2"/>
      <c r="AH1287" s="2"/>
      <c r="AI1287" s="13"/>
      <c r="AJ1287" s="2"/>
    </row>
    <row r="1288" spans="3:36" x14ac:dyDescent="0.25">
      <c r="C1288" s="1"/>
      <c r="I1288" s="16"/>
      <c r="J1288" s="2"/>
      <c r="K1288" s="2"/>
      <c r="O1288" s="1"/>
      <c r="P1288" s="9"/>
      <c r="Q1288" s="9"/>
      <c r="R1288" s="9"/>
      <c r="S1288" s="9"/>
      <c r="T1288" s="9"/>
      <c r="U1288" s="9"/>
      <c r="V1288" s="9"/>
      <c r="W1288" s="9"/>
      <c r="Y1288" s="1"/>
      <c r="Z1288" s="2"/>
      <c r="AA1288" s="2"/>
      <c r="AB1288" s="2"/>
      <c r="AC1288" s="2"/>
      <c r="AD1288" s="2"/>
      <c r="AE1288" s="2"/>
      <c r="AF1288" s="2"/>
      <c r="AG1288" s="2"/>
      <c r="AH1288" s="2"/>
      <c r="AI1288" s="13"/>
      <c r="AJ1288" s="2"/>
    </row>
    <row r="1289" spans="3:36" x14ac:dyDescent="0.25">
      <c r="C1289" s="1"/>
      <c r="I1289" s="16"/>
      <c r="J1289" s="2"/>
      <c r="K1289" s="2"/>
      <c r="O1289" s="1"/>
      <c r="P1289" s="9"/>
      <c r="Q1289" s="9"/>
      <c r="R1289" s="9"/>
      <c r="S1289" s="9"/>
      <c r="T1289" s="9"/>
      <c r="U1289" s="9"/>
      <c r="V1289" s="9"/>
      <c r="W1289" s="9"/>
      <c r="Y1289" s="1"/>
      <c r="Z1289" s="2"/>
      <c r="AA1289" s="2"/>
      <c r="AB1289" s="2"/>
      <c r="AC1289" s="2"/>
      <c r="AD1289" s="2"/>
      <c r="AE1289" s="2"/>
      <c r="AF1289" s="2"/>
      <c r="AG1289" s="2"/>
      <c r="AH1289" s="2"/>
      <c r="AI1289" s="13"/>
      <c r="AJ1289" s="2"/>
    </row>
    <row r="1290" spans="3:36" x14ac:dyDescent="0.25">
      <c r="C1290" s="1"/>
      <c r="I1290" s="16"/>
      <c r="J1290" s="2"/>
      <c r="K1290" s="2"/>
      <c r="O1290" s="1"/>
      <c r="P1290" s="9"/>
      <c r="Q1290" s="9"/>
      <c r="R1290" s="9"/>
      <c r="S1290" s="9"/>
      <c r="T1290" s="9"/>
      <c r="U1290" s="9"/>
      <c r="V1290" s="9"/>
      <c r="W1290" s="9"/>
      <c r="Y1290" s="1"/>
      <c r="Z1290" s="2"/>
      <c r="AA1290" s="2"/>
      <c r="AB1290" s="2"/>
      <c r="AC1290" s="2"/>
      <c r="AD1290" s="2"/>
      <c r="AE1290" s="2"/>
      <c r="AF1290" s="2"/>
      <c r="AG1290" s="2"/>
      <c r="AH1290" s="2"/>
      <c r="AI1290" s="13"/>
      <c r="AJ1290" s="2"/>
    </row>
    <row r="1291" spans="3:36" x14ac:dyDescent="0.25">
      <c r="C1291" s="1"/>
      <c r="I1291" s="16"/>
      <c r="J1291" s="2"/>
      <c r="K1291" s="2"/>
      <c r="O1291" s="1"/>
      <c r="P1291" s="9"/>
      <c r="Q1291" s="9"/>
      <c r="R1291" s="9"/>
      <c r="S1291" s="9"/>
      <c r="T1291" s="9"/>
      <c r="U1291" s="9"/>
      <c r="V1291" s="9"/>
      <c r="W1291" s="9"/>
      <c r="Y1291" s="1"/>
      <c r="Z1291" s="2"/>
      <c r="AA1291" s="2"/>
      <c r="AB1291" s="2"/>
      <c r="AC1291" s="2"/>
      <c r="AD1291" s="2"/>
      <c r="AE1291" s="2"/>
      <c r="AF1291" s="2"/>
      <c r="AG1291" s="2"/>
      <c r="AH1291" s="2"/>
      <c r="AI1291" s="13"/>
      <c r="AJ1291" s="2"/>
    </row>
    <row r="1292" spans="3:36" x14ac:dyDescent="0.25">
      <c r="C1292" s="1"/>
      <c r="I1292" s="16"/>
      <c r="J1292" s="2"/>
      <c r="K1292" s="2"/>
      <c r="O1292" s="1"/>
      <c r="P1292" s="9"/>
      <c r="Q1292" s="9"/>
      <c r="R1292" s="9"/>
      <c r="S1292" s="9"/>
      <c r="T1292" s="9"/>
      <c r="U1292" s="9"/>
      <c r="V1292" s="9"/>
      <c r="W1292" s="9"/>
      <c r="Y1292" s="1"/>
      <c r="Z1292" s="2"/>
      <c r="AA1292" s="2"/>
      <c r="AB1292" s="2"/>
      <c r="AC1292" s="2"/>
      <c r="AD1292" s="2"/>
      <c r="AE1292" s="2"/>
      <c r="AF1292" s="2"/>
      <c r="AG1292" s="2"/>
      <c r="AH1292" s="2"/>
      <c r="AI1292" s="13"/>
      <c r="AJ1292" s="2"/>
    </row>
    <row r="1293" spans="3:36" x14ac:dyDescent="0.25">
      <c r="C1293" s="1"/>
      <c r="I1293" s="16"/>
      <c r="J1293" s="2"/>
      <c r="K1293" s="2"/>
      <c r="O1293" s="1"/>
      <c r="P1293" s="9"/>
      <c r="Q1293" s="9"/>
      <c r="R1293" s="9"/>
      <c r="S1293" s="9"/>
      <c r="T1293" s="9"/>
      <c r="U1293" s="9"/>
      <c r="V1293" s="9"/>
      <c r="W1293" s="9"/>
      <c r="Y1293" s="1"/>
      <c r="Z1293" s="2"/>
      <c r="AA1293" s="2"/>
      <c r="AB1293" s="2"/>
      <c r="AC1293" s="2"/>
      <c r="AD1293" s="2"/>
      <c r="AE1293" s="2"/>
      <c r="AF1293" s="2"/>
      <c r="AG1293" s="2"/>
      <c r="AH1293" s="2"/>
      <c r="AI1293" s="13"/>
      <c r="AJ1293" s="2"/>
    </row>
    <row r="1294" spans="3:36" x14ac:dyDescent="0.25">
      <c r="C1294" s="1"/>
      <c r="I1294" s="16"/>
      <c r="J1294" s="2"/>
      <c r="K1294" s="2"/>
      <c r="O1294" s="1"/>
      <c r="P1294" s="9"/>
      <c r="Q1294" s="9"/>
      <c r="R1294" s="9"/>
      <c r="S1294" s="9"/>
      <c r="T1294" s="9"/>
      <c r="U1294" s="9"/>
      <c r="V1294" s="9"/>
      <c r="W1294" s="9"/>
      <c r="Y1294" s="1"/>
      <c r="Z1294" s="2"/>
      <c r="AA1294" s="2"/>
      <c r="AB1294" s="2"/>
      <c r="AC1294" s="2"/>
      <c r="AD1294" s="2"/>
      <c r="AE1294" s="2"/>
      <c r="AF1294" s="2"/>
      <c r="AG1294" s="2"/>
      <c r="AH1294" s="2"/>
      <c r="AI1294" s="13"/>
      <c r="AJ1294" s="2"/>
    </row>
    <row r="1295" spans="3:36" x14ac:dyDescent="0.25">
      <c r="C1295" s="1"/>
      <c r="I1295" s="16"/>
      <c r="J1295" s="2"/>
      <c r="K1295" s="2"/>
      <c r="O1295" s="1"/>
      <c r="P1295" s="9"/>
      <c r="Q1295" s="9"/>
      <c r="R1295" s="9"/>
      <c r="S1295" s="9"/>
      <c r="T1295" s="9"/>
      <c r="U1295" s="9"/>
      <c r="V1295" s="9"/>
      <c r="W1295" s="9"/>
      <c r="Y1295" s="1"/>
      <c r="Z1295" s="2"/>
      <c r="AA1295" s="2"/>
      <c r="AB1295" s="2"/>
      <c r="AC1295" s="2"/>
      <c r="AD1295" s="2"/>
      <c r="AE1295" s="2"/>
      <c r="AF1295" s="2"/>
      <c r="AG1295" s="2"/>
      <c r="AH1295" s="2"/>
      <c r="AI1295" s="13"/>
      <c r="AJ1295" s="2"/>
    </row>
    <row r="1296" spans="3:36" x14ac:dyDescent="0.25">
      <c r="C1296" s="1"/>
      <c r="I1296" s="16"/>
      <c r="J1296" s="2"/>
      <c r="K1296" s="2"/>
      <c r="O1296" s="1"/>
      <c r="P1296" s="9"/>
      <c r="Q1296" s="9"/>
      <c r="R1296" s="9"/>
      <c r="S1296" s="9"/>
      <c r="T1296" s="9"/>
      <c r="U1296" s="9"/>
      <c r="V1296" s="9"/>
      <c r="W1296" s="9"/>
      <c r="Y1296" s="1"/>
      <c r="Z1296" s="2"/>
      <c r="AA1296" s="2"/>
      <c r="AB1296" s="2"/>
      <c r="AC1296" s="2"/>
      <c r="AD1296" s="2"/>
      <c r="AE1296" s="2"/>
      <c r="AF1296" s="2"/>
      <c r="AG1296" s="2"/>
      <c r="AH1296" s="2"/>
      <c r="AI1296" s="13"/>
      <c r="AJ1296" s="2"/>
    </row>
    <row r="1297" spans="3:36" x14ac:dyDescent="0.25">
      <c r="C1297" s="1"/>
      <c r="I1297" s="16"/>
      <c r="J1297" s="2"/>
      <c r="K1297" s="2"/>
      <c r="O1297" s="1"/>
      <c r="P1297" s="9"/>
      <c r="Q1297" s="9"/>
      <c r="R1297" s="9"/>
      <c r="S1297" s="9"/>
      <c r="T1297" s="9"/>
      <c r="U1297" s="9"/>
      <c r="V1297" s="9"/>
      <c r="W1297" s="9"/>
      <c r="Y1297" s="1"/>
      <c r="Z1297" s="2"/>
      <c r="AA1297" s="2"/>
      <c r="AB1297" s="2"/>
      <c r="AC1297" s="2"/>
      <c r="AD1297" s="2"/>
      <c r="AE1297" s="2"/>
      <c r="AF1297" s="2"/>
      <c r="AG1297" s="2"/>
      <c r="AH1297" s="2"/>
      <c r="AI1297" s="13"/>
      <c r="AJ1297" s="2"/>
    </row>
    <row r="1298" spans="3:36" x14ac:dyDescent="0.25">
      <c r="C1298" s="1"/>
      <c r="I1298" s="16"/>
      <c r="J1298" s="2"/>
      <c r="K1298" s="2"/>
      <c r="O1298" s="1"/>
      <c r="P1298" s="9"/>
      <c r="Q1298" s="9"/>
      <c r="R1298" s="9"/>
      <c r="S1298" s="9"/>
      <c r="T1298" s="9"/>
      <c r="U1298" s="9"/>
      <c r="V1298" s="9"/>
      <c r="W1298" s="9"/>
      <c r="Y1298" s="1"/>
      <c r="Z1298" s="2"/>
      <c r="AA1298" s="2"/>
      <c r="AB1298" s="2"/>
      <c r="AC1298" s="2"/>
      <c r="AD1298" s="2"/>
      <c r="AE1298" s="2"/>
      <c r="AF1298" s="2"/>
      <c r="AG1298" s="2"/>
      <c r="AH1298" s="2"/>
      <c r="AI1298" s="13"/>
      <c r="AJ1298" s="2"/>
    </row>
    <row r="1299" spans="3:36" x14ac:dyDescent="0.25">
      <c r="C1299" s="1"/>
      <c r="I1299" s="16"/>
      <c r="J1299" s="2"/>
      <c r="K1299" s="2"/>
      <c r="O1299" s="1"/>
      <c r="P1299" s="9"/>
      <c r="Q1299" s="9"/>
      <c r="R1299" s="9"/>
      <c r="S1299" s="9"/>
      <c r="T1299" s="9"/>
      <c r="U1299" s="9"/>
      <c r="V1299" s="9"/>
      <c r="W1299" s="9"/>
      <c r="Y1299" s="1"/>
      <c r="Z1299" s="2"/>
      <c r="AA1299" s="2"/>
      <c r="AB1299" s="2"/>
      <c r="AC1299" s="2"/>
      <c r="AD1299" s="2"/>
      <c r="AE1299" s="2"/>
      <c r="AF1299" s="2"/>
      <c r="AG1299" s="2"/>
      <c r="AH1299" s="2"/>
      <c r="AI1299" s="13"/>
      <c r="AJ1299" s="2"/>
    </row>
    <row r="1300" spans="3:36" x14ac:dyDescent="0.25">
      <c r="C1300" s="1"/>
      <c r="I1300" s="16"/>
      <c r="J1300" s="2"/>
      <c r="K1300" s="2"/>
      <c r="O1300" s="1"/>
      <c r="P1300" s="9"/>
      <c r="Q1300" s="9"/>
      <c r="R1300" s="9"/>
      <c r="S1300" s="9"/>
      <c r="T1300" s="9"/>
      <c r="U1300" s="9"/>
      <c r="V1300" s="9"/>
      <c r="W1300" s="9"/>
      <c r="Y1300" s="1"/>
      <c r="Z1300" s="2"/>
      <c r="AA1300" s="2"/>
      <c r="AB1300" s="2"/>
      <c r="AC1300" s="2"/>
      <c r="AD1300" s="2"/>
      <c r="AE1300" s="2"/>
      <c r="AF1300" s="2"/>
      <c r="AG1300" s="2"/>
      <c r="AH1300" s="2"/>
      <c r="AI1300" s="13"/>
      <c r="AJ1300" s="2"/>
    </row>
    <row r="1301" spans="3:36" x14ac:dyDescent="0.25">
      <c r="C1301" s="1"/>
      <c r="I1301" s="16"/>
      <c r="J1301" s="2"/>
      <c r="K1301" s="2"/>
      <c r="O1301" s="1"/>
      <c r="P1301" s="9"/>
      <c r="Q1301" s="9"/>
      <c r="R1301" s="9"/>
      <c r="S1301" s="9"/>
      <c r="T1301" s="9"/>
      <c r="U1301" s="9"/>
      <c r="V1301" s="9"/>
      <c r="W1301" s="9"/>
      <c r="Y1301" s="1"/>
      <c r="Z1301" s="2"/>
      <c r="AA1301" s="2"/>
      <c r="AB1301" s="2"/>
      <c r="AC1301" s="2"/>
      <c r="AD1301" s="2"/>
      <c r="AE1301" s="2"/>
      <c r="AF1301" s="2"/>
      <c r="AG1301" s="2"/>
      <c r="AH1301" s="2"/>
      <c r="AI1301" s="13"/>
      <c r="AJ1301" s="2"/>
    </row>
    <row r="1302" spans="3:36" x14ac:dyDescent="0.25">
      <c r="C1302" s="1"/>
      <c r="I1302" s="16"/>
      <c r="J1302" s="2"/>
      <c r="K1302" s="2"/>
      <c r="O1302" s="1"/>
      <c r="P1302" s="9"/>
      <c r="Q1302" s="9"/>
      <c r="R1302" s="9"/>
      <c r="S1302" s="9"/>
      <c r="T1302" s="9"/>
      <c r="U1302" s="9"/>
      <c r="V1302" s="9"/>
      <c r="W1302" s="9"/>
      <c r="Y1302" s="1"/>
      <c r="Z1302" s="2"/>
      <c r="AA1302" s="2"/>
      <c r="AB1302" s="2"/>
      <c r="AC1302" s="2"/>
      <c r="AD1302" s="2"/>
      <c r="AE1302" s="2"/>
      <c r="AF1302" s="2"/>
      <c r="AG1302" s="2"/>
      <c r="AH1302" s="2"/>
      <c r="AI1302" s="13"/>
      <c r="AJ1302" s="2"/>
    </row>
    <row r="1303" spans="3:36" x14ac:dyDescent="0.25">
      <c r="C1303" s="1"/>
      <c r="I1303" s="16"/>
      <c r="J1303" s="2"/>
      <c r="K1303" s="2"/>
      <c r="O1303" s="1"/>
      <c r="P1303" s="9"/>
      <c r="Q1303" s="9"/>
      <c r="R1303" s="9"/>
      <c r="S1303" s="9"/>
      <c r="T1303" s="9"/>
      <c r="U1303" s="9"/>
      <c r="V1303" s="9"/>
      <c r="W1303" s="9"/>
      <c r="Y1303" s="1"/>
      <c r="Z1303" s="2"/>
      <c r="AA1303" s="2"/>
      <c r="AB1303" s="2"/>
      <c r="AC1303" s="2"/>
      <c r="AD1303" s="2"/>
      <c r="AE1303" s="2"/>
      <c r="AF1303" s="2"/>
      <c r="AG1303" s="2"/>
      <c r="AH1303" s="2"/>
      <c r="AI1303" s="13"/>
      <c r="AJ1303" s="2"/>
    </row>
    <row r="1304" spans="3:36" x14ac:dyDescent="0.25">
      <c r="C1304" s="1"/>
      <c r="I1304" s="16"/>
      <c r="J1304" s="2"/>
      <c r="K1304" s="2"/>
      <c r="O1304" s="1"/>
      <c r="P1304" s="9"/>
      <c r="Q1304" s="9"/>
      <c r="R1304" s="9"/>
      <c r="S1304" s="9"/>
      <c r="T1304" s="9"/>
      <c r="U1304" s="9"/>
      <c r="V1304" s="9"/>
      <c r="W1304" s="9"/>
      <c r="Y1304" s="1"/>
      <c r="Z1304" s="2"/>
      <c r="AA1304" s="2"/>
      <c r="AB1304" s="2"/>
      <c r="AC1304" s="2"/>
      <c r="AD1304" s="2"/>
      <c r="AE1304" s="2"/>
      <c r="AF1304" s="2"/>
      <c r="AG1304" s="2"/>
      <c r="AH1304" s="2"/>
      <c r="AI1304" s="13"/>
      <c r="AJ1304" s="2"/>
    </row>
    <row r="1305" spans="3:36" x14ac:dyDescent="0.25">
      <c r="C1305" s="1"/>
      <c r="I1305" s="16"/>
      <c r="J1305" s="2"/>
      <c r="K1305" s="2"/>
      <c r="O1305" s="1"/>
      <c r="P1305" s="9"/>
      <c r="Q1305" s="9"/>
      <c r="R1305" s="9"/>
      <c r="S1305" s="9"/>
      <c r="T1305" s="9"/>
      <c r="U1305" s="9"/>
      <c r="V1305" s="9"/>
      <c r="W1305" s="9"/>
      <c r="Y1305" s="1"/>
      <c r="Z1305" s="2"/>
      <c r="AA1305" s="2"/>
      <c r="AB1305" s="2"/>
      <c r="AC1305" s="2"/>
      <c r="AD1305" s="2"/>
      <c r="AE1305" s="2"/>
      <c r="AF1305" s="2"/>
      <c r="AG1305" s="2"/>
      <c r="AH1305" s="2"/>
      <c r="AI1305" s="13"/>
      <c r="AJ1305" s="2"/>
    </row>
    <row r="1306" spans="3:36" x14ac:dyDescent="0.25">
      <c r="C1306" s="1"/>
      <c r="I1306" s="16"/>
      <c r="J1306" s="2"/>
      <c r="K1306" s="2"/>
      <c r="O1306" s="1"/>
      <c r="P1306" s="9"/>
      <c r="Q1306" s="9"/>
      <c r="R1306" s="9"/>
      <c r="S1306" s="9"/>
      <c r="T1306" s="9"/>
      <c r="U1306" s="9"/>
      <c r="V1306" s="9"/>
      <c r="W1306" s="9"/>
      <c r="Y1306" s="1"/>
      <c r="Z1306" s="2"/>
      <c r="AA1306" s="2"/>
      <c r="AB1306" s="2"/>
      <c r="AC1306" s="2"/>
      <c r="AD1306" s="2"/>
      <c r="AE1306" s="2"/>
      <c r="AF1306" s="2"/>
      <c r="AG1306" s="2"/>
      <c r="AH1306" s="2"/>
      <c r="AI1306" s="13"/>
      <c r="AJ1306" s="2"/>
    </row>
    <row r="1307" spans="3:36" x14ac:dyDescent="0.25">
      <c r="C1307" s="1"/>
      <c r="I1307" s="16"/>
      <c r="J1307" s="2"/>
      <c r="K1307" s="2"/>
      <c r="O1307" s="1"/>
      <c r="P1307" s="9"/>
      <c r="Q1307" s="9"/>
      <c r="R1307" s="9"/>
      <c r="S1307" s="9"/>
      <c r="T1307" s="9"/>
      <c r="U1307" s="9"/>
      <c r="V1307" s="9"/>
      <c r="W1307" s="9"/>
      <c r="Y1307" s="1"/>
      <c r="Z1307" s="2"/>
      <c r="AA1307" s="2"/>
      <c r="AB1307" s="2"/>
      <c r="AC1307" s="2"/>
      <c r="AD1307" s="2"/>
      <c r="AE1307" s="2"/>
      <c r="AF1307" s="2"/>
      <c r="AG1307" s="2"/>
      <c r="AH1307" s="2"/>
      <c r="AI1307" s="13"/>
      <c r="AJ1307" s="2"/>
    </row>
    <row r="1308" spans="3:36" x14ac:dyDescent="0.25">
      <c r="C1308" s="1"/>
      <c r="I1308" s="16"/>
      <c r="J1308" s="2"/>
      <c r="K1308" s="2"/>
      <c r="O1308" s="1"/>
      <c r="P1308" s="9"/>
      <c r="Q1308" s="9"/>
      <c r="R1308" s="9"/>
      <c r="S1308" s="9"/>
      <c r="T1308" s="9"/>
      <c r="U1308" s="9"/>
      <c r="V1308" s="9"/>
      <c r="W1308" s="9"/>
      <c r="Y1308" s="1"/>
      <c r="Z1308" s="2"/>
      <c r="AA1308" s="2"/>
      <c r="AB1308" s="2"/>
      <c r="AC1308" s="2"/>
      <c r="AD1308" s="2"/>
      <c r="AE1308" s="2"/>
      <c r="AF1308" s="2"/>
      <c r="AG1308" s="2"/>
      <c r="AH1308" s="2"/>
      <c r="AI1308" s="13"/>
      <c r="AJ1308" s="2"/>
    </row>
    <row r="1309" spans="3:36" x14ac:dyDescent="0.25">
      <c r="C1309" s="1"/>
      <c r="I1309" s="16"/>
      <c r="J1309" s="2"/>
      <c r="K1309" s="2"/>
      <c r="O1309" s="1"/>
      <c r="P1309" s="9"/>
      <c r="Q1309" s="9"/>
      <c r="R1309" s="9"/>
      <c r="S1309" s="9"/>
      <c r="T1309" s="9"/>
      <c r="U1309" s="9"/>
      <c r="V1309" s="9"/>
      <c r="W1309" s="9"/>
      <c r="Y1309" s="1"/>
      <c r="Z1309" s="2"/>
      <c r="AA1309" s="2"/>
      <c r="AB1309" s="2"/>
      <c r="AC1309" s="2"/>
      <c r="AD1309" s="2"/>
      <c r="AE1309" s="2"/>
      <c r="AF1309" s="2"/>
      <c r="AG1309" s="2"/>
      <c r="AH1309" s="2"/>
      <c r="AI1309" s="13"/>
      <c r="AJ1309" s="2"/>
    </row>
    <row r="1310" spans="3:36" x14ac:dyDescent="0.25">
      <c r="C1310" s="1"/>
      <c r="I1310" s="16"/>
      <c r="J1310" s="2"/>
      <c r="K1310" s="2"/>
      <c r="O1310" s="1"/>
      <c r="P1310" s="9"/>
      <c r="Q1310" s="9"/>
      <c r="R1310" s="9"/>
      <c r="S1310" s="9"/>
      <c r="T1310" s="9"/>
      <c r="U1310" s="9"/>
      <c r="V1310" s="9"/>
      <c r="W1310" s="9"/>
      <c r="Y1310" s="1"/>
      <c r="Z1310" s="2"/>
      <c r="AA1310" s="2"/>
      <c r="AB1310" s="2"/>
      <c r="AC1310" s="2"/>
      <c r="AD1310" s="2"/>
      <c r="AE1310" s="2"/>
      <c r="AF1310" s="2"/>
      <c r="AG1310" s="2"/>
      <c r="AH1310" s="2"/>
      <c r="AI1310" s="13"/>
      <c r="AJ1310" s="2"/>
    </row>
    <row r="1311" spans="3:36" x14ac:dyDescent="0.25">
      <c r="C1311" s="1"/>
      <c r="I1311" s="16"/>
      <c r="J1311" s="2"/>
      <c r="K1311" s="2"/>
      <c r="O1311" s="1"/>
      <c r="P1311" s="9"/>
      <c r="Q1311" s="9"/>
      <c r="R1311" s="9"/>
      <c r="S1311" s="9"/>
      <c r="T1311" s="9"/>
      <c r="U1311" s="9"/>
      <c r="V1311" s="9"/>
      <c r="W1311" s="9"/>
      <c r="Y1311" s="1"/>
      <c r="Z1311" s="2"/>
      <c r="AA1311" s="2"/>
      <c r="AB1311" s="2"/>
      <c r="AC1311" s="2"/>
      <c r="AD1311" s="2"/>
      <c r="AE1311" s="2"/>
      <c r="AF1311" s="2"/>
      <c r="AG1311" s="2"/>
      <c r="AH1311" s="2"/>
      <c r="AI1311" s="13"/>
      <c r="AJ1311" s="2"/>
    </row>
    <row r="1312" spans="3:36" x14ac:dyDescent="0.25">
      <c r="C1312" s="1"/>
      <c r="I1312" s="16"/>
      <c r="J1312" s="2"/>
      <c r="K1312" s="2"/>
      <c r="O1312" s="1"/>
      <c r="P1312" s="9"/>
      <c r="Q1312" s="9"/>
      <c r="R1312" s="9"/>
      <c r="S1312" s="9"/>
      <c r="T1312" s="9"/>
      <c r="U1312" s="9"/>
      <c r="V1312" s="9"/>
      <c r="W1312" s="9"/>
      <c r="Y1312" s="1"/>
      <c r="Z1312" s="2"/>
      <c r="AA1312" s="2"/>
      <c r="AB1312" s="2"/>
      <c r="AC1312" s="2"/>
      <c r="AD1312" s="2"/>
      <c r="AE1312" s="2"/>
      <c r="AF1312" s="2"/>
      <c r="AG1312" s="2"/>
      <c r="AH1312" s="2"/>
      <c r="AI1312" s="13"/>
      <c r="AJ1312" s="2"/>
    </row>
    <row r="1313" spans="3:36" x14ac:dyDescent="0.25">
      <c r="C1313" s="1"/>
      <c r="I1313" s="16"/>
      <c r="J1313" s="2"/>
      <c r="K1313" s="2"/>
      <c r="O1313" s="1"/>
      <c r="P1313" s="9"/>
      <c r="Q1313" s="9"/>
      <c r="R1313" s="9"/>
      <c r="S1313" s="9"/>
      <c r="T1313" s="9"/>
      <c r="U1313" s="9"/>
      <c r="V1313" s="9"/>
      <c r="W1313" s="9"/>
      <c r="Y1313" s="1"/>
      <c r="Z1313" s="2"/>
      <c r="AA1313" s="2"/>
      <c r="AB1313" s="2"/>
      <c r="AC1313" s="2"/>
      <c r="AD1313" s="2"/>
      <c r="AE1313" s="2"/>
      <c r="AF1313" s="2"/>
      <c r="AG1313" s="2"/>
      <c r="AH1313" s="2"/>
      <c r="AI1313" s="13"/>
      <c r="AJ1313" s="2"/>
    </row>
    <row r="1314" spans="3:36" x14ac:dyDescent="0.25">
      <c r="C1314" s="1"/>
      <c r="I1314" s="16"/>
      <c r="J1314" s="2"/>
      <c r="K1314" s="2"/>
      <c r="O1314" s="1"/>
      <c r="P1314" s="9"/>
      <c r="Q1314" s="9"/>
      <c r="R1314" s="9"/>
      <c r="S1314" s="9"/>
      <c r="T1314" s="9"/>
      <c r="U1314" s="9"/>
      <c r="V1314" s="9"/>
      <c r="W1314" s="9"/>
      <c r="Y1314" s="1"/>
      <c r="Z1314" s="2"/>
      <c r="AA1314" s="2"/>
      <c r="AB1314" s="2"/>
      <c r="AC1314" s="2"/>
      <c r="AD1314" s="2"/>
      <c r="AE1314" s="2"/>
      <c r="AF1314" s="2"/>
      <c r="AG1314" s="2"/>
      <c r="AH1314" s="2"/>
      <c r="AI1314" s="13"/>
      <c r="AJ1314" s="2"/>
    </row>
    <row r="1315" spans="3:36" x14ac:dyDescent="0.25">
      <c r="C1315" s="1"/>
      <c r="I1315" s="16"/>
      <c r="J1315" s="2"/>
      <c r="K1315" s="2"/>
      <c r="O1315" s="1"/>
      <c r="P1315" s="9"/>
      <c r="Q1315" s="9"/>
      <c r="R1315" s="9"/>
      <c r="S1315" s="9"/>
      <c r="T1315" s="9"/>
      <c r="U1315" s="9"/>
      <c r="V1315" s="9"/>
      <c r="W1315" s="9"/>
      <c r="Y1315" s="1"/>
      <c r="Z1315" s="2"/>
      <c r="AA1315" s="2"/>
      <c r="AB1315" s="2"/>
      <c r="AC1315" s="2"/>
      <c r="AD1315" s="2"/>
      <c r="AE1315" s="2"/>
      <c r="AF1315" s="2"/>
      <c r="AG1315" s="2"/>
      <c r="AH1315" s="2"/>
      <c r="AI1315" s="13"/>
      <c r="AJ1315" s="2"/>
    </row>
    <row r="1316" spans="3:36" x14ac:dyDescent="0.25">
      <c r="C1316" s="1"/>
      <c r="I1316" s="16"/>
      <c r="J1316" s="2"/>
      <c r="K1316" s="2"/>
      <c r="O1316" s="1"/>
      <c r="P1316" s="9"/>
      <c r="Q1316" s="9"/>
      <c r="R1316" s="9"/>
      <c r="S1316" s="9"/>
      <c r="T1316" s="9"/>
      <c r="U1316" s="9"/>
      <c r="V1316" s="9"/>
      <c r="W1316" s="9"/>
      <c r="Y1316" s="1"/>
      <c r="Z1316" s="2"/>
      <c r="AA1316" s="2"/>
      <c r="AB1316" s="2"/>
      <c r="AC1316" s="2"/>
      <c r="AD1316" s="2"/>
      <c r="AE1316" s="2"/>
      <c r="AF1316" s="2"/>
      <c r="AG1316" s="2"/>
      <c r="AH1316" s="2"/>
      <c r="AI1316" s="13"/>
      <c r="AJ1316" s="2"/>
    </row>
    <row r="1317" spans="3:36" x14ac:dyDescent="0.25">
      <c r="C1317" s="1"/>
      <c r="I1317" s="16"/>
      <c r="J1317" s="2"/>
      <c r="K1317" s="2"/>
      <c r="O1317" s="1"/>
      <c r="P1317" s="9"/>
      <c r="Q1317" s="9"/>
      <c r="R1317" s="9"/>
      <c r="S1317" s="9"/>
      <c r="T1317" s="9"/>
      <c r="U1317" s="9"/>
      <c r="V1317" s="9"/>
      <c r="W1317" s="9"/>
      <c r="Y1317" s="1"/>
      <c r="Z1317" s="2"/>
      <c r="AA1317" s="2"/>
      <c r="AB1317" s="2"/>
      <c r="AC1317" s="2"/>
      <c r="AD1317" s="2"/>
      <c r="AE1317" s="2"/>
      <c r="AF1317" s="2"/>
      <c r="AG1317" s="2"/>
      <c r="AH1317" s="2"/>
      <c r="AI1317" s="13"/>
      <c r="AJ1317" s="2"/>
    </row>
    <row r="1318" spans="3:36" x14ac:dyDescent="0.25">
      <c r="C1318" s="1"/>
      <c r="I1318" s="16"/>
      <c r="J1318" s="2"/>
      <c r="K1318" s="2"/>
      <c r="O1318" s="1"/>
      <c r="P1318" s="9"/>
      <c r="Q1318" s="9"/>
      <c r="R1318" s="9"/>
      <c r="S1318" s="9"/>
      <c r="T1318" s="9"/>
      <c r="U1318" s="9"/>
      <c r="V1318" s="9"/>
      <c r="W1318" s="9"/>
      <c r="Y1318" s="1"/>
      <c r="Z1318" s="2"/>
      <c r="AA1318" s="2"/>
      <c r="AB1318" s="2"/>
      <c r="AC1318" s="2"/>
      <c r="AD1318" s="2"/>
      <c r="AE1318" s="2"/>
      <c r="AF1318" s="2"/>
      <c r="AG1318" s="2"/>
      <c r="AH1318" s="2"/>
      <c r="AI1318" s="13"/>
      <c r="AJ1318" s="2"/>
    </row>
    <row r="1319" spans="3:36" x14ac:dyDescent="0.25">
      <c r="C1319" s="1"/>
      <c r="I1319" s="16"/>
      <c r="J1319" s="2"/>
      <c r="K1319" s="2"/>
      <c r="O1319" s="1"/>
      <c r="P1319" s="9"/>
      <c r="Q1319" s="9"/>
      <c r="R1319" s="9"/>
      <c r="S1319" s="9"/>
      <c r="T1319" s="9"/>
      <c r="U1319" s="9"/>
      <c r="V1319" s="9"/>
      <c r="W1319" s="9"/>
      <c r="Y1319" s="1"/>
      <c r="Z1319" s="2"/>
      <c r="AA1319" s="2"/>
      <c r="AB1319" s="2"/>
      <c r="AC1319" s="2"/>
      <c r="AD1319" s="2"/>
      <c r="AE1319" s="2"/>
      <c r="AF1319" s="2"/>
      <c r="AG1319" s="2"/>
      <c r="AH1319" s="2"/>
      <c r="AI1319" s="13"/>
      <c r="AJ1319" s="2"/>
    </row>
    <row r="1320" spans="3:36" x14ac:dyDescent="0.25">
      <c r="C1320" s="1"/>
      <c r="I1320" s="16"/>
      <c r="J1320" s="2"/>
      <c r="K1320" s="2"/>
      <c r="O1320" s="1"/>
      <c r="P1320" s="9"/>
      <c r="Q1320" s="9"/>
      <c r="R1320" s="9"/>
      <c r="S1320" s="9"/>
      <c r="T1320" s="9"/>
      <c r="U1320" s="9"/>
      <c r="V1320" s="9"/>
      <c r="W1320" s="9"/>
      <c r="Y1320" s="1"/>
      <c r="Z1320" s="2"/>
      <c r="AA1320" s="2"/>
      <c r="AB1320" s="2"/>
      <c r="AC1320" s="2"/>
      <c r="AD1320" s="2"/>
      <c r="AE1320" s="2"/>
      <c r="AF1320" s="2"/>
      <c r="AG1320" s="2"/>
      <c r="AH1320" s="2"/>
      <c r="AI1320" s="13"/>
      <c r="AJ1320" s="2"/>
    </row>
    <row r="1321" spans="3:36" x14ac:dyDescent="0.25">
      <c r="C1321" s="1"/>
      <c r="I1321" s="16"/>
      <c r="J1321" s="2"/>
      <c r="K1321" s="2"/>
      <c r="O1321" s="1"/>
      <c r="P1321" s="9"/>
      <c r="Q1321" s="9"/>
      <c r="R1321" s="9"/>
      <c r="S1321" s="9"/>
      <c r="T1321" s="9"/>
      <c r="U1321" s="9"/>
      <c r="V1321" s="9"/>
      <c r="W1321" s="9"/>
      <c r="Y1321" s="1"/>
      <c r="Z1321" s="2"/>
      <c r="AA1321" s="2"/>
      <c r="AB1321" s="2"/>
      <c r="AC1321" s="2"/>
      <c r="AD1321" s="2"/>
      <c r="AE1321" s="2"/>
      <c r="AF1321" s="2"/>
      <c r="AG1321" s="2"/>
      <c r="AH1321" s="2"/>
      <c r="AI1321" s="13"/>
      <c r="AJ1321" s="2"/>
    </row>
    <row r="1322" spans="3:36" x14ac:dyDescent="0.25">
      <c r="C1322" s="1"/>
      <c r="I1322" s="16"/>
      <c r="J1322" s="2"/>
      <c r="K1322" s="2"/>
      <c r="O1322" s="1"/>
      <c r="P1322" s="9"/>
      <c r="Q1322" s="9"/>
      <c r="R1322" s="9"/>
      <c r="S1322" s="9"/>
      <c r="T1322" s="9"/>
      <c r="U1322" s="9"/>
      <c r="V1322" s="9"/>
      <c r="W1322" s="9"/>
      <c r="Y1322" s="1"/>
      <c r="Z1322" s="2"/>
      <c r="AA1322" s="2"/>
      <c r="AB1322" s="2"/>
      <c r="AC1322" s="2"/>
      <c r="AD1322" s="2"/>
      <c r="AE1322" s="2"/>
      <c r="AF1322" s="2"/>
      <c r="AG1322" s="2"/>
      <c r="AH1322" s="2"/>
      <c r="AI1322" s="13"/>
      <c r="AJ1322" s="2"/>
    </row>
    <row r="1323" spans="3:36" x14ac:dyDescent="0.25">
      <c r="C1323" s="1"/>
      <c r="I1323" s="16"/>
      <c r="J1323" s="2"/>
      <c r="K1323" s="2"/>
      <c r="O1323" s="1"/>
      <c r="P1323" s="9"/>
      <c r="Q1323" s="9"/>
      <c r="R1323" s="9"/>
      <c r="S1323" s="9"/>
      <c r="T1323" s="9"/>
      <c r="U1323" s="9"/>
      <c r="V1323" s="9"/>
      <c r="W1323" s="9"/>
      <c r="Y1323" s="1"/>
      <c r="Z1323" s="2"/>
      <c r="AA1323" s="2"/>
      <c r="AB1323" s="2"/>
      <c r="AC1323" s="2"/>
      <c r="AD1323" s="2"/>
      <c r="AE1323" s="2"/>
      <c r="AF1323" s="2"/>
      <c r="AG1323" s="2"/>
      <c r="AH1323" s="2"/>
      <c r="AI1323" s="13"/>
      <c r="AJ1323" s="2"/>
    </row>
    <row r="1324" spans="3:36" x14ac:dyDescent="0.25">
      <c r="C1324" s="1"/>
      <c r="I1324" s="16"/>
      <c r="J1324" s="2"/>
      <c r="K1324" s="2"/>
      <c r="O1324" s="1"/>
      <c r="P1324" s="9"/>
      <c r="Q1324" s="9"/>
      <c r="R1324" s="9"/>
      <c r="S1324" s="9"/>
      <c r="T1324" s="9"/>
      <c r="U1324" s="9"/>
      <c r="V1324" s="9"/>
      <c r="W1324" s="9"/>
      <c r="Y1324" s="1"/>
      <c r="Z1324" s="2"/>
      <c r="AA1324" s="2"/>
      <c r="AB1324" s="2"/>
      <c r="AC1324" s="2"/>
      <c r="AD1324" s="2"/>
      <c r="AE1324" s="2"/>
      <c r="AF1324" s="2"/>
      <c r="AG1324" s="2"/>
      <c r="AH1324" s="2"/>
      <c r="AI1324" s="13"/>
      <c r="AJ1324" s="2"/>
    </row>
    <row r="1325" spans="3:36" x14ac:dyDescent="0.25">
      <c r="C1325" s="1"/>
      <c r="I1325" s="16"/>
      <c r="J1325" s="2"/>
      <c r="K1325" s="2"/>
      <c r="O1325" s="1"/>
      <c r="P1325" s="9"/>
      <c r="Q1325" s="9"/>
      <c r="R1325" s="9"/>
      <c r="S1325" s="9"/>
      <c r="T1325" s="9"/>
      <c r="U1325" s="9"/>
      <c r="V1325" s="9"/>
      <c r="W1325" s="9"/>
      <c r="Y1325" s="1"/>
      <c r="Z1325" s="2"/>
      <c r="AA1325" s="2"/>
      <c r="AB1325" s="2"/>
      <c r="AC1325" s="2"/>
      <c r="AD1325" s="2"/>
      <c r="AE1325" s="2"/>
      <c r="AF1325" s="2"/>
      <c r="AG1325" s="2"/>
      <c r="AH1325" s="2"/>
      <c r="AI1325" s="13"/>
      <c r="AJ1325" s="2"/>
    </row>
    <row r="1326" spans="3:36" x14ac:dyDescent="0.25">
      <c r="C1326" s="1"/>
      <c r="I1326" s="16"/>
      <c r="J1326" s="2"/>
      <c r="K1326" s="2"/>
      <c r="O1326" s="1"/>
      <c r="P1326" s="9"/>
      <c r="Q1326" s="9"/>
      <c r="R1326" s="9"/>
      <c r="S1326" s="9"/>
      <c r="T1326" s="9"/>
      <c r="U1326" s="9"/>
      <c r="V1326" s="9"/>
      <c r="W1326" s="9"/>
      <c r="Y1326" s="1"/>
      <c r="Z1326" s="2"/>
      <c r="AA1326" s="2"/>
      <c r="AB1326" s="2"/>
      <c r="AC1326" s="2"/>
      <c r="AD1326" s="2"/>
      <c r="AE1326" s="2"/>
      <c r="AF1326" s="2"/>
      <c r="AG1326" s="2"/>
      <c r="AH1326" s="2"/>
      <c r="AI1326" s="13"/>
      <c r="AJ1326" s="2"/>
    </row>
    <row r="1327" spans="3:36" x14ac:dyDescent="0.25">
      <c r="C1327" s="1"/>
      <c r="I1327" s="16"/>
      <c r="J1327" s="2"/>
      <c r="K1327" s="2"/>
      <c r="O1327" s="1"/>
      <c r="P1327" s="9"/>
      <c r="Q1327" s="9"/>
      <c r="R1327" s="9"/>
      <c r="S1327" s="9"/>
      <c r="T1327" s="9"/>
      <c r="U1327" s="9"/>
      <c r="V1327" s="9"/>
      <c r="W1327" s="9"/>
      <c r="Y1327" s="1"/>
      <c r="Z1327" s="2"/>
      <c r="AA1327" s="2"/>
      <c r="AB1327" s="2"/>
      <c r="AC1327" s="2"/>
      <c r="AD1327" s="2"/>
      <c r="AE1327" s="2"/>
      <c r="AF1327" s="2"/>
      <c r="AG1327" s="2"/>
      <c r="AH1327" s="2"/>
      <c r="AI1327" s="13"/>
      <c r="AJ1327" s="2"/>
    </row>
    <row r="1328" spans="3:36" x14ac:dyDescent="0.25">
      <c r="C1328" s="1"/>
      <c r="I1328" s="16"/>
      <c r="J1328" s="2"/>
      <c r="K1328" s="2"/>
      <c r="O1328" s="1"/>
      <c r="P1328" s="9"/>
      <c r="Q1328" s="9"/>
      <c r="R1328" s="9"/>
      <c r="S1328" s="9"/>
      <c r="T1328" s="9"/>
      <c r="U1328" s="9"/>
      <c r="V1328" s="9"/>
      <c r="W1328" s="9"/>
      <c r="Y1328" s="1"/>
      <c r="Z1328" s="2"/>
      <c r="AA1328" s="2"/>
      <c r="AB1328" s="2"/>
      <c r="AC1328" s="2"/>
      <c r="AD1328" s="2"/>
      <c r="AE1328" s="2"/>
      <c r="AF1328" s="2"/>
      <c r="AG1328" s="2"/>
      <c r="AH1328" s="2"/>
      <c r="AI1328" s="13"/>
      <c r="AJ1328" s="2"/>
    </row>
    <row r="1329" spans="3:36" x14ac:dyDescent="0.25">
      <c r="C1329" s="1"/>
      <c r="I1329" s="16"/>
      <c r="J1329" s="2"/>
      <c r="K1329" s="2"/>
      <c r="O1329" s="1"/>
      <c r="P1329" s="9"/>
      <c r="Q1329" s="9"/>
      <c r="R1329" s="9"/>
      <c r="S1329" s="9"/>
      <c r="T1329" s="9"/>
      <c r="U1329" s="9"/>
      <c r="V1329" s="9"/>
      <c r="W1329" s="9"/>
      <c r="Y1329" s="1"/>
      <c r="Z1329" s="2"/>
      <c r="AA1329" s="2"/>
      <c r="AB1329" s="2"/>
      <c r="AC1329" s="2"/>
      <c r="AD1329" s="2"/>
      <c r="AE1329" s="2"/>
      <c r="AF1329" s="2"/>
      <c r="AG1329" s="2"/>
      <c r="AH1329" s="2"/>
      <c r="AI1329" s="13"/>
      <c r="AJ1329" s="2"/>
    </row>
    <row r="1330" spans="3:36" x14ac:dyDescent="0.25">
      <c r="C1330" s="1"/>
      <c r="I1330" s="16"/>
      <c r="J1330" s="2"/>
      <c r="K1330" s="2"/>
      <c r="O1330" s="1"/>
      <c r="P1330" s="9"/>
      <c r="Q1330" s="9"/>
      <c r="R1330" s="9"/>
      <c r="S1330" s="9"/>
      <c r="T1330" s="9"/>
      <c r="U1330" s="9"/>
      <c r="V1330" s="9"/>
      <c r="W1330" s="9"/>
      <c r="Y1330" s="1"/>
      <c r="Z1330" s="2"/>
      <c r="AA1330" s="2"/>
      <c r="AB1330" s="2"/>
      <c r="AC1330" s="2"/>
      <c r="AD1330" s="2"/>
      <c r="AE1330" s="2"/>
      <c r="AF1330" s="2"/>
      <c r="AG1330" s="2"/>
      <c r="AH1330" s="2"/>
      <c r="AI1330" s="13"/>
      <c r="AJ1330" s="2"/>
    </row>
    <row r="1331" spans="3:36" x14ac:dyDescent="0.25">
      <c r="C1331" s="1"/>
      <c r="I1331" s="16"/>
      <c r="J1331" s="2"/>
      <c r="K1331" s="2"/>
      <c r="O1331" s="1"/>
      <c r="P1331" s="9"/>
      <c r="Q1331" s="9"/>
      <c r="R1331" s="9"/>
      <c r="S1331" s="9"/>
      <c r="T1331" s="9"/>
      <c r="U1331" s="9"/>
      <c r="V1331" s="9"/>
      <c r="W1331" s="9"/>
      <c r="Y1331" s="1"/>
      <c r="Z1331" s="2"/>
      <c r="AA1331" s="2"/>
      <c r="AB1331" s="2"/>
      <c r="AC1331" s="2"/>
      <c r="AD1331" s="2"/>
      <c r="AE1331" s="2"/>
      <c r="AF1331" s="2"/>
      <c r="AG1331" s="2"/>
      <c r="AH1331" s="2"/>
      <c r="AI1331" s="13"/>
      <c r="AJ1331" s="2"/>
    </row>
    <row r="1332" spans="3:36" x14ac:dyDescent="0.25">
      <c r="C1332" s="1"/>
      <c r="I1332" s="16"/>
      <c r="J1332" s="2"/>
      <c r="K1332" s="2"/>
      <c r="O1332" s="1"/>
      <c r="P1332" s="9"/>
      <c r="Q1332" s="9"/>
      <c r="R1332" s="9"/>
      <c r="S1332" s="9"/>
      <c r="T1332" s="9"/>
      <c r="U1332" s="9"/>
      <c r="V1332" s="9"/>
      <c r="W1332" s="9"/>
      <c r="Y1332" s="1"/>
      <c r="Z1332" s="2"/>
      <c r="AA1332" s="2"/>
      <c r="AB1332" s="2"/>
      <c r="AC1332" s="2"/>
      <c r="AD1332" s="2"/>
      <c r="AE1332" s="2"/>
      <c r="AF1332" s="2"/>
      <c r="AG1332" s="2"/>
      <c r="AH1332" s="2"/>
      <c r="AI1332" s="13"/>
      <c r="AJ1332" s="2"/>
    </row>
    <row r="1333" spans="3:36" x14ac:dyDescent="0.25">
      <c r="C1333" s="1"/>
      <c r="I1333" s="16"/>
      <c r="J1333" s="2"/>
      <c r="K1333" s="2"/>
      <c r="O1333" s="1"/>
      <c r="P1333" s="9"/>
      <c r="Q1333" s="9"/>
      <c r="R1333" s="9"/>
      <c r="S1333" s="9"/>
      <c r="T1333" s="9"/>
      <c r="U1333" s="9"/>
      <c r="V1333" s="9"/>
      <c r="W1333" s="9"/>
      <c r="Y1333" s="1"/>
      <c r="Z1333" s="2"/>
      <c r="AA1333" s="2"/>
      <c r="AB1333" s="2"/>
      <c r="AC1333" s="2"/>
      <c r="AD1333" s="2"/>
      <c r="AE1333" s="2"/>
      <c r="AF1333" s="2"/>
      <c r="AG1333" s="2"/>
      <c r="AH1333" s="2"/>
      <c r="AI1333" s="13"/>
      <c r="AJ1333" s="2"/>
    </row>
    <row r="1334" spans="3:36" x14ac:dyDescent="0.25">
      <c r="C1334" s="1"/>
      <c r="I1334" s="16"/>
      <c r="J1334" s="2"/>
      <c r="K1334" s="2"/>
      <c r="O1334" s="1"/>
      <c r="P1334" s="9"/>
      <c r="Q1334" s="9"/>
      <c r="R1334" s="9"/>
      <c r="S1334" s="9"/>
      <c r="T1334" s="9"/>
      <c r="U1334" s="9"/>
      <c r="V1334" s="9"/>
      <c r="W1334" s="9"/>
      <c r="Y1334" s="1"/>
      <c r="Z1334" s="2"/>
      <c r="AA1334" s="2"/>
      <c r="AB1334" s="2"/>
      <c r="AC1334" s="2"/>
      <c r="AD1334" s="2"/>
      <c r="AE1334" s="2"/>
      <c r="AF1334" s="2"/>
      <c r="AG1334" s="2"/>
      <c r="AH1334" s="2"/>
      <c r="AI1334" s="13"/>
      <c r="AJ1334" s="2"/>
    </row>
    <row r="1335" spans="3:36" x14ac:dyDescent="0.25">
      <c r="C1335" s="1"/>
      <c r="I1335" s="16"/>
      <c r="J1335" s="2"/>
      <c r="K1335" s="2"/>
      <c r="O1335" s="1"/>
      <c r="P1335" s="9"/>
      <c r="Q1335" s="9"/>
      <c r="R1335" s="9"/>
      <c r="S1335" s="9"/>
      <c r="T1335" s="9"/>
      <c r="U1335" s="9"/>
      <c r="V1335" s="9"/>
      <c r="W1335" s="9"/>
      <c r="Y1335" s="1"/>
      <c r="Z1335" s="2"/>
      <c r="AA1335" s="2"/>
      <c r="AB1335" s="2"/>
      <c r="AC1335" s="2"/>
      <c r="AD1335" s="2"/>
      <c r="AE1335" s="2"/>
      <c r="AF1335" s="2"/>
      <c r="AG1335" s="2"/>
      <c r="AH1335" s="2"/>
      <c r="AI1335" s="13"/>
      <c r="AJ1335" s="2"/>
    </row>
    <row r="1336" spans="3:36" x14ac:dyDescent="0.25">
      <c r="C1336" s="1"/>
      <c r="I1336" s="16"/>
      <c r="J1336" s="2"/>
      <c r="K1336" s="2"/>
      <c r="O1336" s="1"/>
      <c r="P1336" s="9"/>
      <c r="Q1336" s="9"/>
      <c r="R1336" s="9"/>
      <c r="S1336" s="9"/>
      <c r="T1336" s="9"/>
      <c r="U1336" s="9"/>
      <c r="V1336" s="9"/>
      <c r="W1336" s="9"/>
      <c r="Y1336" s="1"/>
      <c r="Z1336" s="2"/>
      <c r="AA1336" s="2"/>
      <c r="AB1336" s="2"/>
      <c r="AC1336" s="2"/>
      <c r="AD1336" s="2"/>
      <c r="AE1336" s="2"/>
      <c r="AF1336" s="2"/>
      <c r="AG1336" s="2"/>
      <c r="AH1336" s="2"/>
      <c r="AI1336" s="13"/>
      <c r="AJ1336" s="2"/>
    </row>
    <row r="1337" spans="3:36" x14ac:dyDescent="0.25">
      <c r="C1337" s="1"/>
      <c r="I1337" s="16"/>
      <c r="J1337" s="2"/>
      <c r="K1337" s="2"/>
      <c r="O1337" s="1"/>
      <c r="P1337" s="9"/>
      <c r="Q1337" s="9"/>
      <c r="R1337" s="9"/>
      <c r="S1337" s="9"/>
      <c r="T1337" s="9"/>
      <c r="U1337" s="9"/>
      <c r="V1337" s="9"/>
      <c r="W1337" s="9"/>
      <c r="Y1337" s="1"/>
      <c r="Z1337" s="2"/>
      <c r="AA1337" s="2"/>
      <c r="AB1337" s="2"/>
      <c r="AC1337" s="2"/>
      <c r="AD1337" s="2"/>
      <c r="AE1337" s="2"/>
      <c r="AF1337" s="2"/>
      <c r="AG1337" s="2"/>
      <c r="AH1337" s="2"/>
      <c r="AI1337" s="13"/>
      <c r="AJ1337" s="2"/>
    </row>
    <row r="1338" spans="3:36" x14ac:dyDescent="0.25">
      <c r="C1338" s="1"/>
      <c r="I1338" s="16"/>
      <c r="J1338" s="2"/>
      <c r="K1338" s="2"/>
      <c r="O1338" s="1"/>
      <c r="P1338" s="9"/>
      <c r="Q1338" s="9"/>
      <c r="R1338" s="9"/>
      <c r="S1338" s="9"/>
      <c r="T1338" s="9"/>
      <c r="U1338" s="9"/>
      <c r="V1338" s="9"/>
      <c r="W1338" s="9"/>
      <c r="Y1338" s="1"/>
      <c r="Z1338" s="2"/>
      <c r="AA1338" s="2"/>
      <c r="AB1338" s="2"/>
      <c r="AC1338" s="2"/>
      <c r="AD1338" s="2"/>
      <c r="AE1338" s="2"/>
      <c r="AF1338" s="2"/>
      <c r="AG1338" s="2"/>
      <c r="AH1338" s="2"/>
      <c r="AI1338" s="13"/>
      <c r="AJ1338" s="2"/>
    </row>
    <row r="1339" spans="3:36" x14ac:dyDescent="0.25">
      <c r="C1339" s="1"/>
      <c r="I1339" s="16"/>
      <c r="J1339" s="2"/>
      <c r="K1339" s="2"/>
      <c r="O1339" s="1"/>
      <c r="P1339" s="9"/>
      <c r="Q1339" s="9"/>
      <c r="R1339" s="9"/>
      <c r="S1339" s="9"/>
      <c r="T1339" s="9"/>
      <c r="U1339" s="9"/>
      <c r="V1339" s="9"/>
      <c r="W1339" s="9"/>
      <c r="Y1339" s="1"/>
      <c r="Z1339" s="2"/>
      <c r="AA1339" s="2"/>
      <c r="AB1339" s="2"/>
      <c r="AC1339" s="2"/>
      <c r="AD1339" s="2"/>
      <c r="AE1339" s="2"/>
      <c r="AF1339" s="2"/>
      <c r="AG1339" s="2"/>
      <c r="AH1339" s="2"/>
      <c r="AI1339" s="13"/>
      <c r="AJ1339" s="2"/>
    </row>
    <row r="1340" spans="3:36" x14ac:dyDescent="0.25">
      <c r="C1340" s="1"/>
      <c r="I1340" s="16"/>
      <c r="J1340" s="2"/>
      <c r="K1340" s="2"/>
      <c r="O1340" s="1"/>
      <c r="P1340" s="9"/>
      <c r="Q1340" s="9"/>
      <c r="R1340" s="9"/>
      <c r="S1340" s="9"/>
      <c r="T1340" s="9"/>
      <c r="U1340" s="9"/>
      <c r="V1340" s="9"/>
      <c r="W1340" s="9"/>
      <c r="Y1340" s="1"/>
      <c r="Z1340" s="2"/>
      <c r="AA1340" s="2"/>
      <c r="AB1340" s="2"/>
      <c r="AC1340" s="2"/>
      <c r="AD1340" s="2"/>
      <c r="AE1340" s="2"/>
      <c r="AF1340" s="2"/>
      <c r="AG1340" s="2"/>
      <c r="AH1340" s="2"/>
      <c r="AI1340" s="13"/>
      <c r="AJ1340" s="2"/>
    </row>
    <row r="1341" spans="3:36" x14ac:dyDescent="0.25">
      <c r="C1341" s="1"/>
      <c r="I1341" s="16"/>
      <c r="J1341" s="2"/>
      <c r="K1341" s="2"/>
      <c r="O1341" s="1"/>
      <c r="P1341" s="9"/>
      <c r="Q1341" s="9"/>
      <c r="R1341" s="9"/>
      <c r="S1341" s="9"/>
      <c r="T1341" s="9"/>
      <c r="U1341" s="9"/>
      <c r="V1341" s="9"/>
      <c r="W1341" s="9"/>
      <c r="Y1341" s="1"/>
      <c r="Z1341" s="2"/>
      <c r="AA1341" s="2"/>
      <c r="AB1341" s="2"/>
      <c r="AC1341" s="2"/>
      <c r="AD1341" s="2"/>
      <c r="AE1341" s="2"/>
      <c r="AF1341" s="2"/>
      <c r="AG1341" s="2"/>
      <c r="AH1341" s="2"/>
      <c r="AI1341" s="13"/>
      <c r="AJ1341" s="2"/>
    </row>
    <row r="1342" spans="3:36" x14ac:dyDescent="0.25">
      <c r="C1342" s="1"/>
      <c r="J1342" s="2"/>
      <c r="K1342" s="2"/>
      <c r="O1342" s="1"/>
      <c r="P1342" s="9"/>
      <c r="Q1342" s="9"/>
      <c r="R1342" s="9"/>
      <c r="S1342" s="9"/>
      <c r="T1342" s="9"/>
      <c r="U1342" s="9"/>
      <c r="V1342" s="9"/>
      <c r="W1342" s="9"/>
      <c r="Y1342" s="1"/>
      <c r="Z1342" s="2"/>
      <c r="AA1342" s="2"/>
      <c r="AB1342" s="2"/>
      <c r="AC1342" s="2"/>
      <c r="AD1342" s="2"/>
      <c r="AE1342" s="2"/>
      <c r="AF1342" s="2"/>
      <c r="AG1342" s="2"/>
      <c r="AH1342" s="2"/>
      <c r="AI1342" s="13"/>
      <c r="AJ1342" s="2"/>
    </row>
    <row r="1343" spans="3:36" x14ac:dyDescent="0.25">
      <c r="C1343" s="1"/>
      <c r="J1343" s="2"/>
      <c r="K1343" s="2"/>
      <c r="O1343" s="1"/>
      <c r="P1343" s="9"/>
      <c r="Q1343" s="9"/>
      <c r="R1343" s="9"/>
      <c r="S1343" s="9"/>
      <c r="T1343" s="9"/>
      <c r="U1343" s="9"/>
      <c r="V1343" s="9"/>
      <c r="W1343" s="9"/>
      <c r="Y1343" s="1"/>
      <c r="Z1343" s="2"/>
      <c r="AA1343" s="2"/>
      <c r="AB1343" s="2"/>
      <c r="AC1343" s="2"/>
      <c r="AD1343" s="2"/>
      <c r="AE1343" s="2"/>
      <c r="AF1343" s="2"/>
      <c r="AG1343" s="2"/>
      <c r="AH1343" s="2"/>
      <c r="AI1343" s="13"/>
      <c r="AJ1343" s="2"/>
    </row>
    <row r="1344" spans="3:36" x14ac:dyDescent="0.25">
      <c r="C1344" s="1"/>
      <c r="J1344" s="2"/>
      <c r="K1344" s="2"/>
      <c r="O1344" s="1"/>
      <c r="P1344" s="9"/>
      <c r="Q1344" s="9"/>
      <c r="R1344" s="9"/>
      <c r="S1344" s="9"/>
      <c r="T1344" s="9"/>
      <c r="U1344" s="9"/>
      <c r="V1344" s="9"/>
      <c r="W1344" s="9"/>
      <c r="Y1344" s="1"/>
      <c r="Z1344" s="2"/>
      <c r="AA1344" s="2"/>
      <c r="AB1344" s="2"/>
      <c r="AC1344" s="2"/>
      <c r="AD1344" s="2"/>
      <c r="AE1344" s="2"/>
      <c r="AF1344" s="2"/>
      <c r="AG1344" s="2"/>
      <c r="AH1344" s="2"/>
      <c r="AI1344" s="13"/>
      <c r="AJ1344" s="2"/>
    </row>
    <row r="1345" spans="3:36" x14ac:dyDescent="0.25">
      <c r="C1345" s="1"/>
      <c r="J1345" s="2"/>
      <c r="K1345" s="2"/>
      <c r="O1345" s="1"/>
      <c r="P1345" s="9"/>
      <c r="Q1345" s="9"/>
      <c r="R1345" s="9"/>
      <c r="S1345" s="9"/>
      <c r="T1345" s="9"/>
      <c r="U1345" s="9"/>
      <c r="V1345" s="9"/>
      <c r="W1345" s="9"/>
      <c r="Y1345" s="1"/>
      <c r="Z1345" s="2"/>
      <c r="AA1345" s="2"/>
      <c r="AB1345" s="2"/>
      <c r="AC1345" s="2"/>
      <c r="AD1345" s="2"/>
      <c r="AE1345" s="2"/>
      <c r="AF1345" s="2"/>
      <c r="AG1345" s="2"/>
      <c r="AH1345" s="2"/>
      <c r="AI1345" s="13"/>
      <c r="AJ1345" s="2"/>
    </row>
    <row r="1346" spans="3:36" x14ac:dyDescent="0.25">
      <c r="C1346" s="1"/>
      <c r="J1346" s="2"/>
      <c r="K1346" s="2"/>
      <c r="O1346" s="1"/>
      <c r="P1346" s="9"/>
      <c r="Q1346" s="9"/>
      <c r="R1346" s="9"/>
      <c r="S1346" s="9"/>
      <c r="T1346" s="9"/>
      <c r="U1346" s="9"/>
      <c r="V1346" s="9"/>
      <c r="W1346" s="9"/>
      <c r="Y1346" s="1"/>
      <c r="Z1346" s="2"/>
      <c r="AA1346" s="2"/>
      <c r="AB1346" s="2"/>
      <c r="AC1346" s="2"/>
      <c r="AD1346" s="2"/>
      <c r="AE1346" s="2"/>
      <c r="AF1346" s="2"/>
      <c r="AG1346" s="2"/>
      <c r="AH1346" s="2"/>
      <c r="AI1346" s="13"/>
      <c r="AJ1346" s="2"/>
    </row>
    <row r="1347" spans="3:36" x14ac:dyDescent="0.25">
      <c r="C1347" s="1"/>
      <c r="J1347" s="2"/>
      <c r="K1347" s="2"/>
      <c r="O1347" s="1"/>
      <c r="P1347" s="9"/>
      <c r="Q1347" s="9"/>
      <c r="R1347" s="9"/>
      <c r="S1347" s="9"/>
      <c r="T1347" s="9"/>
      <c r="U1347" s="9"/>
      <c r="V1347" s="9"/>
      <c r="W1347" s="9"/>
      <c r="Y1347" s="1"/>
      <c r="Z1347" s="2"/>
      <c r="AA1347" s="2"/>
      <c r="AB1347" s="2"/>
      <c r="AC1347" s="2"/>
      <c r="AD1347" s="2"/>
      <c r="AE1347" s="2"/>
      <c r="AF1347" s="2"/>
      <c r="AG1347" s="2"/>
      <c r="AH1347" s="2"/>
      <c r="AI1347" s="13"/>
      <c r="AJ1347" s="2"/>
    </row>
    <row r="1348" spans="3:36" x14ac:dyDescent="0.25">
      <c r="C1348" s="1"/>
      <c r="J1348" s="2"/>
      <c r="K1348" s="2"/>
      <c r="O1348" s="1"/>
      <c r="P1348" s="9"/>
      <c r="Q1348" s="9"/>
      <c r="R1348" s="9"/>
      <c r="S1348" s="9"/>
      <c r="T1348" s="9"/>
      <c r="U1348" s="9"/>
      <c r="V1348" s="9"/>
      <c r="W1348" s="9"/>
      <c r="Y1348" s="1"/>
      <c r="Z1348" s="2"/>
      <c r="AA1348" s="2"/>
      <c r="AB1348" s="2"/>
      <c r="AC1348" s="2"/>
      <c r="AD1348" s="2"/>
      <c r="AE1348" s="2"/>
      <c r="AF1348" s="2"/>
      <c r="AG1348" s="2"/>
      <c r="AH1348" s="2"/>
      <c r="AI1348" s="13"/>
      <c r="AJ1348" s="2"/>
    </row>
    <row r="1349" spans="3:36" x14ac:dyDescent="0.25">
      <c r="C1349" s="1"/>
      <c r="J1349" s="2"/>
      <c r="K1349" s="2"/>
      <c r="O1349" s="1"/>
      <c r="P1349" s="9"/>
      <c r="Q1349" s="9"/>
      <c r="R1349" s="9"/>
      <c r="S1349" s="9"/>
      <c r="T1349" s="9"/>
      <c r="U1349" s="9"/>
      <c r="V1349" s="9"/>
      <c r="W1349" s="9"/>
      <c r="Y1349" s="1"/>
      <c r="Z1349" s="2"/>
      <c r="AA1349" s="2"/>
      <c r="AB1349" s="2"/>
      <c r="AC1349" s="2"/>
      <c r="AD1349" s="2"/>
      <c r="AE1349" s="2"/>
      <c r="AF1349" s="2"/>
      <c r="AG1349" s="2"/>
      <c r="AH1349" s="2"/>
      <c r="AI1349" s="13"/>
      <c r="AJ1349" s="2"/>
    </row>
    <row r="1350" spans="3:36" x14ac:dyDescent="0.25">
      <c r="C1350" s="1"/>
      <c r="J1350" s="2"/>
      <c r="K1350" s="2"/>
      <c r="O1350" s="1"/>
      <c r="P1350" s="9"/>
      <c r="Q1350" s="9"/>
      <c r="R1350" s="9"/>
      <c r="S1350" s="9"/>
      <c r="T1350" s="9"/>
      <c r="U1350" s="9"/>
      <c r="V1350" s="9"/>
      <c r="W1350" s="9"/>
      <c r="Y1350" s="1"/>
      <c r="Z1350" s="2"/>
      <c r="AA1350" s="2"/>
      <c r="AB1350" s="2"/>
      <c r="AC1350" s="2"/>
      <c r="AD1350" s="2"/>
      <c r="AE1350" s="2"/>
      <c r="AF1350" s="2"/>
      <c r="AG1350" s="2"/>
      <c r="AH1350" s="2"/>
      <c r="AI1350" s="13"/>
      <c r="AJ1350" s="2"/>
    </row>
    <row r="1351" spans="3:36" x14ac:dyDescent="0.25">
      <c r="C1351" s="1"/>
      <c r="J1351" s="2"/>
      <c r="K1351" s="2"/>
      <c r="O1351" s="1"/>
      <c r="P1351" s="9"/>
      <c r="Q1351" s="9"/>
      <c r="R1351" s="9"/>
      <c r="S1351" s="9"/>
      <c r="T1351" s="9"/>
      <c r="U1351" s="9"/>
      <c r="V1351" s="9"/>
      <c r="W1351" s="9"/>
      <c r="Y1351" s="1"/>
      <c r="Z1351" s="2"/>
      <c r="AA1351" s="2"/>
      <c r="AB1351" s="2"/>
      <c r="AC1351" s="2"/>
      <c r="AD1351" s="2"/>
      <c r="AE1351" s="2"/>
      <c r="AF1351" s="2"/>
      <c r="AG1351" s="2"/>
      <c r="AH1351" s="2"/>
      <c r="AI1351" s="13"/>
      <c r="AJ1351" s="2"/>
    </row>
    <row r="1352" spans="3:36" x14ac:dyDescent="0.25">
      <c r="C1352" s="1"/>
      <c r="J1352" s="2"/>
      <c r="K1352" s="2"/>
      <c r="O1352" s="1"/>
      <c r="P1352" s="9"/>
      <c r="Q1352" s="9"/>
      <c r="R1352" s="9"/>
      <c r="S1352" s="9"/>
      <c r="T1352" s="9"/>
      <c r="U1352" s="9"/>
      <c r="V1352" s="9"/>
      <c r="W1352" s="9"/>
      <c r="Y1352" s="1"/>
      <c r="Z1352" s="2"/>
      <c r="AA1352" s="2"/>
      <c r="AB1352" s="2"/>
      <c r="AC1352" s="2"/>
      <c r="AD1352" s="2"/>
      <c r="AE1352" s="2"/>
      <c r="AF1352" s="2"/>
      <c r="AG1352" s="2"/>
      <c r="AH1352" s="2"/>
      <c r="AI1352" s="13"/>
      <c r="AJ1352" s="2"/>
    </row>
    <row r="1353" spans="3:36" x14ac:dyDescent="0.25">
      <c r="C1353" s="1"/>
      <c r="J1353" s="2"/>
      <c r="K1353" s="2"/>
      <c r="O1353" s="1"/>
      <c r="P1353" s="9"/>
      <c r="Q1353" s="9"/>
      <c r="R1353" s="9"/>
      <c r="S1353" s="9"/>
      <c r="T1353" s="9"/>
      <c r="U1353" s="9"/>
      <c r="V1353" s="9"/>
      <c r="W1353" s="9"/>
      <c r="Y1353" s="1"/>
      <c r="Z1353" s="2"/>
      <c r="AA1353" s="2"/>
      <c r="AB1353" s="2"/>
      <c r="AC1353" s="2"/>
      <c r="AD1353" s="2"/>
      <c r="AE1353" s="2"/>
      <c r="AF1353" s="2"/>
      <c r="AG1353" s="2"/>
      <c r="AH1353" s="2"/>
      <c r="AI1353" s="13"/>
      <c r="AJ1353" s="2"/>
    </row>
    <row r="1354" spans="3:36" x14ac:dyDescent="0.25">
      <c r="C1354" s="1"/>
      <c r="J1354" s="2"/>
      <c r="K1354" s="2"/>
      <c r="O1354" s="1"/>
      <c r="P1354" s="9"/>
      <c r="Q1354" s="9"/>
      <c r="R1354" s="9"/>
      <c r="S1354" s="9"/>
      <c r="T1354" s="9"/>
      <c r="U1354" s="9"/>
      <c r="V1354" s="9"/>
      <c r="W1354" s="9"/>
      <c r="Y1354" s="1"/>
      <c r="Z1354" s="2"/>
      <c r="AA1354" s="2"/>
      <c r="AB1354" s="2"/>
      <c r="AC1354" s="2"/>
      <c r="AD1354" s="2"/>
      <c r="AE1354" s="2"/>
      <c r="AF1354" s="2"/>
      <c r="AG1354" s="2"/>
      <c r="AH1354" s="2"/>
      <c r="AI1354" s="13"/>
      <c r="AJ1354" s="2"/>
    </row>
    <row r="1355" spans="3:36" x14ac:dyDescent="0.25">
      <c r="C1355" s="1"/>
      <c r="J1355" s="2"/>
      <c r="K1355" s="2"/>
      <c r="O1355" s="1"/>
      <c r="P1355" s="9"/>
      <c r="Q1355" s="9"/>
      <c r="R1355" s="9"/>
      <c r="S1355" s="9"/>
      <c r="T1355" s="9"/>
      <c r="U1355" s="9"/>
      <c r="V1355" s="9"/>
      <c r="W1355" s="9"/>
      <c r="Y1355" s="1"/>
      <c r="Z1355" s="2"/>
      <c r="AA1355" s="2"/>
      <c r="AB1355" s="2"/>
      <c r="AC1355" s="2"/>
      <c r="AD1355" s="2"/>
      <c r="AE1355" s="2"/>
      <c r="AF1355" s="2"/>
      <c r="AG1355" s="2"/>
      <c r="AH1355" s="2"/>
      <c r="AI1355" s="13"/>
      <c r="AJ1355" s="2"/>
    </row>
    <row r="1356" spans="3:36" x14ac:dyDescent="0.25">
      <c r="C1356" s="1"/>
      <c r="J1356" s="2"/>
      <c r="K1356" s="2"/>
      <c r="O1356" s="1"/>
      <c r="P1356" s="9"/>
      <c r="Q1356" s="9"/>
      <c r="R1356" s="9"/>
      <c r="S1356" s="9"/>
      <c r="T1356" s="9"/>
      <c r="U1356" s="9"/>
      <c r="V1356" s="9"/>
      <c r="W1356" s="9"/>
      <c r="Y1356" s="1"/>
      <c r="Z1356" s="2"/>
      <c r="AA1356" s="2"/>
      <c r="AB1356" s="2"/>
      <c r="AC1356" s="2"/>
      <c r="AD1356" s="2"/>
      <c r="AE1356" s="2"/>
      <c r="AF1356" s="2"/>
      <c r="AG1356" s="2"/>
      <c r="AH1356" s="2"/>
      <c r="AI1356" s="13"/>
      <c r="AJ1356" s="2"/>
    </row>
    <row r="1357" spans="3:36" x14ac:dyDescent="0.25">
      <c r="C1357" s="1"/>
      <c r="J1357" s="2"/>
      <c r="K1357" s="2"/>
      <c r="O1357" s="1"/>
      <c r="P1357" s="9"/>
      <c r="Q1357" s="9"/>
      <c r="R1357" s="9"/>
      <c r="S1357" s="9"/>
      <c r="T1357" s="9"/>
      <c r="U1357" s="9"/>
      <c r="V1357" s="9"/>
      <c r="W1357" s="9"/>
      <c r="Y1357" s="1"/>
      <c r="Z1357" s="2"/>
      <c r="AA1357" s="2"/>
      <c r="AB1357" s="2"/>
      <c r="AC1357" s="2"/>
      <c r="AD1357" s="2"/>
      <c r="AE1357" s="2"/>
      <c r="AF1357" s="2"/>
      <c r="AG1357" s="2"/>
      <c r="AH1357" s="2"/>
      <c r="AI1357" s="13"/>
      <c r="AJ1357" s="2"/>
    </row>
    <row r="1358" spans="3:36" x14ac:dyDescent="0.25">
      <c r="C1358" s="1"/>
      <c r="J1358" s="2"/>
      <c r="K1358" s="2"/>
      <c r="O1358" s="1"/>
      <c r="P1358" s="9"/>
      <c r="Q1358" s="9"/>
      <c r="R1358" s="9"/>
      <c r="S1358" s="9"/>
      <c r="T1358" s="9"/>
      <c r="U1358" s="9"/>
      <c r="V1358" s="9"/>
      <c r="W1358" s="9"/>
      <c r="Y1358" s="1"/>
      <c r="Z1358" s="2"/>
      <c r="AA1358" s="2"/>
      <c r="AB1358" s="2"/>
      <c r="AC1358" s="2"/>
      <c r="AD1358" s="2"/>
      <c r="AE1358" s="2"/>
      <c r="AF1358" s="2"/>
      <c r="AG1358" s="2"/>
      <c r="AH1358" s="2"/>
      <c r="AI1358" s="13"/>
      <c r="AJ1358" s="2"/>
    </row>
    <row r="1359" spans="3:36" x14ac:dyDescent="0.25">
      <c r="C1359" s="1"/>
      <c r="J1359" s="2"/>
      <c r="K1359" s="2"/>
      <c r="O1359" s="1"/>
      <c r="P1359" s="9"/>
      <c r="Q1359" s="9"/>
      <c r="R1359" s="9"/>
      <c r="S1359" s="9"/>
      <c r="T1359" s="9"/>
      <c r="U1359" s="9"/>
      <c r="V1359" s="9"/>
      <c r="W1359" s="9"/>
      <c r="Y1359" s="1"/>
      <c r="Z1359" s="2"/>
      <c r="AA1359" s="2"/>
      <c r="AB1359" s="2"/>
      <c r="AC1359" s="2"/>
      <c r="AD1359" s="2"/>
      <c r="AE1359" s="2"/>
      <c r="AF1359" s="2"/>
      <c r="AG1359" s="2"/>
      <c r="AH1359" s="2"/>
      <c r="AI1359" s="13"/>
      <c r="AJ1359" s="2"/>
    </row>
    <row r="1360" spans="3:36" x14ac:dyDescent="0.25">
      <c r="C1360" s="1"/>
      <c r="J1360" s="2"/>
      <c r="K1360" s="2"/>
      <c r="O1360" s="1"/>
      <c r="P1360" s="9"/>
      <c r="Q1360" s="9"/>
      <c r="R1360" s="9"/>
      <c r="S1360" s="9"/>
      <c r="T1360" s="9"/>
      <c r="U1360" s="9"/>
      <c r="V1360" s="9"/>
      <c r="W1360" s="9"/>
      <c r="Y1360" s="1"/>
      <c r="Z1360" s="2"/>
      <c r="AA1360" s="2"/>
      <c r="AB1360" s="2"/>
      <c r="AC1360" s="2"/>
      <c r="AD1360" s="2"/>
      <c r="AE1360" s="2"/>
      <c r="AF1360" s="2"/>
      <c r="AG1360" s="2"/>
      <c r="AH1360" s="2"/>
      <c r="AI1360" s="13"/>
      <c r="AJ1360" s="2"/>
    </row>
    <row r="1361" spans="3:36" x14ac:dyDescent="0.25">
      <c r="C1361" s="1"/>
      <c r="J1361" s="2"/>
      <c r="K1361" s="2"/>
      <c r="O1361" s="1"/>
      <c r="P1361" s="9"/>
      <c r="Q1361" s="9"/>
      <c r="R1361" s="9"/>
      <c r="S1361" s="9"/>
      <c r="T1361" s="9"/>
      <c r="U1361" s="9"/>
      <c r="V1361" s="9"/>
      <c r="W1361" s="9"/>
      <c r="Y1361" s="1"/>
      <c r="Z1361" s="2"/>
      <c r="AA1361" s="2"/>
      <c r="AB1361" s="2"/>
      <c r="AC1361" s="2"/>
      <c r="AD1361" s="2"/>
      <c r="AE1361" s="2"/>
      <c r="AF1361" s="2"/>
      <c r="AG1361" s="2"/>
      <c r="AH1361" s="2"/>
      <c r="AI1361" s="13"/>
      <c r="AJ1361" s="2"/>
    </row>
    <row r="1362" spans="3:36" x14ac:dyDescent="0.25">
      <c r="C1362" s="1"/>
      <c r="J1362" s="2"/>
      <c r="K1362" s="2"/>
      <c r="O1362" s="1"/>
      <c r="P1362" s="9"/>
      <c r="Q1362" s="9"/>
      <c r="R1362" s="9"/>
      <c r="S1362" s="9"/>
      <c r="T1362" s="9"/>
      <c r="U1362" s="9"/>
      <c r="V1362" s="9"/>
      <c r="W1362" s="9"/>
      <c r="Y1362" s="1"/>
      <c r="Z1362" s="2"/>
      <c r="AA1362" s="2"/>
      <c r="AB1362" s="2"/>
      <c r="AC1362" s="2"/>
      <c r="AD1362" s="2"/>
      <c r="AE1362" s="2"/>
      <c r="AF1362" s="2"/>
      <c r="AG1362" s="2"/>
      <c r="AH1362" s="2"/>
      <c r="AI1362" s="13"/>
      <c r="AJ1362" s="2"/>
    </row>
    <row r="1363" spans="3:36" x14ac:dyDescent="0.25">
      <c r="C1363" s="1"/>
      <c r="J1363" s="2"/>
      <c r="K1363" s="2"/>
      <c r="O1363" s="1"/>
      <c r="P1363" s="9"/>
      <c r="Q1363" s="9"/>
      <c r="R1363" s="9"/>
      <c r="S1363" s="9"/>
      <c r="T1363" s="9"/>
      <c r="U1363" s="9"/>
      <c r="V1363" s="9"/>
      <c r="W1363" s="9"/>
      <c r="Y1363" s="1"/>
      <c r="Z1363" s="2"/>
      <c r="AA1363" s="2"/>
      <c r="AB1363" s="2"/>
      <c r="AC1363" s="2"/>
      <c r="AD1363" s="2"/>
      <c r="AE1363" s="2"/>
      <c r="AF1363" s="2"/>
      <c r="AG1363" s="2"/>
      <c r="AH1363" s="2"/>
      <c r="AI1363" s="13"/>
      <c r="AJ1363" s="2"/>
    </row>
    <row r="1364" spans="3:36" x14ac:dyDescent="0.25">
      <c r="C1364" s="1"/>
      <c r="J1364" s="2"/>
      <c r="K1364" s="2"/>
      <c r="O1364" s="1"/>
      <c r="P1364" s="9"/>
      <c r="Q1364" s="9"/>
      <c r="R1364" s="9"/>
      <c r="S1364" s="9"/>
      <c r="T1364" s="9"/>
      <c r="U1364" s="9"/>
      <c r="V1364" s="9"/>
      <c r="W1364" s="9"/>
      <c r="Y1364" s="1"/>
      <c r="Z1364" s="2"/>
      <c r="AA1364" s="2"/>
      <c r="AB1364" s="2"/>
      <c r="AC1364" s="2"/>
      <c r="AD1364" s="2"/>
      <c r="AE1364" s="2"/>
      <c r="AF1364" s="2"/>
      <c r="AG1364" s="2"/>
      <c r="AH1364" s="2"/>
      <c r="AI1364" s="13"/>
      <c r="AJ1364" s="2"/>
    </row>
    <row r="1365" spans="3:36" x14ac:dyDescent="0.25">
      <c r="C1365" s="1"/>
      <c r="J1365" s="2"/>
      <c r="K1365" s="2"/>
      <c r="O1365" s="1"/>
      <c r="P1365" s="9"/>
      <c r="Q1365" s="9"/>
      <c r="R1365" s="9"/>
      <c r="S1365" s="9"/>
      <c r="T1365" s="9"/>
      <c r="U1365" s="9"/>
      <c r="V1365" s="9"/>
      <c r="W1365" s="9"/>
      <c r="Y1365" s="1"/>
      <c r="Z1365" s="2"/>
      <c r="AA1365" s="2"/>
      <c r="AB1365" s="2"/>
      <c r="AC1365" s="2"/>
      <c r="AD1365" s="2"/>
      <c r="AE1365" s="2"/>
      <c r="AF1365" s="2"/>
      <c r="AG1365" s="2"/>
      <c r="AH1365" s="2"/>
      <c r="AI1365" s="13"/>
      <c r="AJ1365" s="2"/>
    </row>
    <row r="1366" spans="3:36" x14ac:dyDescent="0.25">
      <c r="C1366" s="1"/>
      <c r="J1366" s="2"/>
      <c r="K1366" s="2"/>
      <c r="O1366" s="1"/>
      <c r="P1366" s="9"/>
      <c r="Q1366" s="9"/>
      <c r="R1366" s="9"/>
      <c r="S1366" s="9"/>
      <c r="T1366" s="9"/>
      <c r="U1366" s="9"/>
      <c r="V1366" s="9"/>
      <c r="W1366" s="9"/>
      <c r="Y1366" s="1"/>
      <c r="Z1366" s="2"/>
      <c r="AA1366" s="2"/>
      <c r="AB1366" s="2"/>
      <c r="AC1366" s="2"/>
      <c r="AD1366" s="2"/>
      <c r="AE1366" s="2"/>
      <c r="AF1366" s="2"/>
      <c r="AG1366" s="2"/>
      <c r="AH1366" s="2"/>
      <c r="AI1366" s="13"/>
      <c r="AJ1366" s="2"/>
    </row>
    <row r="1367" spans="3:36" x14ac:dyDescent="0.25">
      <c r="C1367" s="1"/>
      <c r="J1367" s="2"/>
      <c r="K1367" s="2"/>
      <c r="O1367" s="1"/>
      <c r="P1367" s="9"/>
      <c r="Q1367" s="9"/>
      <c r="R1367" s="9"/>
      <c r="S1367" s="9"/>
      <c r="T1367" s="9"/>
      <c r="U1367" s="9"/>
      <c r="V1367" s="9"/>
      <c r="W1367" s="9"/>
      <c r="Y1367" s="1"/>
      <c r="Z1367" s="2"/>
      <c r="AA1367" s="2"/>
      <c r="AB1367" s="2"/>
      <c r="AC1367" s="2"/>
      <c r="AD1367" s="2"/>
      <c r="AE1367" s="2"/>
      <c r="AF1367" s="2"/>
      <c r="AG1367" s="2"/>
      <c r="AH1367" s="2"/>
      <c r="AI1367" s="13"/>
      <c r="AJ1367" s="2"/>
    </row>
    <row r="1368" spans="3:36" x14ac:dyDescent="0.25">
      <c r="C1368" s="1"/>
      <c r="J1368" s="2"/>
      <c r="K1368" s="2"/>
      <c r="O1368" s="1"/>
      <c r="P1368" s="9"/>
      <c r="Q1368" s="9"/>
      <c r="R1368" s="9"/>
      <c r="S1368" s="9"/>
      <c r="T1368" s="9"/>
      <c r="U1368" s="9"/>
      <c r="V1368" s="9"/>
      <c r="W1368" s="9"/>
      <c r="Y1368" s="1"/>
      <c r="Z1368" s="2"/>
      <c r="AA1368" s="2"/>
      <c r="AB1368" s="2"/>
      <c r="AC1368" s="2"/>
      <c r="AD1368" s="2"/>
      <c r="AE1368" s="2"/>
      <c r="AF1368" s="2"/>
      <c r="AG1368" s="2"/>
      <c r="AH1368" s="2"/>
      <c r="AI1368" s="13"/>
      <c r="AJ1368" s="2"/>
    </row>
    <row r="1369" spans="3:36" x14ac:dyDescent="0.25">
      <c r="C1369" s="1"/>
      <c r="J1369" s="2"/>
      <c r="K1369" s="2"/>
      <c r="O1369" s="1"/>
      <c r="P1369" s="9"/>
      <c r="Q1369" s="9"/>
      <c r="R1369" s="9"/>
      <c r="S1369" s="9"/>
      <c r="T1369" s="9"/>
      <c r="U1369" s="9"/>
      <c r="V1369" s="9"/>
      <c r="W1369" s="9"/>
      <c r="Y1369" s="1"/>
      <c r="Z1369" s="2"/>
      <c r="AA1369" s="2"/>
      <c r="AB1369" s="2"/>
      <c r="AC1369" s="2"/>
      <c r="AD1369" s="2"/>
      <c r="AE1369" s="2"/>
      <c r="AF1369" s="2"/>
      <c r="AG1369" s="2"/>
      <c r="AH1369" s="2"/>
      <c r="AI1369" s="13"/>
      <c r="AJ1369" s="2"/>
    </row>
    <row r="1370" spans="3:36" x14ac:dyDescent="0.25">
      <c r="C1370" s="1"/>
      <c r="J1370" s="2"/>
      <c r="K1370" s="2"/>
      <c r="O1370" s="1"/>
      <c r="P1370" s="9"/>
      <c r="Q1370" s="9"/>
      <c r="R1370" s="9"/>
      <c r="S1370" s="9"/>
      <c r="T1370" s="9"/>
      <c r="U1370" s="9"/>
      <c r="V1370" s="9"/>
      <c r="W1370" s="9"/>
      <c r="Y1370" s="1"/>
      <c r="Z1370" s="2"/>
      <c r="AA1370" s="2"/>
      <c r="AB1370" s="2"/>
      <c r="AC1370" s="2"/>
      <c r="AD1370" s="2"/>
      <c r="AE1370" s="2"/>
      <c r="AF1370" s="2"/>
      <c r="AG1370" s="2"/>
      <c r="AH1370" s="2"/>
      <c r="AI1370" s="13"/>
      <c r="AJ1370" s="2"/>
    </row>
    <row r="1371" spans="3:36" x14ac:dyDescent="0.25">
      <c r="C1371" s="1"/>
      <c r="J1371" s="2"/>
      <c r="K1371" s="2"/>
      <c r="O1371" s="1"/>
      <c r="P1371" s="9"/>
      <c r="Q1371" s="9"/>
      <c r="R1371" s="9"/>
      <c r="S1371" s="9"/>
      <c r="T1371" s="9"/>
      <c r="U1371" s="9"/>
      <c r="V1371" s="9"/>
      <c r="W1371" s="9"/>
      <c r="Y1371" s="1"/>
      <c r="Z1371" s="2"/>
      <c r="AA1371" s="2"/>
      <c r="AB1371" s="2"/>
      <c r="AC1371" s="2"/>
      <c r="AD1371" s="2"/>
      <c r="AE1371" s="2"/>
      <c r="AF1371" s="2"/>
      <c r="AG1371" s="2"/>
      <c r="AH1371" s="2"/>
      <c r="AI1371" s="13"/>
      <c r="AJ1371" s="2"/>
    </row>
    <row r="1372" spans="3:36" x14ac:dyDescent="0.25">
      <c r="C1372" s="1"/>
      <c r="J1372" s="2"/>
      <c r="K1372" s="2"/>
      <c r="O1372" s="1"/>
      <c r="P1372" s="9"/>
      <c r="Q1372" s="9"/>
      <c r="R1372" s="9"/>
      <c r="S1372" s="9"/>
      <c r="T1372" s="9"/>
      <c r="U1372" s="9"/>
      <c r="V1372" s="9"/>
      <c r="W1372" s="9"/>
      <c r="Y1372" s="1"/>
      <c r="Z1372" s="2"/>
      <c r="AA1372" s="2"/>
      <c r="AB1372" s="2"/>
      <c r="AC1372" s="2"/>
      <c r="AD1372" s="2"/>
      <c r="AE1372" s="2"/>
      <c r="AF1372" s="2"/>
      <c r="AG1372" s="2"/>
      <c r="AH1372" s="2"/>
      <c r="AI1372" s="13"/>
      <c r="AJ1372" s="2"/>
    </row>
    <row r="1373" spans="3:36" x14ac:dyDescent="0.25">
      <c r="C1373" s="1"/>
      <c r="J1373" s="2"/>
      <c r="K1373" s="2"/>
      <c r="O1373" s="1"/>
      <c r="P1373" s="9"/>
      <c r="Q1373" s="9"/>
      <c r="R1373" s="9"/>
      <c r="S1373" s="9"/>
      <c r="T1373" s="9"/>
      <c r="U1373" s="9"/>
      <c r="V1373" s="9"/>
      <c r="W1373" s="9"/>
      <c r="Y1373" s="1"/>
      <c r="Z1373" s="2"/>
      <c r="AA1373" s="2"/>
      <c r="AB1373" s="2"/>
      <c r="AC1373" s="2"/>
      <c r="AD1373" s="2"/>
      <c r="AE1373" s="2"/>
      <c r="AF1373" s="2"/>
      <c r="AG1373" s="2"/>
      <c r="AH1373" s="2"/>
      <c r="AI1373" s="13"/>
      <c r="AJ1373" s="2"/>
    </row>
    <row r="1374" spans="3:36" x14ac:dyDescent="0.25">
      <c r="C1374" s="1"/>
      <c r="J1374" s="2"/>
      <c r="K1374" s="2"/>
      <c r="O1374" s="1"/>
      <c r="P1374" s="9"/>
      <c r="Q1374" s="9"/>
      <c r="R1374" s="9"/>
      <c r="S1374" s="9"/>
      <c r="T1374" s="9"/>
      <c r="U1374" s="9"/>
      <c r="V1374" s="9"/>
      <c r="W1374" s="9"/>
      <c r="Y1374" s="1"/>
      <c r="Z1374" s="2"/>
      <c r="AA1374" s="2"/>
      <c r="AB1374" s="2"/>
      <c r="AC1374" s="2"/>
      <c r="AD1374" s="2"/>
      <c r="AE1374" s="2"/>
      <c r="AF1374" s="2"/>
      <c r="AG1374" s="2"/>
      <c r="AH1374" s="2"/>
      <c r="AI1374" s="13"/>
      <c r="AJ1374" s="2"/>
    </row>
    <row r="1375" spans="3:36" x14ac:dyDescent="0.25">
      <c r="C1375" s="1"/>
      <c r="J1375" s="2"/>
      <c r="K1375" s="2"/>
      <c r="O1375" s="1"/>
      <c r="P1375" s="9"/>
      <c r="Q1375" s="9"/>
      <c r="R1375" s="9"/>
      <c r="S1375" s="9"/>
      <c r="T1375" s="9"/>
      <c r="U1375" s="9"/>
      <c r="V1375" s="9"/>
      <c r="W1375" s="9"/>
      <c r="Y1375" s="1"/>
      <c r="Z1375" s="2"/>
      <c r="AA1375" s="2"/>
      <c r="AB1375" s="2"/>
      <c r="AC1375" s="2"/>
      <c r="AD1375" s="2"/>
      <c r="AE1375" s="2"/>
      <c r="AF1375" s="2"/>
      <c r="AG1375" s="2"/>
      <c r="AH1375" s="2"/>
      <c r="AI1375" s="13"/>
      <c r="AJ1375" s="2"/>
    </row>
    <row r="1376" spans="3:36" x14ac:dyDescent="0.25">
      <c r="C1376" s="1"/>
      <c r="J1376" s="2"/>
      <c r="K1376" s="2"/>
      <c r="O1376" s="1"/>
      <c r="P1376" s="9"/>
      <c r="Q1376" s="9"/>
      <c r="R1376" s="9"/>
      <c r="S1376" s="9"/>
      <c r="T1376" s="9"/>
      <c r="U1376" s="9"/>
      <c r="V1376" s="9"/>
      <c r="W1376" s="9"/>
      <c r="Y1376" s="1"/>
      <c r="Z1376" s="2"/>
      <c r="AA1376" s="2"/>
      <c r="AB1376" s="2"/>
      <c r="AC1376" s="2"/>
      <c r="AD1376" s="2"/>
      <c r="AE1376" s="2"/>
      <c r="AF1376" s="2"/>
      <c r="AG1376" s="2"/>
      <c r="AH1376" s="2"/>
      <c r="AI1376" s="13"/>
      <c r="AJ1376" s="2"/>
    </row>
    <row r="1377" spans="3:36" x14ac:dyDescent="0.25">
      <c r="C1377" s="1"/>
      <c r="J1377" s="2"/>
      <c r="K1377" s="2"/>
      <c r="O1377" s="1"/>
      <c r="P1377" s="9"/>
      <c r="Q1377" s="9"/>
      <c r="R1377" s="9"/>
      <c r="S1377" s="9"/>
      <c r="T1377" s="9"/>
      <c r="U1377" s="9"/>
      <c r="V1377" s="9"/>
      <c r="W1377" s="9"/>
      <c r="Y1377" s="1"/>
      <c r="Z1377" s="2"/>
      <c r="AA1377" s="2"/>
      <c r="AB1377" s="2"/>
      <c r="AC1377" s="2"/>
      <c r="AD1377" s="2"/>
      <c r="AE1377" s="2"/>
      <c r="AF1377" s="2"/>
      <c r="AG1377" s="2"/>
      <c r="AH1377" s="2"/>
      <c r="AI1377" s="13"/>
      <c r="AJ1377" s="2"/>
    </row>
    <row r="1378" spans="3:36" x14ac:dyDescent="0.25">
      <c r="C1378" s="1"/>
      <c r="J1378" s="2"/>
      <c r="K1378" s="2"/>
      <c r="O1378" s="1"/>
      <c r="P1378" s="9"/>
      <c r="Q1378" s="9"/>
      <c r="R1378" s="9"/>
      <c r="S1378" s="9"/>
      <c r="T1378" s="9"/>
      <c r="U1378" s="9"/>
      <c r="V1378" s="9"/>
      <c r="W1378" s="9"/>
      <c r="Y1378" s="1"/>
      <c r="Z1378" s="2"/>
      <c r="AA1378" s="2"/>
      <c r="AB1378" s="2"/>
      <c r="AC1378" s="2"/>
      <c r="AD1378" s="2"/>
      <c r="AE1378" s="2"/>
      <c r="AF1378" s="2"/>
      <c r="AG1378" s="2"/>
      <c r="AH1378" s="2"/>
      <c r="AI1378" s="13"/>
      <c r="AJ1378" s="2"/>
    </row>
    <row r="1379" spans="3:36" x14ac:dyDescent="0.25">
      <c r="C1379" s="1"/>
      <c r="J1379" s="2"/>
      <c r="K1379" s="2"/>
      <c r="O1379" s="1"/>
      <c r="P1379" s="9"/>
      <c r="Q1379" s="9"/>
      <c r="R1379" s="9"/>
      <c r="S1379" s="9"/>
      <c r="T1379" s="9"/>
      <c r="U1379" s="9"/>
      <c r="V1379" s="9"/>
      <c r="W1379" s="9"/>
      <c r="Y1379" s="1"/>
      <c r="Z1379" s="2"/>
      <c r="AA1379" s="2"/>
      <c r="AB1379" s="2"/>
      <c r="AC1379" s="2"/>
      <c r="AD1379" s="2"/>
      <c r="AE1379" s="2"/>
      <c r="AF1379" s="2"/>
      <c r="AG1379" s="2"/>
      <c r="AH1379" s="2"/>
      <c r="AI1379" s="13"/>
      <c r="AJ1379" s="2"/>
    </row>
    <row r="1380" spans="3:36" x14ac:dyDescent="0.25">
      <c r="C1380" s="1"/>
      <c r="J1380" s="2"/>
      <c r="K1380" s="2"/>
      <c r="O1380" s="1"/>
      <c r="P1380" s="9"/>
      <c r="Q1380" s="9"/>
      <c r="R1380" s="9"/>
      <c r="S1380" s="9"/>
      <c r="T1380" s="9"/>
      <c r="U1380" s="9"/>
      <c r="V1380" s="9"/>
      <c r="W1380" s="9"/>
      <c r="Y1380" s="1"/>
      <c r="Z1380" s="2"/>
      <c r="AA1380" s="2"/>
      <c r="AB1380" s="2"/>
      <c r="AC1380" s="2"/>
      <c r="AD1380" s="2"/>
      <c r="AE1380" s="2"/>
      <c r="AF1380" s="2"/>
      <c r="AG1380" s="2"/>
      <c r="AH1380" s="2"/>
      <c r="AI1380" s="13"/>
      <c r="AJ1380" s="2"/>
    </row>
    <row r="1381" spans="3:36" x14ac:dyDescent="0.25">
      <c r="C1381" s="1"/>
      <c r="J1381" s="2"/>
      <c r="K1381" s="2"/>
      <c r="O1381" s="1"/>
      <c r="P1381" s="9"/>
      <c r="Q1381" s="9"/>
      <c r="R1381" s="9"/>
      <c r="S1381" s="9"/>
      <c r="T1381" s="9"/>
      <c r="U1381" s="9"/>
      <c r="V1381" s="9"/>
      <c r="W1381" s="9"/>
      <c r="Y1381" s="1"/>
      <c r="Z1381" s="2"/>
      <c r="AA1381" s="2"/>
      <c r="AB1381" s="2"/>
      <c r="AC1381" s="2"/>
      <c r="AD1381" s="2"/>
      <c r="AE1381" s="2"/>
      <c r="AF1381" s="2"/>
      <c r="AG1381" s="2"/>
      <c r="AH1381" s="2"/>
      <c r="AI1381" s="13"/>
      <c r="AJ1381" s="2"/>
    </row>
    <row r="1382" spans="3:36" x14ac:dyDescent="0.25">
      <c r="C1382" s="1"/>
      <c r="J1382" s="2"/>
      <c r="K1382" s="2"/>
      <c r="O1382" s="1"/>
      <c r="P1382" s="9"/>
      <c r="Q1382" s="9"/>
      <c r="R1382" s="9"/>
      <c r="S1382" s="9"/>
      <c r="T1382" s="9"/>
      <c r="U1382" s="9"/>
      <c r="V1382" s="9"/>
      <c r="W1382" s="9"/>
      <c r="Y1382" s="1"/>
      <c r="Z1382" s="2"/>
      <c r="AA1382" s="2"/>
      <c r="AB1382" s="2"/>
      <c r="AC1382" s="2"/>
      <c r="AD1382" s="2"/>
      <c r="AE1382" s="2"/>
      <c r="AF1382" s="2"/>
      <c r="AG1382" s="2"/>
      <c r="AH1382" s="2"/>
      <c r="AI1382" s="13"/>
      <c r="AJ1382" s="2"/>
    </row>
    <row r="1383" spans="3:36" x14ac:dyDescent="0.25">
      <c r="C1383" s="1"/>
      <c r="J1383" s="2"/>
      <c r="K1383" s="2"/>
      <c r="O1383" s="1"/>
      <c r="P1383" s="9"/>
      <c r="Q1383" s="9"/>
      <c r="R1383" s="9"/>
      <c r="S1383" s="9"/>
      <c r="T1383" s="9"/>
      <c r="U1383" s="9"/>
      <c r="V1383" s="9"/>
      <c r="W1383" s="9"/>
      <c r="Y1383" s="1"/>
      <c r="Z1383" s="2"/>
      <c r="AA1383" s="2"/>
      <c r="AB1383" s="2"/>
      <c r="AC1383" s="2"/>
      <c r="AD1383" s="2"/>
      <c r="AE1383" s="2"/>
      <c r="AF1383" s="2"/>
      <c r="AG1383" s="2"/>
      <c r="AH1383" s="2"/>
      <c r="AI1383" s="13"/>
      <c r="AJ1383" s="2"/>
    </row>
    <row r="1384" spans="3:36" x14ac:dyDescent="0.25">
      <c r="C1384" s="1"/>
      <c r="J1384" s="2"/>
      <c r="K1384" s="2"/>
      <c r="O1384" s="1"/>
      <c r="P1384" s="9"/>
      <c r="Q1384" s="9"/>
      <c r="R1384" s="9"/>
      <c r="S1384" s="9"/>
      <c r="T1384" s="9"/>
      <c r="U1384" s="9"/>
      <c r="V1384" s="9"/>
      <c r="W1384" s="9"/>
      <c r="Y1384" s="1"/>
      <c r="Z1384" s="2"/>
      <c r="AA1384" s="2"/>
      <c r="AB1384" s="2"/>
      <c r="AC1384" s="2"/>
      <c r="AD1384" s="2"/>
      <c r="AE1384" s="2"/>
      <c r="AF1384" s="2"/>
      <c r="AG1384" s="2"/>
      <c r="AH1384" s="2"/>
      <c r="AI1384" s="13"/>
      <c r="AJ1384" s="2"/>
    </row>
    <row r="1385" spans="3:36" x14ac:dyDescent="0.25">
      <c r="C1385" s="1"/>
      <c r="J1385" s="2"/>
      <c r="K1385" s="2"/>
      <c r="O1385" s="1"/>
      <c r="P1385" s="9"/>
      <c r="Q1385" s="9"/>
      <c r="R1385" s="9"/>
      <c r="S1385" s="9"/>
      <c r="T1385" s="9"/>
      <c r="U1385" s="9"/>
      <c r="V1385" s="9"/>
      <c r="W1385" s="9"/>
      <c r="Y1385" s="1"/>
      <c r="Z1385" s="2"/>
      <c r="AA1385" s="2"/>
      <c r="AB1385" s="2"/>
      <c r="AC1385" s="2"/>
      <c r="AD1385" s="2"/>
      <c r="AE1385" s="2"/>
      <c r="AF1385" s="2"/>
      <c r="AG1385" s="2"/>
      <c r="AH1385" s="2"/>
      <c r="AI1385" s="13"/>
      <c r="AJ1385" s="2"/>
    </row>
    <row r="1386" spans="3:36" x14ac:dyDescent="0.25">
      <c r="C1386" s="1"/>
      <c r="J1386" s="2"/>
      <c r="K1386" s="2"/>
      <c r="O1386" s="1"/>
      <c r="P1386" s="9"/>
      <c r="Q1386" s="9"/>
      <c r="R1386" s="9"/>
      <c r="S1386" s="9"/>
      <c r="T1386" s="9"/>
      <c r="U1386" s="9"/>
      <c r="V1386" s="9"/>
      <c r="W1386" s="9"/>
      <c r="Y1386" s="1"/>
      <c r="Z1386" s="2"/>
      <c r="AA1386" s="2"/>
      <c r="AB1386" s="2"/>
      <c r="AC1386" s="2"/>
      <c r="AD1386" s="2"/>
      <c r="AE1386" s="2"/>
      <c r="AF1386" s="2"/>
      <c r="AG1386" s="2"/>
      <c r="AH1386" s="2"/>
      <c r="AI1386" s="13"/>
      <c r="AJ1386" s="2"/>
    </row>
    <row r="1387" spans="3:36" x14ac:dyDescent="0.25">
      <c r="C1387" s="1"/>
      <c r="J1387" s="2"/>
      <c r="K1387" s="2"/>
      <c r="O1387" s="1"/>
      <c r="P1387" s="9"/>
      <c r="Q1387" s="9"/>
      <c r="R1387" s="9"/>
      <c r="S1387" s="9"/>
      <c r="T1387" s="9"/>
      <c r="U1387" s="9"/>
      <c r="V1387" s="9"/>
      <c r="W1387" s="9"/>
      <c r="Y1387" s="1"/>
      <c r="Z1387" s="2"/>
      <c r="AA1387" s="2"/>
      <c r="AB1387" s="2"/>
      <c r="AC1387" s="2"/>
      <c r="AD1387" s="2"/>
      <c r="AE1387" s="2"/>
      <c r="AF1387" s="2"/>
      <c r="AG1387" s="2"/>
      <c r="AH1387" s="2"/>
      <c r="AI1387" s="13"/>
      <c r="AJ1387" s="2"/>
    </row>
    <row r="1388" spans="3:36" x14ac:dyDescent="0.25">
      <c r="C1388" s="1"/>
      <c r="J1388" s="2"/>
      <c r="K1388" s="2"/>
      <c r="O1388" s="1"/>
      <c r="P1388" s="9"/>
      <c r="Q1388" s="9"/>
      <c r="R1388" s="9"/>
      <c r="S1388" s="9"/>
      <c r="T1388" s="9"/>
      <c r="U1388" s="9"/>
      <c r="V1388" s="9"/>
      <c r="W1388" s="9"/>
      <c r="Y1388" s="1"/>
      <c r="Z1388" s="2"/>
      <c r="AA1388" s="2"/>
      <c r="AB1388" s="2"/>
      <c r="AC1388" s="2"/>
      <c r="AD1388" s="2"/>
      <c r="AE1388" s="2"/>
      <c r="AF1388" s="2"/>
      <c r="AG1388" s="2"/>
      <c r="AH1388" s="2"/>
      <c r="AI1388" s="13"/>
      <c r="AJ1388" s="2"/>
    </row>
    <row r="1389" spans="3:36" x14ac:dyDescent="0.25">
      <c r="C1389" s="1"/>
      <c r="J1389" s="2"/>
      <c r="K1389" s="2"/>
      <c r="O1389" s="1"/>
      <c r="P1389" s="9"/>
      <c r="Q1389" s="9"/>
      <c r="R1389" s="9"/>
      <c r="S1389" s="9"/>
      <c r="T1389" s="9"/>
      <c r="U1389" s="9"/>
      <c r="V1389" s="9"/>
      <c r="W1389" s="9"/>
      <c r="Y1389" s="1"/>
      <c r="Z1389" s="2"/>
      <c r="AA1389" s="2"/>
      <c r="AB1389" s="2"/>
      <c r="AC1389" s="2"/>
      <c r="AD1389" s="2"/>
      <c r="AE1389" s="2"/>
      <c r="AF1389" s="2"/>
      <c r="AG1389" s="2"/>
      <c r="AH1389" s="2"/>
      <c r="AI1389" s="13"/>
      <c r="AJ1389" s="2"/>
    </row>
    <row r="1390" spans="3:36" x14ac:dyDescent="0.25">
      <c r="C1390" s="1"/>
      <c r="J1390" s="2"/>
      <c r="K1390" s="2"/>
      <c r="O1390" s="1"/>
      <c r="P1390" s="9"/>
      <c r="Q1390" s="9"/>
      <c r="R1390" s="9"/>
      <c r="S1390" s="9"/>
      <c r="T1390" s="9"/>
      <c r="U1390" s="9"/>
      <c r="V1390" s="9"/>
      <c r="W1390" s="9"/>
      <c r="Y1390" s="1"/>
      <c r="Z1390" s="2"/>
      <c r="AA1390" s="2"/>
      <c r="AB1390" s="2"/>
      <c r="AC1390" s="2"/>
      <c r="AD1390" s="2"/>
      <c r="AE1390" s="2"/>
      <c r="AF1390" s="2"/>
      <c r="AG1390" s="2"/>
      <c r="AH1390" s="2"/>
      <c r="AI1390" s="13"/>
      <c r="AJ1390" s="2"/>
    </row>
    <row r="1391" spans="3:36" x14ac:dyDescent="0.25">
      <c r="C1391" s="1"/>
      <c r="J1391" s="2"/>
      <c r="K1391" s="2"/>
      <c r="O1391" s="1"/>
      <c r="P1391" s="9"/>
      <c r="Q1391" s="9"/>
      <c r="R1391" s="9"/>
      <c r="S1391" s="9"/>
      <c r="T1391" s="9"/>
      <c r="U1391" s="9"/>
      <c r="V1391" s="9"/>
      <c r="W1391" s="9"/>
      <c r="Y1391" s="1"/>
      <c r="Z1391" s="2"/>
      <c r="AA1391" s="2"/>
      <c r="AB1391" s="2"/>
      <c r="AC1391" s="2"/>
      <c r="AD1391" s="2"/>
      <c r="AE1391" s="2"/>
      <c r="AF1391" s="2"/>
      <c r="AG1391" s="2"/>
      <c r="AH1391" s="2"/>
      <c r="AI1391" s="13"/>
      <c r="AJ1391" s="2"/>
    </row>
    <row r="1392" spans="3:36" x14ac:dyDescent="0.25">
      <c r="C1392" s="1"/>
      <c r="J1392" s="2"/>
      <c r="K1392" s="2"/>
      <c r="O1392" s="1"/>
      <c r="P1392" s="9"/>
      <c r="Q1392" s="9"/>
      <c r="R1392" s="9"/>
      <c r="S1392" s="9"/>
      <c r="T1392" s="9"/>
      <c r="U1392" s="9"/>
      <c r="V1392" s="9"/>
      <c r="W1392" s="9"/>
      <c r="Y1392" s="1"/>
      <c r="Z1392" s="2"/>
      <c r="AA1392" s="2"/>
      <c r="AB1392" s="2"/>
      <c r="AC1392" s="2"/>
      <c r="AD1392" s="2"/>
      <c r="AE1392" s="2"/>
      <c r="AF1392" s="2"/>
      <c r="AG1392" s="2"/>
      <c r="AH1392" s="2"/>
      <c r="AI1392" s="13"/>
      <c r="AJ1392" s="2"/>
    </row>
    <row r="1393" spans="3:36" x14ac:dyDescent="0.25">
      <c r="C1393" s="1"/>
      <c r="J1393" s="2"/>
      <c r="K1393" s="2"/>
      <c r="O1393" s="1"/>
      <c r="P1393" s="9"/>
      <c r="Q1393" s="9"/>
      <c r="R1393" s="9"/>
      <c r="S1393" s="9"/>
      <c r="T1393" s="9"/>
      <c r="U1393" s="9"/>
      <c r="V1393" s="9"/>
      <c r="W1393" s="9"/>
      <c r="Y1393" s="1"/>
      <c r="Z1393" s="2"/>
      <c r="AA1393" s="2"/>
      <c r="AB1393" s="2"/>
      <c r="AC1393" s="2"/>
      <c r="AD1393" s="2"/>
      <c r="AE1393" s="2"/>
      <c r="AF1393" s="2"/>
      <c r="AG1393" s="2"/>
      <c r="AH1393" s="2"/>
      <c r="AI1393" s="13"/>
      <c r="AJ1393" s="2"/>
    </row>
    <row r="1394" spans="3:36" x14ac:dyDescent="0.25">
      <c r="C1394" s="1"/>
      <c r="J1394" s="2"/>
      <c r="K1394" s="2"/>
      <c r="O1394" s="1"/>
      <c r="P1394" s="9"/>
      <c r="Q1394" s="9"/>
      <c r="R1394" s="9"/>
      <c r="S1394" s="9"/>
      <c r="T1394" s="9"/>
      <c r="U1394" s="9"/>
      <c r="V1394" s="9"/>
      <c r="W1394" s="9"/>
      <c r="Y1394" s="1"/>
      <c r="Z1394" s="2"/>
      <c r="AA1394" s="2"/>
      <c r="AB1394" s="2"/>
      <c r="AC1394" s="2"/>
      <c r="AD1394" s="2"/>
      <c r="AE1394" s="2"/>
      <c r="AF1394" s="2"/>
      <c r="AG1394" s="2"/>
      <c r="AH1394" s="2"/>
      <c r="AI1394" s="13"/>
      <c r="AJ1394" s="2"/>
    </row>
    <row r="1395" spans="3:36" x14ac:dyDescent="0.25">
      <c r="C1395" s="1"/>
      <c r="J1395" s="2"/>
      <c r="K1395" s="2"/>
      <c r="O1395" s="1"/>
      <c r="P1395" s="9"/>
      <c r="Q1395" s="9"/>
      <c r="R1395" s="9"/>
      <c r="S1395" s="9"/>
      <c r="T1395" s="9"/>
      <c r="U1395" s="9"/>
      <c r="V1395" s="9"/>
      <c r="W1395" s="9"/>
      <c r="Y1395" s="1"/>
      <c r="Z1395" s="2"/>
      <c r="AA1395" s="2"/>
      <c r="AB1395" s="2"/>
      <c r="AC1395" s="2"/>
      <c r="AD1395" s="2"/>
      <c r="AE1395" s="2"/>
      <c r="AF1395" s="2"/>
      <c r="AG1395" s="2"/>
      <c r="AH1395" s="2"/>
      <c r="AI1395" s="13"/>
      <c r="AJ1395" s="2"/>
    </row>
    <row r="1396" spans="3:36" x14ac:dyDescent="0.25">
      <c r="C1396" s="1"/>
      <c r="J1396" s="2"/>
      <c r="K1396" s="2"/>
      <c r="O1396" s="1"/>
      <c r="P1396" s="9"/>
      <c r="Q1396" s="9"/>
      <c r="R1396" s="9"/>
      <c r="S1396" s="9"/>
      <c r="T1396" s="9"/>
      <c r="U1396" s="9"/>
      <c r="V1396" s="9"/>
      <c r="W1396" s="9"/>
      <c r="Y1396" s="1"/>
      <c r="Z1396" s="2"/>
      <c r="AA1396" s="2"/>
      <c r="AB1396" s="2"/>
      <c r="AC1396" s="2"/>
      <c r="AD1396" s="2"/>
      <c r="AE1396" s="2"/>
      <c r="AF1396" s="2"/>
      <c r="AG1396" s="2"/>
      <c r="AH1396" s="2"/>
      <c r="AI1396" s="13"/>
      <c r="AJ1396" s="2"/>
    </row>
    <row r="1397" spans="3:36" x14ac:dyDescent="0.25">
      <c r="C1397" s="1"/>
      <c r="J1397" s="2"/>
      <c r="K1397" s="2"/>
      <c r="O1397" s="1"/>
      <c r="P1397" s="9"/>
      <c r="Q1397" s="9"/>
      <c r="R1397" s="9"/>
      <c r="S1397" s="9"/>
      <c r="T1397" s="9"/>
      <c r="U1397" s="9"/>
      <c r="V1397" s="9"/>
      <c r="W1397" s="9"/>
      <c r="Y1397" s="1"/>
      <c r="Z1397" s="2"/>
      <c r="AA1397" s="2"/>
      <c r="AB1397" s="2"/>
      <c r="AC1397" s="2"/>
      <c r="AD1397" s="2"/>
      <c r="AE1397" s="2"/>
      <c r="AF1397" s="2"/>
      <c r="AG1397" s="2"/>
      <c r="AH1397" s="2"/>
      <c r="AI1397" s="13"/>
      <c r="AJ1397" s="2"/>
    </row>
    <row r="1398" spans="3:36" x14ac:dyDescent="0.25">
      <c r="C1398" s="1"/>
      <c r="J1398" s="2"/>
      <c r="K1398" s="2"/>
      <c r="O1398" s="1"/>
      <c r="P1398" s="9"/>
      <c r="Q1398" s="9"/>
      <c r="R1398" s="9"/>
      <c r="S1398" s="9"/>
      <c r="T1398" s="9"/>
      <c r="U1398" s="9"/>
      <c r="V1398" s="9"/>
      <c r="W1398" s="9"/>
      <c r="Y1398" s="1"/>
      <c r="Z1398" s="2"/>
      <c r="AA1398" s="2"/>
      <c r="AB1398" s="2"/>
      <c r="AC1398" s="2"/>
      <c r="AD1398" s="2"/>
      <c r="AE1398" s="2"/>
      <c r="AF1398" s="2"/>
      <c r="AG1398" s="2"/>
      <c r="AH1398" s="2"/>
      <c r="AI1398" s="13"/>
      <c r="AJ1398" s="2"/>
    </row>
    <row r="1399" spans="3:36" x14ac:dyDescent="0.25">
      <c r="C1399" s="1"/>
      <c r="J1399" s="2"/>
      <c r="K1399" s="2"/>
      <c r="O1399" s="1"/>
      <c r="P1399" s="9"/>
      <c r="Q1399" s="9"/>
      <c r="R1399" s="9"/>
      <c r="S1399" s="9"/>
      <c r="T1399" s="9"/>
      <c r="U1399" s="9"/>
      <c r="V1399" s="9"/>
      <c r="W1399" s="9"/>
      <c r="Y1399" s="1"/>
      <c r="Z1399" s="2"/>
      <c r="AA1399" s="2"/>
      <c r="AB1399" s="2"/>
      <c r="AC1399" s="2"/>
      <c r="AD1399" s="2"/>
      <c r="AE1399" s="2"/>
      <c r="AF1399" s="2"/>
      <c r="AG1399" s="2"/>
      <c r="AH1399" s="2"/>
      <c r="AI1399" s="13"/>
      <c r="AJ1399" s="2"/>
    </row>
    <row r="1400" spans="3:36" x14ac:dyDescent="0.25">
      <c r="C1400" s="1"/>
      <c r="J1400" s="2"/>
      <c r="K1400" s="2"/>
      <c r="O1400" s="1"/>
      <c r="P1400" s="9"/>
      <c r="Q1400" s="9"/>
      <c r="R1400" s="9"/>
      <c r="S1400" s="9"/>
      <c r="T1400" s="9"/>
      <c r="U1400" s="9"/>
      <c r="V1400" s="9"/>
      <c r="W1400" s="9"/>
      <c r="Y1400" s="1"/>
      <c r="Z1400" s="2"/>
      <c r="AA1400" s="2"/>
      <c r="AB1400" s="2"/>
      <c r="AC1400" s="2"/>
      <c r="AD1400" s="2"/>
      <c r="AE1400" s="2"/>
      <c r="AF1400" s="2"/>
      <c r="AG1400" s="2"/>
      <c r="AH1400" s="2"/>
      <c r="AI1400" s="13"/>
      <c r="AJ1400" s="2"/>
    </row>
    <row r="1401" spans="3:36" x14ac:dyDescent="0.25">
      <c r="C1401" s="1"/>
      <c r="J1401" s="2"/>
      <c r="K1401" s="2"/>
      <c r="O1401" s="1"/>
      <c r="P1401" s="9"/>
      <c r="Q1401" s="9"/>
      <c r="R1401" s="9"/>
      <c r="S1401" s="9"/>
      <c r="T1401" s="9"/>
      <c r="U1401" s="9"/>
      <c r="V1401" s="9"/>
      <c r="W1401" s="9"/>
      <c r="Y1401" s="1"/>
      <c r="Z1401" s="2"/>
      <c r="AA1401" s="2"/>
      <c r="AB1401" s="2"/>
      <c r="AC1401" s="2"/>
      <c r="AD1401" s="2"/>
      <c r="AE1401" s="2"/>
      <c r="AF1401" s="2"/>
      <c r="AG1401" s="2"/>
      <c r="AH1401" s="2"/>
      <c r="AI1401" s="13"/>
      <c r="AJ1401" s="2"/>
    </row>
    <row r="1402" spans="3:36" x14ac:dyDescent="0.25">
      <c r="C1402" s="1"/>
      <c r="J1402" s="2"/>
      <c r="K1402" s="2"/>
      <c r="O1402" s="1"/>
      <c r="P1402" s="9"/>
      <c r="Q1402" s="9"/>
      <c r="R1402" s="9"/>
      <c r="S1402" s="9"/>
      <c r="T1402" s="9"/>
      <c r="U1402" s="9"/>
      <c r="V1402" s="9"/>
      <c r="W1402" s="9"/>
      <c r="Y1402" s="1"/>
      <c r="Z1402" s="2"/>
      <c r="AA1402" s="2"/>
      <c r="AB1402" s="2"/>
      <c r="AC1402" s="2"/>
      <c r="AD1402" s="2"/>
      <c r="AE1402" s="2"/>
      <c r="AF1402" s="2"/>
      <c r="AG1402" s="2"/>
      <c r="AH1402" s="2"/>
      <c r="AI1402" s="13"/>
      <c r="AJ1402" s="2"/>
    </row>
    <row r="1403" spans="3:36" x14ac:dyDescent="0.25">
      <c r="C1403" s="1"/>
      <c r="J1403" s="2"/>
      <c r="K1403" s="2"/>
      <c r="O1403" s="1"/>
      <c r="P1403" s="9"/>
      <c r="Q1403" s="9"/>
      <c r="R1403" s="9"/>
      <c r="S1403" s="9"/>
      <c r="T1403" s="9"/>
      <c r="U1403" s="9"/>
      <c r="V1403" s="9"/>
      <c r="W1403" s="9"/>
      <c r="Y1403" s="1"/>
      <c r="Z1403" s="2"/>
      <c r="AA1403" s="2"/>
      <c r="AB1403" s="2"/>
      <c r="AC1403" s="2"/>
      <c r="AD1403" s="2"/>
      <c r="AE1403" s="2"/>
      <c r="AF1403" s="2"/>
      <c r="AG1403" s="2"/>
      <c r="AH1403" s="2"/>
      <c r="AI1403" s="13"/>
      <c r="AJ1403" s="2"/>
    </row>
    <row r="1404" spans="3:36" x14ac:dyDescent="0.25">
      <c r="C1404" s="1"/>
      <c r="J1404" s="2"/>
      <c r="K1404" s="2"/>
      <c r="O1404" s="1"/>
      <c r="P1404" s="9"/>
      <c r="Q1404" s="9"/>
      <c r="R1404" s="9"/>
      <c r="S1404" s="9"/>
      <c r="T1404" s="9"/>
      <c r="U1404" s="9"/>
      <c r="V1404" s="9"/>
      <c r="W1404" s="9"/>
      <c r="Y1404" s="1"/>
      <c r="Z1404" s="2"/>
      <c r="AA1404" s="2"/>
      <c r="AB1404" s="2"/>
      <c r="AC1404" s="2"/>
      <c r="AD1404" s="2"/>
      <c r="AE1404" s="2"/>
      <c r="AF1404" s="2"/>
      <c r="AG1404" s="2"/>
      <c r="AH1404" s="2"/>
      <c r="AI1404" s="13"/>
      <c r="AJ1404" s="2"/>
    </row>
    <row r="1405" spans="3:36" x14ac:dyDescent="0.25">
      <c r="C1405" s="1"/>
      <c r="J1405" s="2"/>
      <c r="K1405" s="2"/>
      <c r="O1405" s="1"/>
      <c r="P1405" s="9"/>
      <c r="Q1405" s="9"/>
      <c r="R1405" s="9"/>
      <c r="S1405" s="9"/>
      <c r="T1405" s="9"/>
      <c r="U1405" s="9"/>
      <c r="V1405" s="9"/>
      <c r="W1405" s="9"/>
      <c r="Y1405" s="1"/>
      <c r="Z1405" s="2"/>
      <c r="AA1405" s="2"/>
      <c r="AB1405" s="2"/>
      <c r="AC1405" s="2"/>
      <c r="AD1405" s="2"/>
      <c r="AE1405" s="2"/>
      <c r="AF1405" s="2"/>
      <c r="AG1405" s="2"/>
      <c r="AH1405" s="2"/>
      <c r="AI1405" s="13"/>
      <c r="AJ1405" s="2"/>
    </row>
    <row r="1406" spans="3:36" x14ac:dyDescent="0.25">
      <c r="C1406" s="1"/>
      <c r="J1406" s="2"/>
      <c r="K1406" s="2"/>
      <c r="O1406" s="1"/>
      <c r="P1406" s="9"/>
      <c r="Q1406" s="9"/>
      <c r="R1406" s="9"/>
      <c r="S1406" s="9"/>
      <c r="T1406" s="9"/>
      <c r="U1406" s="9"/>
      <c r="V1406" s="9"/>
      <c r="W1406" s="9"/>
      <c r="Y1406" s="1"/>
      <c r="Z1406" s="2"/>
      <c r="AA1406" s="2"/>
      <c r="AB1406" s="2"/>
      <c r="AC1406" s="2"/>
      <c r="AD1406" s="2"/>
      <c r="AE1406" s="2"/>
      <c r="AF1406" s="2"/>
      <c r="AG1406" s="2"/>
      <c r="AH1406" s="2"/>
      <c r="AI1406" s="13"/>
      <c r="AJ1406" s="2"/>
    </row>
    <row r="1407" spans="3:36" x14ac:dyDescent="0.25">
      <c r="C1407" s="1"/>
      <c r="J1407" s="2"/>
      <c r="K1407" s="2"/>
      <c r="O1407" s="1"/>
      <c r="P1407" s="9"/>
      <c r="Q1407" s="9"/>
      <c r="R1407" s="9"/>
      <c r="S1407" s="9"/>
      <c r="T1407" s="9"/>
      <c r="U1407" s="9"/>
      <c r="V1407" s="9"/>
      <c r="W1407" s="9"/>
      <c r="Y1407" s="1"/>
      <c r="Z1407" s="2"/>
      <c r="AA1407" s="2"/>
      <c r="AB1407" s="2"/>
      <c r="AC1407" s="2"/>
      <c r="AD1407" s="2"/>
      <c r="AE1407" s="2"/>
      <c r="AF1407" s="2"/>
      <c r="AG1407" s="2"/>
      <c r="AH1407" s="2"/>
      <c r="AI1407" s="13"/>
      <c r="AJ1407" s="2"/>
    </row>
    <row r="1408" spans="3:36" x14ac:dyDescent="0.25">
      <c r="C1408" s="1"/>
      <c r="J1408" s="2"/>
      <c r="K1408" s="2"/>
      <c r="O1408" s="1"/>
      <c r="P1408" s="9"/>
      <c r="Q1408" s="9"/>
      <c r="R1408" s="9"/>
      <c r="S1408" s="9"/>
      <c r="T1408" s="9"/>
      <c r="U1408" s="9"/>
      <c r="V1408" s="9"/>
      <c r="W1408" s="9"/>
      <c r="Y1408" s="1"/>
      <c r="Z1408" s="2"/>
      <c r="AA1408" s="2"/>
      <c r="AB1408" s="2"/>
      <c r="AC1408" s="2"/>
      <c r="AD1408" s="2"/>
      <c r="AE1408" s="2"/>
      <c r="AF1408" s="2"/>
      <c r="AG1408" s="2"/>
      <c r="AH1408" s="2"/>
      <c r="AI1408" s="13"/>
      <c r="AJ1408" s="2"/>
    </row>
    <row r="1409" spans="3:36" x14ac:dyDescent="0.25">
      <c r="C1409" s="1"/>
      <c r="J1409" s="2"/>
      <c r="K1409" s="2"/>
      <c r="O1409" s="1"/>
      <c r="P1409" s="9"/>
      <c r="Q1409" s="9"/>
      <c r="R1409" s="9"/>
      <c r="S1409" s="9"/>
      <c r="T1409" s="9"/>
      <c r="U1409" s="9"/>
      <c r="V1409" s="9"/>
      <c r="W1409" s="9"/>
      <c r="Y1409" s="1"/>
      <c r="Z1409" s="2"/>
      <c r="AA1409" s="2"/>
      <c r="AB1409" s="2"/>
      <c r="AC1409" s="2"/>
      <c r="AD1409" s="2"/>
      <c r="AE1409" s="2"/>
      <c r="AF1409" s="2"/>
      <c r="AG1409" s="2"/>
      <c r="AH1409" s="2"/>
      <c r="AI1409" s="13"/>
      <c r="AJ1409" s="2"/>
    </row>
    <row r="1410" spans="3:36" x14ac:dyDescent="0.25">
      <c r="C1410" s="1"/>
      <c r="J1410" s="2"/>
      <c r="K1410" s="2"/>
      <c r="O1410" s="1"/>
      <c r="P1410" s="9"/>
      <c r="Q1410" s="9"/>
      <c r="R1410" s="9"/>
      <c r="S1410" s="9"/>
      <c r="T1410" s="9"/>
      <c r="U1410" s="9"/>
      <c r="V1410" s="9"/>
      <c r="W1410" s="9"/>
      <c r="Y1410" s="1"/>
      <c r="Z1410" s="2"/>
      <c r="AA1410" s="2"/>
      <c r="AB1410" s="2"/>
      <c r="AC1410" s="2"/>
      <c r="AD1410" s="2"/>
      <c r="AE1410" s="2"/>
      <c r="AF1410" s="2"/>
      <c r="AG1410" s="2"/>
      <c r="AH1410" s="2"/>
      <c r="AI1410" s="13"/>
      <c r="AJ1410" s="2"/>
    </row>
    <row r="1411" spans="3:36" x14ac:dyDescent="0.25">
      <c r="C1411" s="1"/>
      <c r="J1411" s="2"/>
      <c r="K1411" s="2"/>
      <c r="O1411" s="1"/>
      <c r="P1411" s="9"/>
      <c r="Q1411" s="9"/>
      <c r="R1411" s="9"/>
      <c r="S1411" s="9"/>
      <c r="T1411" s="9"/>
      <c r="U1411" s="9"/>
      <c r="V1411" s="9"/>
      <c r="W1411" s="9"/>
      <c r="Y1411" s="1"/>
      <c r="Z1411" s="2"/>
      <c r="AA1411" s="2"/>
      <c r="AB1411" s="2"/>
      <c r="AC1411" s="2"/>
      <c r="AD1411" s="2"/>
      <c r="AE1411" s="2"/>
      <c r="AF1411" s="2"/>
      <c r="AG1411" s="2"/>
      <c r="AH1411" s="2"/>
      <c r="AI1411" s="13"/>
      <c r="AJ1411" s="2"/>
    </row>
    <row r="1412" spans="3:36" x14ac:dyDescent="0.25">
      <c r="C1412" s="1"/>
      <c r="J1412" s="2"/>
      <c r="K1412" s="2"/>
      <c r="O1412" s="1"/>
      <c r="P1412" s="9"/>
      <c r="Q1412" s="9"/>
      <c r="R1412" s="9"/>
      <c r="S1412" s="9"/>
      <c r="T1412" s="9"/>
      <c r="U1412" s="9"/>
      <c r="V1412" s="9"/>
      <c r="W1412" s="9"/>
      <c r="Y1412" s="1"/>
      <c r="Z1412" s="2"/>
      <c r="AA1412" s="2"/>
      <c r="AB1412" s="2"/>
      <c r="AC1412" s="2"/>
      <c r="AD1412" s="2"/>
      <c r="AE1412" s="2"/>
      <c r="AF1412" s="2"/>
      <c r="AG1412" s="2"/>
      <c r="AH1412" s="2"/>
      <c r="AI1412" s="13"/>
      <c r="AJ1412" s="2"/>
    </row>
    <row r="1413" spans="3:36" x14ac:dyDescent="0.25">
      <c r="C1413" s="1"/>
      <c r="J1413" s="2"/>
      <c r="K1413" s="2"/>
      <c r="O1413" s="1"/>
      <c r="P1413" s="9"/>
      <c r="Q1413" s="9"/>
      <c r="R1413" s="9"/>
      <c r="S1413" s="9"/>
      <c r="T1413" s="9"/>
      <c r="U1413" s="9"/>
      <c r="V1413" s="9"/>
      <c r="W1413" s="9"/>
      <c r="Y1413" s="1"/>
      <c r="Z1413" s="2"/>
      <c r="AA1413" s="2"/>
      <c r="AB1413" s="2"/>
      <c r="AC1413" s="2"/>
      <c r="AD1413" s="2"/>
      <c r="AE1413" s="2"/>
      <c r="AF1413" s="2"/>
      <c r="AG1413" s="2"/>
      <c r="AH1413" s="2"/>
      <c r="AI1413" s="13"/>
      <c r="AJ1413" s="2"/>
    </row>
    <row r="1414" spans="3:36" x14ac:dyDescent="0.25">
      <c r="C1414" s="1"/>
      <c r="J1414" s="2"/>
      <c r="K1414" s="2"/>
      <c r="O1414" s="1"/>
      <c r="P1414" s="9"/>
      <c r="Q1414" s="9"/>
      <c r="R1414" s="9"/>
      <c r="S1414" s="9"/>
      <c r="T1414" s="9"/>
      <c r="U1414" s="9"/>
      <c r="V1414" s="9"/>
      <c r="W1414" s="9"/>
      <c r="Y1414" s="1"/>
      <c r="Z1414" s="2"/>
      <c r="AA1414" s="2"/>
      <c r="AB1414" s="2"/>
      <c r="AC1414" s="2"/>
      <c r="AD1414" s="2"/>
      <c r="AE1414" s="2"/>
      <c r="AF1414" s="2"/>
      <c r="AG1414" s="2"/>
      <c r="AH1414" s="2"/>
      <c r="AI1414" s="13"/>
      <c r="AJ1414" s="2"/>
    </row>
    <row r="1415" spans="3:36" x14ac:dyDescent="0.25">
      <c r="C1415" s="1"/>
      <c r="J1415" s="2"/>
      <c r="K1415" s="2"/>
      <c r="O1415" s="1"/>
      <c r="P1415" s="9"/>
      <c r="Q1415" s="9"/>
      <c r="R1415" s="9"/>
      <c r="S1415" s="9"/>
      <c r="T1415" s="9"/>
      <c r="U1415" s="9"/>
      <c r="V1415" s="9"/>
      <c r="W1415" s="9"/>
      <c r="Y1415" s="1"/>
      <c r="Z1415" s="2"/>
      <c r="AA1415" s="2"/>
      <c r="AB1415" s="2"/>
      <c r="AC1415" s="2"/>
      <c r="AD1415" s="2"/>
      <c r="AE1415" s="2"/>
      <c r="AF1415" s="2"/>
      <c r="AG1415" s="2"/>
      <c r="AH1415" s="2"/>
      <c r="AI1415" s="13"/>
      <c r="AJ1415" s="2"/>
    </row>
    <row r="1416" spans="3:36" x14ac:dyDescent="0.25">
      <c r="C1416" s="1"/>
      <c r="J1416" s="2"/>
      <c r="K1416" s="2"/>
      <c r="O1416" s="1"/>
      <c r="P1416" s="9"/>
      <c r="Q1416" s="9"/>
      <c r="R1416" s="9"/>
      <c r="S1416" s="9"/>
      <c r="T1416" s="9"/>
      <c r="U1416" s="9"/>
      <c r="V1416" s="9"/>
      <c r="W1416" s="9"/>
      <c r="Y1416" s="1"/>
      <c r="Z1416" s="2"/>
      <c r="AA1416" s="2"/>
      <c r="AB1416" s="2"/>
      <c r="AC1416" s="2"/>
      <c r="AD1416" s="2"/>
      <c r="AE1416" s="2"/>
      <c r="AF1416" s="2"/>
      <c r="AG1416" s="2"/>
      <c r="AH1416" s="2"/>
      <c r="AI1416" s="13"/>
      <c r="AJ1416" s="2"/>
    </row>
    <row r="1417" spans="3:36" x14ac:dyDescent="0.25">
      <c r="C1417" s="1"/>
      <c r="J1417" s="2"/>
      <c r="K1417" s="2"/>
      <c r="O1417" s="1"/>
      <c r="P1417" s="9"/>
      <c r="Q1417" s="9"/>
      <c r="R1417" s="9"/>
      <c r="S1417" s="9"/>
      <c r="T1417" s="9"/>
      <c r="U1417" s="9"/>
      <c r="V1417" s="9"/>
      <c r="W1417" s="9"/>
      <c r="Y1417" s="1"/>
      <c r="Z1417" s="2"/>
      <c r="AA1417" s="2"/>
      <c r="AB1417" s="2"/>
      <c r="AC1417" s="2"/>
      <c r="AD1417" s="2"/>
      <c r="AE1417" s="2"/>
      <c r="AF1417" s="2"/>
      <c r="AG1417" s="2"/>
      <c r="AH1417" s="2"/>
      <c r="AI1417" s="13"/>
      <c r="AJ1417" s="2"/>
    </row>
    <row r="1418" spans="3:36" x14ac:dyDescent="0.25">
      <c r="C1418" s="1"/>
      <c r="J1418" s="2"/>
      <c r="K1418" s="2"/>
      <c r="O1418" s="1"/>
      <c r="P1418" s="9"/>
      <c r="Q1418" s="9"/>
      <c r="R1418" s="9"/>
      <c r="S1418" s="9"/>
      <c r="T1418" s="9"/>
      <c r="U1418" s="9"/>
      <c r="V1418" s="9"/>
      <c r="W1418" s="9"/>
      <c r="Y1418" s="1"/>
      <c r="Z1418" s="2"/>
      <c r="AA1418" s="2"/>
      <c r="AB1418" s="2"/>
      <c r="AC1418" s="2"/>
      <c r="AD1418" s="2"/>
      <c r="AE1418" s="2"/>
      <c r="AF1418" s="2"/>
      <c r="AG1418" s="2"/>
      <c r="AH1418" s="2"/>
      <c r="AI1418" s="13"/>
      <c r="AJ1418" s="2"/>
    </row>
    <row r="1419" spans="3:36" x14ac:dyDescent="0.25">
      <c r="C1419" s="1"/>
      <c r="J1419" s="2"/>
      <c r="K1419" s="2"/>
      <c r="O1419" s="1"/>
      <c r="P1419" s="9"/>
      <c r="Q1419" s="9"/>
      <c r="R1419" s="9"/>
      <c r="S1419" s="9"/>
      <c r="T1419" s="9"/>
      <c r="U1419" s="9"/>
      <c r="V1419" s="9"/>
      <c r="W1419" s="9"/>
      <c r="Y1419" s="1"/>
      <c r="Z1419" s="2"/>
      <c r="AA1419" s="2"/>
      <c r="AB1419" s="2"/>
      <c r="AC1419" s="2"/>
      <c r="AD1419" s="2"/>
      <c r="AE1419" s="2"/>
      <c r="AF1419" s="2"/>
      <c r="AG1419" s="2"/>
      <c r="AH1419" s="2"/>
      <c r="AI1419" s="13"/>
      <c r="AJ1419" s="2"/>
    </row>
    <row r="1420" spans="3:36" x14ac:dyDescent="0.25">
      <c r="C1420" s="1"/>
      <c r="J1420" s="2"/>
      <c r="K1420" s="2"/>
      <c r="O1420" s="1"/>
      <c r="P1420" s="9"/>
      <c r="Q1420" s="9"/>
      <c r="R1420" s="9"/>
      <c r="S1420" s="9"/>
      <c r="T1420" s="9"/>
      <c r="U1420" s="9"/>
      <c r="V1420" s="9"/>
      <c r="W1420" s="9"/>
      <c r="Y1420" s="1"/>
      <c r="Z1420" s="2"/>
      <c r="AA1420" s="2"/>
      <c r="AB1420" s="2"/>
      <c r="AC1420" s="2"/>
      <c r="AD1420" s="2"/>
      <c r="AE1420" s="2"/>
      <c r="AF1420" s="2"/>
      <c r="AG1420" s="2"/>
      <c r="AH1420" s="2"/>
      <c r="AI1420" s="13"/>
      <c r="AJ1420" s="2"/>
    </row>
    <row r="1421" spans="3:36" x14ac:dyDescent="0.25">
      <c r="C1421" s="1"/>
      <c r="J1421" s="2"/>
      <c r="K1421" s="2"/>
      <c r="O1421" s="1"/>
      <c r="P1421" s="9"/>
      <c r="Q1421" s="9"/>
      <c r="R1421" s="9"/>
      <c r="S1421" s="9"/>
      <c r="T1421" s="9"/>
      <c r="U1421" s="9"/>
      <c r="V1421" s="9"/>
      <c r="W1421" s="9"/>
      <c r="Y1421" s="1"/>
      <c r="Z1421" s="2"/>
      <c r="AA1421" s="2"/>
      <c r="AB1421" s="2"/>
      <c r="AC1421" s="2"/>
      <c r="AD1421" s="2"/>
      <c r="AE1421" s="2"/>
      <c r="AF1421" s="2"/>
      <c r="AG1421" s="2"/>
      <c r="AH1421" s="2"/>
      <c r="AI1421" s="13"/>
      <c r="AJ1421" s="2"/>
    </row>
    <row r="1422" spans="3:36" x14ac:dyDescent="0.25">
      <c r="C1422" s="1"/>
      <c r="J1422" s="2"/>
      <c r="K1422" s="2"/>
      <c r="O1422" s="1"/>
      <c r="P1422" s="9"/>
      <c r="Q1422" s="9"/>
      <c r="R1422" s="9"/>
      <c r="S1422" s="9"/>
      <c r="T1422" s="9"/>
      <c r="U1422" s="9"/>
      <c r="V1422" s="9"/>
      <c r="W1422" s="9"/>
      <c r="Y1422" s="1"/>
      <c r="Z1422" s="2"/>
      <c r="AA1422" s="2"/>
      <c r="AB1422" s="2"/>
      <c r="AC1422" s="2"/>
      <c r="AD1422" s="2"/>
      <c r="AE1422" s="2"/>
      <c r="AF1422" s="2"/>
      <c r="AG1422" s="2"/>
      <c r="AH1422" s="2"/>
      <c r="AI1422" s="13"/>
      <c r="AJ1422" s="2"/>
    </row>
    <row r="1423" spans="3:36" x14ac:dyDescent="0.25">
      <c r="C1423" s="1"/>
      <c r="J1423" s="2"/>
      <c r="K1423" s="2"/>
      <c r="O1423" s="1"/>
      <c r="P1423" s="9"/>
      <c r="Q1423" s="9"/>
      <c r="R1423" s="9"/>
      <c r="S1423" s="9"/>
      <c r="T1423" s="9"/>
      <c r="U1423" s="9"/>
      <c r="V1423" s="9"/>
      <c r="W1423" s="9"/>
      <c r="Y1423" s="1"/>
      <c r="Z1423" s="2"/>
      <c r="AA1423" s="2"/>
      <c r="AB1423" s="2"/>
      <c r="AC1423" s="2"/>
      <c r="AD1423" s="2"/>
      <c r="AE1423" s="2"/>
      <c r="AF1423" s="2"/>
      <c r="AG1423" s="2"/>
      <c r="AH1423" s="2"/>
      <c r="AI1423" s="13"/>
      <c r="AJ1423" s="2"/>
    </row>
    <row r="1424" spans="3:36" x14ac:dyDescent="0.25">
      <c r="C1424" s="1"/>
      <c r="J1424" s="2"/>
      <c r="K1424" s="2"/>
      <c r="O1424" s="1"/>
      <c r="P1424" s="9"/>
      <c r="Q1424" s="9"/>
      <c r="R1424" s="9"/>
      <c r="S1424" s="9"/>
      <c r="T1424" s="9"/>
      <c r="U1424" s="9"/>
      <c r="V1424" s="9"/>
      <c r="W1424" s="9"/>
      <c r="Y1424" s="1"/>
      <c r="Z1424" s="2"/>
      <c r="AA1424" s="2"/>
      <c r="AB1424" s="2"/>
      <c r="AC1424" s="2"/>
      <c r="AD1424" s="2"/>
      <c r="AE1424" s="2"/>
      <c r="AF1424" s="2"/>
      <c r="AG1424" s="2"/>
      <c r="AH1424" s="2"/>
      <c r="AI1424" s="13"/>
      <c r="AJ1424" s="2"/>
    </row>
    <row r="1425" spans="3:36" x14ac:dyDescent="0.25">
      <c r="C1425" s="1"/>
      <c r="J1425" s="2"/>
      <c r="K1425" s="2"/>
      <c r="O1425" s="1"/>
      <c r="P1425" s="9"/>
      <c r="Q1425" s="9"/>
      <c r="R1425" s="9"/>
      <c r="S1425" s="9"/>
      <c r="T1425" s="9"/>
      <c r="U1425" s="9"/>
      <c r="V1425" s="9"/>
      <c r="W1425" s="9"/>
      <c r="Y1425" s="1"/>
      <c r="Z1425" s="2"/>
      <c r="AA1425" s="2"/>
      <c r="AB1425" s="2"/>
      <c r="AC1425" s="2"/>
      <c r="AD1425" s="2"/>
      <c r="AE1425" s="2"/>
      <c r="AF1425" s="2"/>
      <c r="AG1425" s="2"/>
      <c r="AH1425" s="2"/>
      <c r="AI1425" s="13"/>
      <c r="AJ1425" s="2"/>
    </row>
    <row r="1426" spans="3:36" x14ac:dyDescent="0.25">
      <c r="C1426" s="1"/>
      <c r="J1426" s="2"/>
      <c r="K1426" s="2"/>
      <c r="O1426" s="1"/>
      <c r="P1426" s="9"/>
      <c r="Q1426" s="9"/>
      <c r="R1426" s="9"/>
      <c r="S1426" s="9"/>
      <c r="T1426" s="9"/>
      <c r="U1426" s="9"/>
      <c r="V1426" s="9"/>
      <c r="W1426" s="9"/>
      <c r="Y1426" s="1"/>
      <c r="Z1426" s="2"/>
      <c r="AA1426" s="2"/>
      <c r="AB1426" s="2"/>
      <c r="AC1426" s="2"/>
      <c r="AD1426" s="2"/>
      <c r="AE1426" s="2"/>
      <c r="AF1426" s="2"/>
      <c r="AG1426" s="2"/>
      <c r="AH1426" s="2"/>
      <c r="AI1426" s="13"/>
      <c r="AJ1426" s="2"/>
    </row>
    <row r="1427" spans="3:36" x14ac:dyDescent="0.25">
      <c r="C1427" s="1"/>
      <c r="J1427" s="2"/>
      <c r="K1427" s="2"/>
      <c r="O1427" s="1"/>
      <c r="P1427" s="9"/>
      <c r="Q1427" s="9"/>
      <c r="R1427" s="9"/>
      <c r="S1427" s="9"/>
      <c r="T1427" s="9"/>
      <c r="U1427" s="9"/>
      <c r="V1427" s="9"/>
      <c r="W1427" s="9"/>
      <c r="Y1427" s="1"/>
      <c r="Z1427" s="2"/>
      <c r="AA1427" s="2"/>
      <c r="AB1427" s="2"/>
      <c r="AC1427" s="2"/>
      <c r="AD1427" s="2"/>
      <c r="AE1427" s="2"/>
      <c r="AF1427" s="2"/>
      <c r="AG1427" s="2"/>
      <c r="AH1427" s="2"/>
      <c r="AI1427" s="13"/>
      <c r="AJ1427" s="2"/>
    </row>
    <row r="1428" spans="3:36" x14ac:dyDescent="0.25">
      <c r="C1428" s="1"/>
      <c r="J1428" s="2"/>
      <c r="K1428" s="2"/>
      <c r="O1428" s="1"/>
      <c r="P1428" s="9"/>
      <c r="Q1428" s="9"/>
      <c r="R1428" s="9"/>
      <c r="S1428" s="9"/>
      <c r="T1428" s="9"/>
      <c r="U1428" s="9"/>
      <c r="V1428" s="9"/>
      <c r="W1428" s="9"/>
      <c r="Y1428" s="1"/>
      <c r="Z1428" s="2"/>
      <c r="AA1428" s="2"/>
      <c r="AB1428" s="2"/>
      <c r="AC1428" s="2"/>
      <c r="AD1428" s="2"/>
      <c r="AE1428" s="2"/>
      <c r="AF1428" s="2"/>
      <c r="AG1428" s="2"/>
      <c r="AH1428" s="2"/>
      <c r="AI1428" s="13"/>
      <c r="AJ1428" s="2"/>
    </row>
    <row r="1429" spans="3:36" x14ac:dyDescent="0.25">
      <c r="C1429" s="1"/>
      <c r="J1429" s="2"/>
      <c r="K1429" s="2"/>
      <c r="O1429" s="1"/>
      <c r="P1429" s="9"/>
      <c r="Q1429" s="9"/>
      <c r="R1429" s="9"/>
      <c r="S1429" s="9"/>
      <c r="T1429" s="9"/>
      <c r="U1429" s="9"/>
      <c r="V1429" s="9"/>
      <c r="W1429" s="9"/>
      <c r="Y1429" s="1"/>
      <c r="Z1429" s="2"/>
      <c r="AA1429" s="2"/>
      <c r="AB1429" s="2"/>
      <c r="AC1429" s="2"/>
      <c r="AD1429" s="2"/>
      <c r="AE1429" s="2"/>
      <c r="AF1429" s="2"/>
      <c r="AG1429" s="2"/>
      <c r="AH1429" s="2"/>
      <c r="AI1429" s="13"/>
      <c r="AJ1429" s="2"/>
    </row>
    <row r="1430" spans="3:36" x14ac:dyDescent="0.25">
      <c r="C1430" s="1"/>
      <c r="J1430" s="2"/>
      <c r="K1430" s="2"/>
      <c r="O1430" s="1"/>
      <c r="P1430" s="9"/>
      <c r="Q1430" s="9"/>
      <c r="R1430" s="9"/>
      <c r="S1430" s="9"/>
      <c r="T1430" s="9"/>
      <c r="U1430" s="9"/>
      <c r="V1430" s="9"/>
      <c r="W1430" s="9"/>
      <c r="Y1430" s="1"/>
      <c r="Z1430" s="2"/>
      <c r="AA1430" s="2"/>
      <c r="AB1430" s="2"/>
      <c r="AC1430" s="2"/>
      <c r="AD1430" s="2"/>
      <c r="AE1430" s="2"/>
      <c r="AF1430" s="2"/>
      <c r="AG1430" s="2"/>
      <c r="AH1430" s="2"/>
      <c r="AI1430" s="13"/>
      <c r="AJ1430" s="2"/>
    </row>
    <row r="1431" spans="3:36" x14ac:dyDescent="0.25">
      <c r="C1431" s="1"/>
      <c r="J1431" s="2"/>
      <c r="K1431" s="2"/>
      <c r="O1431" s="1"/>
      <c r="P1431" s="9"/>
      <c r="Q1431" s="9"/>
      <c r="R1431" s="9"/>
      <c r="S1431" s="9"/>
      <c r="T1431" s="9"/>
      <c r="U1431" s="9"/>
      <c r="V1431" s="9"/>
      <c r="W1431" s="9"/>
      <c r="Y1431" s="1"/>
      <c r="Z1431" s="2"/>
      <c r="AA1431" s="2"/>
      <c r="AB1431" s="2"/>
      <c r="AC1431" s="2"/>
      <c r="AD1431" s="2"/>
      <c r="AE1431" s="2"/>
      <c r="AF1431" s="2"/>
      <c r="AG1431" s="2"/>
      <c r="AH1431" s="2"/>
      <c r="AI1431" s="13"/>
      <c r="AJ1431" s="2"/>
    </row>
    <row r="1432" spans="3:36" x14ac:dyDescent="0.25">
      <c r="C1432" s="1"/>
      <c r="J1432" s="2"/>
      <c r="K1432" s="2"/>
      <c r="O1432" s="1"/>
      <c r="P1432" s="9"/>
      <c r="Q1432" s="9"/>
      <c r="R1432" s="9"/>
      <c r="S1432" s="9"/>
      <c r="T1432" s="9"/>
      <c r="U1432" s="9"/>
      <c r="V1432" s="9"/>
      <c r="W1432" s="9"/>
      <c r="Y1432" s="1"/>
      <c r="Z1432" s="2"/>
      <c r="AA1432" s="2"/>
      <c r="AB1432" s="2"/>
      <c r="AC1432" s="2"/>
      <c r="AD1432" s="2"/>
      <c r="AE1432" s="2"/>
      <c r="AF1432" s="2"/>
      <c r="AG1432" s="2"/>
      <c r="AH1432" s="2"/>
      <c r="AI1432" s="13"/>
      <c r="AJ1432" s="2"/>
    </row>
    <row r="1433" spans="3:36" x14ac:dyDescent="0.25">
      <c r="C1433" s="1"/>
      <c r="J1433" s="2"/>
      <c r="K1433" s="2"/>
      <c r="O1433" s="1"/>
      <c r="P1433" s="9"/>
      <c r="Q1433" s="9"/>
      <c r="R1433" s="9"/>
      <c r="S1433" s="9"/>
      <c r="T1433" s="9"/>
      <c r="U1433" s="9"/>
      <c r="V1433" s="9"/>
      <c r="W1433" s="9"/>
      <c r="Y1433" s="1"/>
      <c r="Z1433" s="2"/>
      <c r="AA1433" s="2"/>
      <c r="AB1433" s="2"/>
      <c r="AC1433" s="2"/>
      <c r="AD1433" s="2"/>
      <c r="AE1433" s="2"/>
      <c r="AF1433" s="2"/>
      <c r="AG1433" s="2"/>
      <c r="AH1433" s="2"/>
      <c r="AI1433" s="13"/>
      <c r="AJ1433" s="2"/>
    </row>
    <row r="1434" spans="3:36" x14ac:dyDescent="0.25">
      <c r="C1434" s="1"/>
      <c r="J1434" s="2"/>
      <c r="K1434" s="2"/>
      <c r="O1434" s="1"/>
      <c r="P1434" s="9"/>
      <c r="Q1434" s="9"/>
      <c r="R1434" s="9"/>
      <c r="S1434" s="9"/>
      <c r="T1434" s="9"/>
      <c r="U1434" s="9"/>
      <c r="V1434" s="9"/>
      <c r="W1434" s="9"/>
      <c r="Y1434" s="1"/>
      <c r="Z1434" s="2"/>
      <c r="AA1434" s="2"/>
      <c r="AB1434" s="2"/>
      <c r="AC1434" s="2"/>
      <c r="AD1434" s="2"/>
      <c r="AE1434" s="2"/>
      <c r="AF1434" s="2"/>
      <c r="AG1434" s="2"/>
      <c r="AH1434" s="2"/>
      <c r="AI1434" s="13"/>
      <c r="AJ1434" s="2"/>
    </row>
    <row r="1435" spans="3:36" x14ac:dyDescent="0.25">
      <c r="C1435" s="1"/>
      <c r="J1435" s="2"/>
      <c r="K1435" s="2"/>
      <c r="O1435" s="1"/>
      <c r="P1435" s="9"/>
      <c r="Q1435" s="9"/>
      <c r="R1435" s="9"/>
      <c r="S1435" s="9"/>
      <c r="T1435" s="9"/>
      <c r="U1435" s="9"/>
      <c r="V1435" s="9"/>
      <c r="W1435" s="9"/>
      <c r="Y1435" s="1"/>
      <c r="Z1435" s="2"/>
      <c r="AA1435" s="2"/>
      <c r="AB1435" s="2"/>
      <c r="AC1435" s="2"/>
      <c r="AD1435" s="2"/>
      <c r="AE1435" s="2"/>
      <c r="AF1435" s="2"/>
      <c r="AG1435" s="2"/>
      <c r="AH1435" s="2"/>
      <c r="AI1435" s="13"/>
      <c r="AJ1435" s="2"/>
    </row>
    <row r="1436" spans="3:36" x14ac:dyDescent="0.25">
      <c r="C1436" s="1"/>
      <c r="J1436" s="2"/>
      <c r="K1436" s="2"/>
      <c r="O1436" s="1"/>
      <c r="P1436" s="9"/>
      <c r="Q1436" s="9"/>
      <c r="R1436" s="9"/>
      <c r="S1436" s="9"/>
      <c r="T1436" s="9"/>
      <c r="U1436" s="9"/>
      <c r="V1436" s="9"/>
      <c r="W1436" s="9"/>
      <c r="Y1436" s="1"/>
      <c r="Z1436" s="2"/>
      <c r="AA1436" s="2"/>
      <c r="AB1436" s="2"/>
      <c r="AC1436" s="2"/>
      <c r="AD1436" s="2"/>
      <c r="AE1436" s="2"/>
      <c r="AF1436" s="2"/>
      <c r="AG1436" s="2"/>
      <c r="AH1436" s="2"/>
      <c r="AI1436" s="13"/>
      <c r="AJ1436" s="2"/>
    </row>
    <row r="1437" spans="3:36" x14ac:dyDescent="0.25">
      <c r="C1437" s="1"/>
      <c r="J1437" s="2"/>
      <c r="K1437" s="2"/>
      <c r="O1437" s="1"/>
      <c r="P1437" s="9"/>
      <c r="Q1437" s="9"/>
      <c r="R1437" s="9"/>
      <c r="S1437" s="9"/>
      <c r="T1437" s="9"/>
      <c r="U1437" s="9"/>
      <c r="V1437" s="9"/>
      <c r="W1437" s="9"/>
      <c r="Y1437" s="1"/>
      <c r="Z1437" s="2"/>
      <c r="AA1437" s="2"/>
      <c r="AB1437" s="2"/>
      <c r="AC1437" s="2"/>
      <c r="AD1437" s="2"/>
      <c r="AE1437" s="2"/>
      <c r="AF1437" s="2"/>
      <c r="AG1437" s="2"/>
      <c r="AH1437" s="2"/>
      <c r="AI1437" s="13"/>
      <c r="AJ1437" s="2"/>
    </row>
    <row r="1438" spans="3:36" x14ac:dyDescent="0.25">
      <c r="C1438" s="1"/>
      <c r="J1438" s="2"/>
      <c r="K1438" s="2"/>
      <c r="O1438" s="1"/>
      <c r="P1438" s="9"/>
      <c r="Q1438" s="9"/>
      <c r="R1438" s="9"/>
      <c r="S1438" s="9"/>
      <c r="T1438" s="9"/>
      <c r="U1438" s="9"/>
      <c r="V1438" s="9"/>
      <c r="W1438" s="9"/>
      <c r="Y1438" s="1"/>
      <c r="Z1438" s="2"/>
      <c r="AA1438" s="2"/>
      <c r="AB1438" s="2"/>
      <c r="AC1438" s="2"/>
      <c r="AD1438" s="2"/>
      <c r="AE1438" s="2"/>
      <c r="AF1438" s="2"/>
      <c r="AG1438" s="2"/>
      <c r="AH1438" s="2"/>
      <c r="AI1438" s="13"/>
      <c r="AJ1438" s="2"/>
    </row>
    <row r="1439" spans="3:36" x14ac:dyDescent="0.25">
      <c r="C1439" s="1"/>
      <c r="J1439" s="2"/>
      <c r="K1439" s="2"/>
      <c r="O1439" s="1"/>
      <c r="P1439" s="9"/>
      <c r="Q1439" s="9"/>
      <c r="R1439" s="9"/>
      <c r="S1439" s="9"/>
      <c r="T1439" s="9"/>
      <c r="U1439" s="9"/>
      <c r="V1439" s="9"/>
      <c r="W1439" s="9"/>
      <c r="Y1439" s="1"/>
      <c r="Z1439" s="2"/>
      <c r="AA1439" s="2"/>
      <c r="AB1439" s="2"/>
      <c r="AC1439" s="2"/>
      <c r="AD1439" s="2"/>
      <c r="AE1439" s="2"/>
      <c r="AF1439" s="2"/>
      <c r="AG1439" s="2"/>
      <c r="AH1439" s="2"/>
      <c r="AI1439" s="13"/>
      <c r="AJ1439" s="2"/>
    </row>
    <row r="1440" spans="3:36" x14ac:dyDescent="0.25">
      <c r="C1440" s="1"/>
      <c r="J1440" s="2"/>
      <c r="K1440" s="2"/>
      <c r="O1440" s="1"/>
      <c r="P1440" s="9"/>
      <c r="Q1440" s="9"/>
      <c r="R1440" s="9"/>
      <c r="S1440" s="9"/>
      <c r="T1440" s="9"/>
      <c r="U1440" s="9"/>
      <c r="V1440" s="9"/>
      <c r="W1440" s="9"/>
      <c r="Y1440" s="1"/>
      <c r="Z1440" s="2"/>
      <c r="AA1440" s="2"/>
      <c r="AB1440" s="2"/>
      <c r="AC1440" s="2"/>
      <c r="AD1440" s="2"/>
      <c r="AE1440" s="2"/>
      <c r="AF1440" s="2"/>
      <c r="AG1440" s="2"/>
      <c r="AH1440" s="2"/>
      <c r="AI1440" s="13"/>
      <c r="AJ1440" s="2"/>
    </row>
    <row r="1441" spans="3:36" x14ac:dyDescent="0.25">
      <c r="C1441" s="1"/>
      <c r="J1441" s="2"/>
      <c r="K1441" s="2"/>
      <c r="O1441" s="1"/>
      <c r="P1441" s="9"/>
      <c r="Q1441" s="9"/>
      <c r="R1441" s="9"/>
      <c r="S1441" s="9"/>
      <c r="T1441" s="9"/>
      <c r="U1441" s="9"/>
      <c r="V1441" s="9"/>
      <c r="W1441" s="9"/>
      <c r="Y1441" s="1"/>
      <c r="Z1441" s="2"/>
      <c r="AA1441" s="2"/>
      <c r="AB1441" s="2"/>
      <c r="AC1441" s="2"/>
      <c r="AD1441" s="2"/>
      <c r="AE1441" s="2"/>
      <c r="AF1441" s="2"/>
      <c r="AG1441" s="2"/>
      <c r="AH1441" s="2"/>
      <c r="AI1441" s="13"/>
      <c r="AJ1441" s="2"/>
    </row>
    <row r="1442" spans="3:36" x14ac:dyDescent="0.25">
      <c r="C1442" s="1"/>
      <c r="J1442" s="2"/>
      <c r="K1442" s="2"/>
      <c r="O1442" s="1"/>
      <c r="P1442" s="9"/>
      <c r="Q1442" s="9"/>
      <c r="R1442" s="9"/>
      <c r="S1442" s="9"/>
      <c r="T1442" s="9"/>
      <c r="U1442" s="9"/>
      <c r="V1442" s="9"/>
      <c r="W1442" s="9"/>
      <c r="Y1442" s="1"/>
      <c r="Z1442" s="2"/>
      <c r="AA1442" s="2"/>
      <c r="AB1442" s="2"/>
      <c r="AC1442" s="2"/>
      <c r="AD1442" s="2"/>
      <c r="AE1442" s="2"/>
      <c r="AF1442" s="2"/>
      <c r="AG1442" s="2"/>
      <c r="AH1442" s="2"/>
      <c r="AI1442" s="13"/>
      <c r="AJ1442" s="2"/>
    </row>
    <row r="1443" spans="3:36" x14ac:dyDescent="0.25">
      <c r="C1443" s="1"/>
      <c r="J1443" s="2"/>
      <c r="K1443" s="2"/>
      <c r="O1443" s="1"/>
      <c r="P1443" s="9"/>
      <c r="Q1443" s="9"/>
      <c r="R1443" s="9"/>
      <c r="S1443" s="9"/>
      <c r="T1443" s="9"/>
      <c r="U1443" s="9"/>
      <c r="V1443" s="9"/>
      <c r="W1443" s="9"/>
      <c r="Y1443" s="1"/>
      <c r="Z1443" s="2"/>
      <c r="AA1443" s="2"/>
      <c r="AB1443" s="2"/>
      <c r="AC1443" s="2"/>
      <c r="AD1443" s="2"/>
      <c r="AE1443" s="2"/>
      <c r="AF1443" s="2"/>
      <c r="AG1443" s="2"/>
      <c r="AH1443" s="2"/>
      <c r="AI1443" s="13"/>
      <c r="AJ1443" s="2"/>
    </row>
    <row r="1444" spans="3:36" x14ac:dyDescent="0.25">
      <c r="C1444" s="1"/>
      <c r="J1444" s="2"/>
      <c r="K1444" s="2"/>
      <c r="O1444" s="1"/>
      <c r="P1444" s="9"/>
      <c r="Q1444" s="9"/>
      <c r="R1444" s="9"/>
      <c r="S1444" s="9"/>
      <c r="T1444" s="9"/>
      <c r="U1444" s="9"/>
      <c r="V1444" s="9"/>
      <c r="W1444" s="9"/>
      <c r="Y1444" s="1"/>
      <c r="Z1444" s="2"/>
      <c r="AA1444" s="2"/>
      <c r="AB1444" s="2"/>
      <c r="AC1444" s="2"/>
      <c r="AD1444" s="2"/>
      <c r="AE1444" s="2"/>
      <c r="AF1444" s="2"/>
      <c r="AG1444" s="2"/>
      <c r="AH1444" s="2"/>
      <c r="AI1444" s="13"/>
      <c r="AJ1444" s="2"/>
    </row>
    <row r="1445" spans="3:36" x14ac:dyDescent="0.25">
      <c r="C1445" s="1"/>
      <c r="J1445" s="2"/>
      <c r="K1445" s="2"/>
      <c r="O1445" s="1"/>
      <c r="P1445" s="9"/>
      <c r="Q1445" s="9"/>
      <c r="R1445" s="9"/>
      <c r="S1445" s="9"/>
      <c r="T1445" s="9"/>
      <c r="U1445" s="9"/>
      <c r="V1445" s="9"/>
      <c r="W1445" s="9"/>
      <c r="Y1445" s="1"/>
      <c r="Z1445" s="2"/>
      <c r="AA1445" s="2"/>
      <c r="AB1445" s="2"/>
      <c r="AC1445" s="2"/>
      <c r="AD1445" s="2"/>
      <c r="AE1445" s="2"/>
      <c r="AF1445" s="2"/>
      <c r="AG1445" s="2"/>
      <c r="AH1445" s="2"/>
      <c r="AI1445" s="13"/>
      <c r="AJ1445" s="2"/>
    </row>
    <row r="1446" spans="3:36" x14ac:dyDescent="0.25">
      <c r="C1446" s="1"/>
      <c r="J1446" s="2"/>
      <c r="K1446" s="2"/>
      <c r="O1446" s="1"/>
      <c r="P1446" s="9"/>
      <c r="Q1446" s="9"/>
      <c r="R1446" s="9"/>
      <c r="S1446" s="9"/>
      <c r="T1446" s="9"/>
      <c r="U1446" s="9"/>
      <c r="V1446" s="9"/>
      <c r="W1446" s="9"/>
      <c r="Y1446" s="1"/>
      <c r="Z1446" s="2"/>
      <c r="AA1446" s="2"/>
      <c r="AB1446" s="2"/>
      <c r="AC1446" s="2"/>
      <c r="AD1446" s="2"/>
      <c r="AE1446" s="2"/>
      <c r="AF1446" s="2"/>
      <c r="AG1446" s="2"/>
      <c r="AH1446" s="2"/>
      <c r="AI1446" s="13"/>
      <c r="AJ1446" s="2"/>
    </row>
    <row r="1447" spans="3:36" x14ac:dyDescent="0.25">
      <c r="C1447" s="1"/>
      <c r="J1447" s="2"/>
      <c r="K1447" s="2"/>
      <c r="O1447" s="1"/>
      <c r="P1447" s="9"/>
      <c r="Q1447" s="9"/>
      <c r="R1447" s="9"/>
      <c r="S1447" s="9"/>
      <c r="T1447" s="9"/>
      <c r="U1447" s="9"/>
      <c r="V1447" s="9"/>
      <c r="W1447" s="9"/>
      <c r="Y1447" s="1"/>
      <c r="Z1447" s="2"/>
      <c r="AA1447" s="2"/>
      <c r="AB1447" s="2"/>
      <c r="AC1447" s="2"/>
      <c r="AD1447" s="2"/>
      <c r="AE1447" s="2"/>
      <c r="AF1447" s="2"/>
      <c r="AG1447" s="2"/>
      <c r="AH1447" s="2"/>
      <c r="AI1447" s="13"/>
      <c r="AJ1447" s="2"/>
    </row>
    <row r="1448" spans="3:36" x14ac:dyDescent="0.25">
      <c r="C1448" s="1"/>
      <c r="J1448" s="2"/>
      <c r="K1448" s="2"/>
      <c r="O1448" s="1"/>
      <c r="P1448" s="9"/>
      <c r="Q1448" s="9"/>
      <c r="R1448" s="9"/>
      <c r="S1448" s="9"/>
      <c r="T1448" s="9"/>
      <c r="U1448" s="9"/>
      <c r="V1448" s="9"/>
      <c r="W1448" s="9"/>
      <c r="Y1448" s="1"/>
      <c r="Z1448" s="2"/>
      <c r="AA1448" s="2"/>
      <c r="AB1448" s="2"/>
      <c r="AC1448" s="2"/>
      <c r="AD1448" s="2"/>
      <c r="AE1448" s="2"/>
      <c r="AF1448" s="2"/>
      <c r="AG1448" s="2"/>
      <c r="AH1448" s="2"/>
      <c r="AI1448" s="13"/>
      <c r="AJ1448" s="2"/>
    </row>
    <row r="1449" spans="3:36" x14ac:dyDescent="0.25">
      <c r="C1449" s="1"/>
      <c r="J1449" s="2"/>
      <c r="K1449" s="2"/>
      <c r="O1449" s="1"/>
      <c r="P1449" s="9"/>
      <c r="Q1449" s="9"/>
      <c r="R1449" s="9"/>
      <c r="S1449" s="9"/>
      <c r="T1449" s="9"/>
      <c r="U1449" s="9"/>
      <c r="V1449" s="9"/>
      <c r="W1449" s="9"/>
      <c r="Y1449" s="1"/>
      <c r="Z1449" s="2"/>
      <c r="AA1449" s="2"/>
      <c r="AB1449" s="2"/>
      <c r="AC1449" s="2"/>
      <c r="AD1449" s="2"/>
      <c r="AE1449" s="2"/>
      <c r="AF1449" s="2"/>
      <c r="AG1449" s="2"/>
      <c r="AH1449" s="2"/>
      <c r="AI1449" s="13"/>
      <c r="AJ1449" s="2"/>
    </row>
    <row r="1450" spans="3:36" x14ac:dyDescent="0.25">
      <c r="C1450" s="1"/>
      <c r="J1450" s="2"/>
      <c r="K1450" s="2"/>
      <c r="O1450" s="1"/>
      <c r="P1450" s="9"/>
      <c r="Q1450" s="9"/>
      <c r="R1450" s="9"/>
      <c r="S1450" s="9"/>
      <c r="T1450" s="9"/>
      <c r="U1450" s="9"/>
      <c r="V1450" s="9"/>
      <c r="W1450" s="9"/>
      <c r="Y1450" s="1"/>
      <c r="Z1450" s="2"/>
      <c r="AA1450" s="2"/>
      <c r="AB1450" s="2"/>
      <c r="AC1450" s="2"/>
      <c r="AD1450" s="2"/>
      <c r="AE1450" s="2"/>
      <c r="AF1450" s="2"/>
      <c r="AG1450" s="2"/>
      <c r="AH1450" s="2"/>
      <c r="AI1450" s="13"/>
      <c r="AJ1450" s="2"/>
    </row>
    <row r="1451" spans="3:36" x14ac:dyDescent="0.25">
      <c r="C1451" s="1"/>
      <c r="J1451" s="2"/>
      <c r="K1451" s="2"/>
      <c r="O1451" s="1"/>
      <c r="P1451" s="9"/>
      <c r="Q1451" s="9"/>
      <c r="R1451" s="9"/>
      <c r="S1451" s="9"/>
      <c r="T1451" s="9"/>
      <c r="U1451" s="9"/>
      <c r="V1451" s="9"/>
      <c r="W1451" s="9"/>
      <c r="Y1451" s="1"/>
      <c r="Z1451" s="2"/>
      <c r="AA1451" s="2"/>
      <c r="AB1451" s="2"/>
      <c r="AC1451" s="2"/>
      <c r="AD1451" s="2"/>
      <c r="AE1451" s="2"/>
      <c r="AF1451" s="2"/>
      <c r="AG1451" s="2"/>
      <c r="AH1451" s="2"/>
      <c r="AI1451" s="13"/>
      <c r="AJ1451" s="2"/>
    </row>
    <row r="1452" spans="3:36" x14ac:dyDescent="0.25">
      <c r="C1452" s="1"/>
      <c r="J1452" s="2"/>
      <c r="K1452" s="2"/>
      <c r="O1452" s="1"/>
      <c r="P1452" s="9"/>
      <c r="Q1452" s="9"/>
      <c r="R1452" s="9"/>
      <c r="S1452" s="9"/>
      <c r="T1452" s="9"/>
      <c r="U1452" s="9"/>
      <c r="V1452" s="9"/>
      <c r="W1452" s="9"/>
      <c r="Y1452" s="1"/>
      <c r="Z1452" s="2"/>
      <c r="AA1452" s="2"/>
      <c r="AB1452" s="2"/>
      <c r="AC1452" s="2"/>
      <c r="AD1452" s="2"/>
      <c r="AE1452" s="2"/>
      <c r="AF1452" s="2"/>
      <c r="AG1452" s="2"/>
      <c r="AH1452" s="2"/>
      <c r="AI1452" s="13"/>
      <c r="AJ1452" s="2"/>
    </row>
    <row r="1453" spans="3:36" x14ac:dyDescent="0.25">
      <c r="C1453" s="1"/>
      <c r="J1453" s="2"/>
      <c r="K1453" s="2"/>
      <c r="O1453" s="1"/>
      <c r="P1453" s="9"/>
      <c r="Q1453" s="9"/>
      <c r="R1453" s="9"/>
      <c r="S1453" s="9"/>
      <c r="T1453" s="9"/>
      <c r="U1453" s="9"/>
      <c r="V1453" s="9"/>
      <c r="W1453" s="9"/>
      <c r="Y1453" s="1"/>
      <c r="Z1453" s="2"/>
      <c r="AA1453" s="2"/>
      <c r="AB1453" s="2"/>
      <c r="AC1453" s="2"/>
      <c r="AD1453" s="2"/>
      <c r="AE1453" s="2"/>
      <c r="AF1453" s="2"/>
      <c r="AG1453" s="2"/>
      <c r="AH1453" s="2"/>
      <c r="AI1453" s="13"/>
      <c r="AJ1453" s="2"/>
    </row>
    <row r="1454" spans="3:36" x14ac:dyDescent="0.25">
      <c r="C1454" s="1"/>
      <c r="J1454" s="2"/>
      <c r="K1454" s="2"/>
      <c r="O1454" s="1"/>
      <c r="P1454" s="9"/>
      <c r="Q1454" s="9"/>
      <c r="R1454" s="9"/>
      <c r="S1454" s="9"/>
      <c r="T1454" s="9"/>
      <c r="U1454" s="9"/>
      <c r="V1454" s="9"/>
      <c r="W1454" s="9"/>
      <c r="Y1454" s="1"/>
      <c r="Z1454" s="2"/>
      <c r="AA1454" s="2"/>
      <c r="AB1454" s="2"/>
      <c r="AC1454" s="2"/>
      <c r="AD1454" s="2"/>
      <c r="AE1454" s="2"/>
      <c r="AF1454" s="2"/>
      <c r="AG1454" s="2"/>
      <c r="AH1454" s="2"/>
      <c r="AI1454" s="13"/>
      <c r="AJ1454" s="2"/>
    </row>
    <row r="1455" spans="3:36" x14ac:dyDescent="0.25">
      <c r="C1455" s="1"/>
      <c r="J1455" s="2"/>
      <c r="K1455" s="2"/>
      <c r="O1455" s="1"/>
      <c r="P1455" s="9"/>
      <c r="Q1455" s="9"/>
      <c r="R1455" s="9"/>
      <c r="S1455" s="9"/>
      <c r="T1455" s="9"/>
      <c r="U1455" s="9"/>
      <c r="V1455" s="9"/>
      <c r="W1455" s="9"/>
      <c r="Y1455" s="1"/>
      <c r="Z1455" s="2"/>
      <c r="AA1455" s="2"/>
      <c r="AB1455" s="2"/>
      <c r="AC1455" s="2"/>
      <c r="AD1455" s="2"/>
      <c r="AE1455" s="2"/>
      <c r="AF1455" s="2"/>
      <c r="AG1455" s="2"/>
      <c r="AH1455" s="2"/>
      <c r="AI1455" s="13"/>
      <c r="AJ1455" s="2"/>
    </row>
    <row r="1456" spans="3:36" x14ac:dyDescent="0.25">
      <c r="C1456" s="1"/>
      <c r="J1456" s="2"/>
      <c r="K1456" s="2"/>
      <c r="O1456" s="1"/>
      <c r="P1456" s="9"/>
      <c r="Q1456" s="9"/>
      <c r="R1456" s="9"/>
      <c r="S1456" s="9"/>
      <c r="T1456" s="9"/>
      <c r="U1456" s="9"/>
      <c r="V1456" s="9"/>
      <c r="W1456" s="9"/>
      <c r="Y1456" s="1"/>
      <c r="Z1456" s="2"/>
      <c r="AA1456" s="2"/>
      <c r="AB1456" s="2"/>
      <c r="AC1456" s="2"/>
      <c r="AD1456" s="2"/>
      <c r="AE1456" s="2"/>
      <c r="AF1456" s="2"/>
      <c r="AG1456" s="2"/>
      <c r="AH1456" s="2"/>
      <c r="AI1456" s="13"/>
      <c r="AJ1456" s="2"/>
    </row>
    <row r="1457" spans="3:36" x14ac:dyDescent="0.25">
      <c r="C1457" s="1"/>
      <c r="J1457" s="2"/>
      <c r="K1457" s="2"/>
      <c r="O1457" s="1"/>
      <c r="P1457" s="9"/>
      <c r="Q1457" s="9"/>
      <c r="R1457" s="9"/>
      <c r="S1457" s="9"/>
      <c r="T1457" s="9"/>
      <c r="U1457" s="9"/>
      <c r="V1457" s="9"/>
      <c r="W1457" s="9"/>
      <c r="Y1457" s="1"/>
      <c r="Z1457" s="2"/>
      <c r="AA1457" s="2"/>
      <c r="AB1457" s="2"/>
      <c r="AC1457" s="2"/>
      <c r="AD1457" s="2"/>
      <c r="AE1457" s="2"/>
      <c r="AF1457" s="2"/>
      <c r="AG1457" s="2"/>
      <c r="AH1457" s="2"/>
      <c r="AI1457" s="13"/>
      <c r="AJ1457" s="2"/>
    </row>
    <row r="1458" spans="3:36" x14ac:dyDescent="0.25">
      <c r="C1458" s="1"/>
      <c r="J1458" s="2"/>
      <c r="K1458" s="2"/>
      <c r="O1458" s="1"/>
      <c r="P1458" s="9"/>
      <c r="Q1458" s="9"/>
      <c r="R1458" s="9"/>
      <c r="S1458" s="9"/>
      <c r="T1458" s="9"/>
      <c r="U1458" s="9"/>
      <c r="V1458" s="9"/>
      <c r="W1458" s="9"/>
      <c r="Y1458" s="1"/>
      <c r="Z1458" s="2"/>
      <c r="AA1458" s="2"/>
      <c r="AB1458" s="2"/>
      <c r="AC1458" s="2"/>
      <c r="AD1458" s="2"/>
      <c r="AE1458" s="2"/>
      <c r="AF1458" s="2"/>
      <c r="AG1458" s="2"/>
      <c r="AH1458" s="2"/>
      <c r="AI1458" s="13"/>
      <c r="AJ1458" s="2"/>
    </row>
    <row r="1459" spans="3:36" x14ac:dyDescent="0.25">
      <c r="C1459" s="1"/>
      <c r="J1459" s="2"/>
      <c r="K1459" s="2"/>
      <c r="O1459" s="1"/>
      <c r="P1459" s="9"/>
      <c r="Q1459" s="9"/>
      <c r="R1459" s="9"/>
      <c r="S1459" s="9"/>
      <c r="T1459" s="9"/>
      <c r="U1459" s="9"/>
      <c r="V1459" s="9"/>
      <c r="W1459" s="9"/>
      <c r="Y1459" s="1"/>
      <c r="Z1459" s="2"/>
      <c r="AA1459" s="2"/>
      <c r="AB1459" s="2"/>
      <c r="AC1459" s="2"/>
      <c r="AD1459" s="2"/>
      <c r="AE1459" s="2"/>
      <c r="AF1459" s="2"/>
      <c r="AG1459" s="2"/>
      <c r="AH1459" s="2"/>
      <c r="AI1459" s="13"/>
      <c r="AJ1459" s="2"/>
    </row>
    <row r="1460" spans="3:36" x14ac:dyDescent="0.25">
      <c r="C1460" s="1"/>
      <c r="J1460" s="2"/>
      <c r="K1460" s="2"/>
      <c r="O1460" s="1"/>
      <c r="P1460" s="9"/>
      <c r="Q1460" s="9"/>
      <c r="R1460" s="9"/>
      <c r="S1460" s="9"/>
      <c r="T1460" s="9"/>
      <c r="U1460" s="9"/>
      <c r="V1460" s="9"/>
      <c r="W1460" s="9"/>
      <c r="Y1460" s="1"/>
      <c r="Z1460" s="2"/>
      <c r="AA1460" s="2"/>
      <c r="AB1460" s="2"/>
      <c r="AC1460" s="2"/>
      <c r="AD1460" s="2"/>
      <c r="AE1460" s="2"/>
      <c r="AF1460" s="2"/>
      <c r="AG1460" s="2"/>
      <c r="AH1460" s="2"/>
      <c r="AI1460" s="13"/>
      <c r="AJ1460" s="2"/>
    </row>
    <row r="1461" spans="3:36" x14ac:dyDescent="0.25">
      <c r="C1461" s="1"/>
      <c r="J1461" s="2"/>
      <c r="K1461" s="2"/>
      <c r="O1461" s="1"/>
      <c r="P1461" s="9"/>
      <c r="Q1461" s="9"/>
      <c r="R1461" s="9"/>
      <c r="S1461" s="9"/>
      <c r="T1461" s="9"/>
      <c r="U1461" s="9"/>
      <c r="V1461" s="9"/>
      <c r="W1461" s="9"/>
      <c r="Y1461" s="1"/>
      <c r="Z1461" s="2"/>
      <c r="AA1461" s="2"/>
      <c r="AB1461" s="2"/>
      <c r="AC1461" s="2"/>
      <c r="AD1461" s="2"/>
      <c r="AE1461" s="2"/>
      <c r="AF1461" s="2"/>
      <c r="AG1461" s="2"/>
      <c r="AH1461" s="2"/>
      <c r="AI1461" s="13"/>
      <c r="AJ1461" s="2"/>
    </row>
    <row r="1462" spans="3:36" x14ac:dyDescent="0.25">
      <c r="C1462" s="1"/>
      <c r="J1462" s="2"/>
      <c r="K1462" s="2"/>
      <c r="O1462" s="1"/>
      <c r="P1462" s="9"/>
      <c r="Q1462" s="9"/>
      <c r="R1462" s="9"/>
      <c r="S1462" s="9"/>
      <c r="T1462" s="9"/>
      <c r="U1462" s="9"/>
      <c r="V1462" s="9"/>
      <c r="W1462" s="9"/>
      <c r="Y1462" s="1"/>
      <c r="Z1462" s="2"/>
      <c r="AA1462" s="2"/>
      <c r="AB1462" s="2"/>
      <c r="AC1462" s="2"/>
      <c r="AD1462" s="2"/>
      <c r="AE1462" s="2"/>
      <c r="AF1462" s="2"/>
      <c r="AG1462" s="2"/>
      <c r="AH1462" s="2"/>
      <c r="AI1462" s="13"/>
      <c r="AJ1462" s="2"/>
    </row>
    <row r="1463" spans="3:36" x14ac:dyDescent="0.25">
      <c r="C1463" s="1"/>
      <c r="J1463" s="2"/>
      <c r="K1463" s="2"/>
      <c r="O1463" s="1"/>
      <c r="P1463" s="9"/>
      <c r="Q1463" s="9"/>
      <c r="R1463" s="9"/>
      <c r="S1463" s="9"/>
      <c r="T1463" s="9"/>
      <c r="U1463" s="9"/>
      <c r="V1463" s="9"/>
      <c r="W1463" s="9"/>
      <c r="Y1463" s="1"/>
      <c r="Z1463" s="2"/>
      <c r="AA1463" s="2"/>
      <c r="AB1463" s="2"/>
      <c r="AC1463" s="2"/>
      <c r="AD1463" s="2"/>
      <c r="AE1463" s="2"/>
      <c r="AF1463" s="2"/>
      <c r="AG1463" s="2"/>
      <c r="AH1463" s="2"/>
      <c r="AI1463" s="13"/>
      <c r="AJ1463" s="2"/>
    </row>
    <row r="1464" spans="3:36" x14ac:dyDescent="0.25">
      <c r="C1464" s="1"/>
      <c r="J1464" s="2"/>
      <c r="K1464" s="2"/>
      <c r="O1464" s="1"/>
      <c r="P1464" s="9"/>
      <c r="Q1464" s="9"/>
      <c r="R1464" s="9"/>
      <c r="S1464" s="9"/>
      <c r="T1464" s="9"/>
      <c r="U1464" s="9"/>
      <c r="V1464" s="9"/>
      <c r="W1464" s="9"/>
      <c r="Y1464" s="1"/>
      <c r="Z1464" s="2"/>
      <c r="AA1464" s="2"/>
      <c r="AB1464" s="2"/>
      <c r="AC1464" s="2"/>
      <c r="AD1464" s="2"/>
      <c r="AE1464" s="2"/>
      <c r="AF1464" s="2"/>
      <c r="AG1464" s="2"/>
      <c r="AH1464" s="2"/>
      <c r="AI1464" s="13"/>
      <c r="AJ1464" s="2"/>
    </row>
    <row r="1465" spans="3:36" x14ac:dyDescent="0.25">
      <c r="C1465" s="1"/>
      <c r="J1465" s="2"/>
      <c r="K1465" s="2"/>
      <c r="O1465" s="1"/>
      <c r="P1465" s="9"/>
      <c r="Q1465" s="9"/>
      <c r="R1465" s="9"/>
      <c r="S1465" s="9"/>
      <c r="T1465" s="9"/>
      <c r="U1465" s="9"/>
      <c r="V1465" s="9"/>
      <c r="W1465" s="9"/>
      <c r="Y1465" s="1"/>
      <c r="Z1465" s="2"/>
      <c r="AA1465" s="2"/>
      <c r="AB1465" s="2"/>
      <c r="AC1465" s="2"/>
      <c r="AD1465" s="2"/>
      <c r="AE1465" s="2"/>
      <c r="AF1465" s="2"/>
      <c r="AG1465" s="2"/>
      <c r="AH1465" s="2"/>
      <c r="AI1465" s="13"/>
      <c r="AJ1465" s="2"/>
    </row>
    <row r="1466" spans="3:36" x14ac:dyDescent="0.25">
      <c r="C1466" s="1"/>
      <c r="J1466" s="2"/>
      <c r="K1466" s="2"/>
      <c r="O1466" s="1"/>
      <c r="P1466" s="9"/>
      <c r="Q1466" s="9"/>
      <c r="R1466" s="9"/>
      <c r="S1466" s="9"/>
      <c r="T1466" s="9"/>
      <c r="U1466" s="9"/>
      <c r="V1466" s="9"/>
      <c r="W1466" s="9"/>
      <c r="Y1466" s="1"/>
      <c r="Z1466" s="2"/>
      <c r="AA1466" s="2"/>
      <c r="AB1466" s="2"/>
      <c r="AC1466" s="2"/>
      <c r="AD1466" s="2"/>
      <c r="AE1466" s="2"/>
      <c r="AF1466" s="2"/>
      <c r="AG1466" s="2"/>
      <c r="AH1466" s="2"/>
      <c r="AI1466" s="13"/>
      <c r="AJ1466" s="2"/>
    </row>
    <row r="1467" spans="3:36" x14ac:dyDescent="0.25">
      <c r="C1467" s="1"/>
      <c r="J1467" s="2"/>
      <c r="K1467" s="2"/>
      <c r="O1467" s="1"/>
      <c r="P1467" s="9"/>
      <c r="Q1467" s="9"/>
      <c r="R1467" s="9"/>
      <c r="S1467" s="9"/>
      <c r="T1467" s="9"/>
      <c r="U1467" s="9"/>
      <c r="V1467" s="9"/>
      <c r="W1467" s="9"/>
      <c r="Y1467" s="1"/>
      <c r="Z1467" s="2"/>
      <c r="AA1467" s="2"/>
      <c r="AB1467" s="2"/>
      <c r="AC1467" s="2"/>
      <c r="AD1467" s="2"/>
      <c r="AE1467" s="2"/>
      <c r="AF1467" s="2"/>
      <c r="AG1467" s="2"/>
      <c r="AH1467" s="2"/>
      <c r="AI1467" s="13"/>
      <c r="AJ1467" s="2"/>
    </row>
    <row r="1468" spans="3:36" x14ac:dyDescent="0.25">
      <c r="C1468" s="1"/>
      <c r="J1468" s="2"/>
      <c r="K1468" s="2"/>
      <c r="O1468" s="1"/>
      <c r="P1468" s="9"/>
      <c r="Q1468" s="9"/>
      <c r="R1468" s="9"/>
      <c r="S1468" s="9"/>
      <c r="T1468" s="9"/>
      <c r="U1468" s="9"/>
      <c r="V1468" s="9"/>
      <c r="W1468" s="9"/>
      <c r="Y1468" s="1"/>
      <c r="Z1468" s="2"/>
      <c r="AA1468" s="2"/>
      <c r="AB1468" s="2"/>
      <c r="AC1468" s="2"/>
      <c r="AD1468" s="2"/>
      <c r="AE1468" s="2"/>
      <c r="AF1468" s="2"/>
      <c r="AG1468" s="2"/>
      <c r="AH1468" s="2"/>
      <c r="AI1468" s="13"/>
      <c r="AJ1468" s="2"/>
    </row>
    <row r="1469" spans="3:36" x14ac:dyDescent="0.25">
      <c r="C1469" s="1"/>
      <c r="J1469" s="2"/>
      <c r="K1469" s="2"/>
      <c r="O1469" s="1"/>
      <c r="P1469" s="9"/>
      <c r="Q1469" s="9"/>
      <c r="R1469" s="9"/>
      <c r="S1469" s="9"/>
      <c r="T1469" s="9"/>
      <c r="U1469" s="9"/>
      <c r="V1469" s="9"/>
      <c r="W1469" s="9"/>
      <c r="Y1469" s="1"/>
      <c r="Z1469" s="2"/>
      <c r="AA1469" s="2"/>
      <c r="AB1469" s="2"/>
      <c r="AC1469" s="2"/>
      <c r="AD1469" s="2"/>
      <c r="AE1469" s="2"/>
      <c r="AF1469" s="2"/>
      <c r="AG1469" s="2"/>
      <c r="AH1469" s="2"/>
      <c r="AI1469" s="13"/>
      <c r="AJ1469" s="2"/>
    </row>
    <row r="1470" spans="3:36" x14ac:dyDescent="0.25">
      <c r="C1470" s="1"/>
      <c r="J1470" s="2"/>
      <c r="K1470" s="2"/>
      <c r="O1470" s="1"/>
      <c r="P1470" s="9"/>
      <c r="Q1470" s="9"/>
      <c r="R1470" s="9"/>
      <c r="S1470" s="9"/>
      <c r="T1470" s="9"/>
      <c r="U1470" s="9"/>
      <c r="V1470" s="9"/>
      <c r="W1470" s="9"/>
      <c r="Y1470" s="1"/>
      <c r="Z1470" s="2"/>
      <c r="AA1470" s="2"/>
      <c r="AB1470" s="2"/>
      <c r="AC1470" s="2"/>
      <c r="AD1470" s="2"/>
      <c r="AE1470" s="2"/>
      <c r="AF1470" s="2"/>
      <c r="AG1470" s="2"/>
      <c r="AH1470" s="2"/>
      <c r="AI1470" s="13"/>
      <c r="AJ1470" s="2"/>
    </row>
    <row r="1471" spans="3:36" x14ac:dyDescent="0.25">
      <c r="C1471" s="1"/>
      <c r="J1471" s="2"/>
      <c r="K1471" s="2"/>
      <c r="O1471" s="1"/>
      <c r="P1471" s="9"/>
      <c r="Q1471" s="9"/>
      <c r="R1471" s="9"/>
      <c r="S1471" s="9"/>
      <c r="T1471" s="9"/>
      <c r="U1471" s="9"/>
      <c r="V1471" s="9"/>
      <c r="W1471" s="9"/>
      <c r="Y1471" s="1"/>
      <c r="Z1471" s="2"/>
      <c r="AA1471" s="2"/>
      <c r="AB1471" s="2"/>
      <c r="AC1471" s="2"/>
      <c r="AD1471" s="2"/>
      <c r="AE1471" s="2"/>
      <c r="AF1471" s="2"/>
      <c r="AG1471" s="2"/>
      <c r="AH1471" s="2"/>
      <c r="AI1471" s="13"/>
      <c r="AJ1471" s="2"/>
    </row>
    <row r="1472" spans="3:36" x14ac:dyDescent="0.25">
      <c r="C1472" s="1"/>
      <c r="J1472" s="2"/>
      <c r="K1472" s="2"/>
      <c r="O1472" s="1"/>
      <c r="P1472" s="9"/>
      <c r="Q1472" s="9"/>
      <c r="R1472" s="9"/>
      <c r="S1472" s="9"/>
      <c r="T1472" s="9"/>
      <c r="U1472" s="9"/>
      <c r="V1472" s="9"/>
      <c r="W1472" s="9"/>
      <c r="Y1472" s="1"/>
      <c r="Z1472" s="2"/>
      <c r="AA1472" s="2"/>
      <c r="AB1472" s="2"/>
      <c r="AC1472" s="2"/>
      <c r="AD1472" s="2"/>
      <c r="AE1472" s="2"/>
      <c r="AF1472" s="2"/>
      <c r="AG1472" s="2"/>
      <c r="AH1472" s="2"/>
      <c r="AI1472" s="13"/>
      <c r="AJ1472" s="2"/>
    </row>
    <row r="1473" spans="3:36" x14ac:dyDescent="0.25">
      <c r="C1473" s="1"/>
      <c r="J1473" s="2"/>
      <c r="K1473" s="2"/>
      <c r="O1473" s="1"/>
      <c r="P1473" s="9"/>
      <c r="Q1473" s="9"/>
      <c r="R1473" s="9"/>
      <c r="S1473" s="9"/>
      <c r="T1473" s="9"/>
      <c r="U1473" s="9"/>
      <c r="V1473" s="9"/>
      <c r="W1473" s="9"/>
      <c r="Y1473" s="1"/>
      <c r="Z1473" s="2"/>
      <c r="AA1473" s="2"/>
      <c r="AB1473" s="2"/>
      <c r="AC1473" s="2"/>
      <c r="AD1473" s="2"/>
      <c r="AE1473" s="2"/>
      <c r="AF1473" s="2"/>
      <c r="AG1473" s="2"/>
      <c r="AH1473" s="2"/>
      <c r="AI1473" s="13"/>
      <c r="AJ1473" s="2"/>
    </row>
    <row r="1474" spans="3:36" x14ac:dyDescent="0.25">
      <c r="C1474" s="1"/>
      <c r="J1474" s="2"/>
      <c r="K1474" s="2"/>
      <c r="O1474" s="1"/>
      <c r="P1474" s="9"/>
      <c r="Q1474" s="9"/>
      <c r="R1474" s="9"/>
      <c r="S1474" s="9"/>
      <c r="T1474" s="9"/>
      <c r="U1474" s="9"/>
      <c r="V1474" s="9"/>
      <c r="W1474" s="9"/>
      <c r="Y1474" s="1"/>
      <c r="Z1474" s="2"/>
      <c r="AA1474" s="2"/>
      <c r="AB1474" s="2"/>
      <c r="AC1474" s="2"/>
      <c r="AD1474" s="2"/>
      <c r="AE1474" s="2"/>
      <c r="AF1474" s="2"/>
      <c r="AG1474" s="2"/>
      <c r="AH1474" s="2"/>
      <c r="AI1474" s="13"/>
      <c r="AJ1474" s="2"/>
    </row>
    <row r="1475" spans="3:36" x14ac:dyDescent="0.25">
      <c r="C1475" s="1"/>
      <c r="J1475" s="2"/>
      <c r="K1475" s="2"/>
      <c r="O1475" s="1"/>
      <c r="P1475" s="9"/>
      <c r="Q1475" s="9"/>
      <c r="R1475" s="9"/>
      <c r="S1475" s="9"/>
      <c r="T1475" s="9"/>
      <c r="U1475" s="9"/>
      <c r="V1475" s="9"/>
      <c r="W1475" s="9"/>
      <c r="Y1475" s="1"/>
      <c r="Z1475" s="2"/>
      <c r="AA1475" s="2"/>
      <c r="AB1475" s="2"/>
      <c r="AC1475" s="2"/>
      <c r="AD1475" s="2"/>
      <c r="AE1475" s="2"/>
      <c r="AF1475" s="2"/>
      <c r="AG1475" s="2"/>
      <c r="AH1475" s="2"/>
      <c r="AI1475" s="13"/>
      <c r="AJ1475" s="2"/>
    </row>
    <row r="1476" spans="3:36" x14ac:dyDescent="0.25">
      <c r="C1476" s="1"/>
      <c r="J1476" s="2"/>
      <c r="K1476" s="2"/>
      <c r="O1476" s="1"/>
      <c r="P1476" s="9"/>
      <c r="Q1476" s="9"/>
      <c r="R1476" s="9"/>
      <c r="S1476" s="9"/>
      <c r="T1476" s="9"/>
      <c r="U1476" s="9"/>
      <c r="V1476" s="9"/>
      <c r="W1476" s="9"/>
      <c r="Y1476" s="1"/>
      <c r="Z1476" s="2"/>
      <c r="AA1476" s="2"/>
      <c r="AB1476" s="2"/>
      <c r="AC1476" s="2"/>
      <c r="AD1476" s="2"/>
      <c r="AE1476" s="2"/>
      <c r="AF1476" s="2"/>
      <c r="AG1476" s="2"/>
      <c r="AH1476" s="2"/>
      <c r="AI1476" s="13"/>
      <c r="AJ1476" s="2"/>
    </row>
    <row r="1477" spans="3:36" x14ac:dyDescent="0.25">
      <c r="C1477" s="1"/>
      <c r="J1477" s="2"/>
      <c r="K1477" s="2"/>
      <c r="O1477" s="1"/>
      <c r="P1477" s="9"/>
      <c r="Q1477" s="9"/>
      <c r="R1477" s="9"/>
      <c r="S1477" s="9"/>
      <c r="T1477" s="9"/>
      <c r="U1477" s="9"/>
      <c r="V1477" s="9"/>
      <c r="W1477" s="9"/>
      <c r="Y1477" s="1"/>
      <c r="Z1477" s="2"/>
      <c r="AA1477" s="2"/>
      <c r="AB1477" s="2"/>
      <c r="AC1477" s="2"/>
      <c r="AD1477" s="2"/>
      <c r="AE1477" s="2"/>
      <c r="AF1477" s="2"/>
      <c r="AG1477" s="2"/>
      <c r="AH1477" s="2"/>
      <c r="AI1477" s="13"/>
      <c r="AJ1477" s="2"/>
    </row>
    <row r="1478" spans="3:36" x14ac:dyDescent="0.25">
      <c r="C1478" s="1"/>
      <c r="J1478" s="2"/>
      <c r="K1478" s="2"/>
      <c r="O1478" s="1"/>
      <c r="P1478" s="9"/>
      <c r="Q1478" s="9"/>
      <c r="R1478" s="9"/>
      <c r="S1478" s="9"/>
      <c r="T1478" s="9"/>
      <c r="U1478" s="9"/>
      <c r="V1478" s="9"/>
      <c r="W1478" s="9"/>
      <c r="Y1478" s="1"/>
      <c r="Z1478" s="2"/>
      <c r="AA1478" s="2"/>
      <c r="AB1478" s="2"/>
      <c r="AC1478" s="2"/>
      <c r="AD1478" s="2"/>
      <c r="AE1478" s="2"/>
      <c r="AF1478" s="2"/>
      <c r="AG1478" s="2"/>
      <c r="AH1478" s="2"/>
      <c r="AI1478" s="13"/>
      <c r="AJ1478" s="2"/>
    </row>
    <row r="1479" spans="3:36" x14ac:dyDescent="0.25">
      <c r="C1479" s="1"/>
      <c r="J1479" s="2"/>
      <c r="K1479" s="2"/>
      <c r="O1479" s="1"/>
      <c r="P1479" s="9"/>
      <c r="Q1479" s="9"/>
      <c r="R1479" s="9"/>
      <c r="S1479" s="9"/>
      <c r="T1479" s="9"/>
      <c r="U1479" s="9"/>
      <c r="V1479" s="9"/>
      <c r="W1479" s="9"/>
      <c r="Y1479" s="1"/>
      <c r="Z1479" s="2"/>
      <c r="AA1479" s="2"/>
      <c r="AB1479" s="2"/>
      <c r="AC1479" s="2"/>
      <c r="AD1479" s="2"/>
      <c r="AE1479" s="2"/>
      <c r="AF1479" s="2"/>
      <c r="AG1479" s="2"/>
      <c r="AH1479" s="2"/>
      <c r="AI1479" s="13"/>
      <c r="AJ1479" s="2"/>
    </row>
    <row r="1480" spans="3:36" x14ac:dyDescent="0.25">
      <c r="C1480" s="1"/>
      <c r="J1480" s="2"/>
      <c r="K1480" s="2"/>
      <c r="O1480" s="1"/>
      <c r="P1480" s="9"/>
      <c r="Q1480" s="9"/>
      <c r="R1480" s="9"/>
      <c r="S1480" s="9"/>
      <c r="T1480" s="9"/>
      <c r="U1480" s="9"/>
      <c r="V1480" s="9"/>
      <c r="W1480" s="9"/>
      <c r="Y1480" s="1"/>
      <c r="Z1480" s="2"/>
      <c r="AA1480" s="2"/>
      <c r="AB1480" s="2"/>
      <c r="AC1480" s="2"/>
      <c r="AD1480" s="2"/>
      <c r="AE1480" s="2"/>
      <c r="AF1480" s="2"/>
      <c r="AG1480" s="2"/>
      <c r="AH1480" s="2"/>
      <c r="AI1480" s="13"/>
      <c r="AJ1480" s="2"/>
    </row>
    <row r="1481" spans="3:36" x14ac:dyDescent="0.25">
      <c r="C1481" s="1"/>
      <c r="J1481" s="2"/>
      <c r="K1481" s="2"/>
      <c r="O1481" s="1"/>
      <c r="P1481" s="9"/>
      <c r="Q1481" s="9"/>
      <c r="R1481" s="9"/>
      <c r="S1481" s="9"/>
      <c r="T1481" s="9"/>
      <c r="U1481" s="9"/>
      <c r="V1481" s="9"/>
      <c r="W1481" s="9"/>
      <c r="Y1481" s="1"/>
      <c r="Z1481" s="2"/>
      <c r="AA1481" s="2"/>
      <c r="AB1481" s="2"/>
      <c r="AC1481" s="2"/>
      <c r="AD1481" s="2"/>
      <c r="AE1481" s="2"/>
      <c r="AF1481" s="2"/>
      <c r="AG1481" s="2"/>
      <c r="AH1481" s="2"/>
      <c r="AI1481" s="13"/>
      <c r="AJ1481" s="2"/>
    </row>
    <row r="1482" spans="3:36" x14ac:dyDescent="0.25">
      <c r="C1482" s="1"/>
      <c r="J1482" s="2"/>
      <c r="K1482" s="2"/>
      <c r="O1482" s="1"/>
      <c r="P1482" s="9"/>
      <c r="Q1482" s="9"/>
      <c r="R1482" s="9"/>
      <c r="S1482" s="9"/>
      <c r="T1482" s="9"/>
      <c r="U1482" s="9"/>
      <c r="V1482" s="9"/>
      <c r="W1482" s="9"/>
      <c r="Y1482" s="1"/>
      <c r="Z1482" s="2"/>
      <c r="AA1482" s="2"/>
      <c r="AB1482" s="2"/>
      <c r="AC1482" s="2"/>
      <c r="AD1482" s="2"/>
      <c r="AE1482" s="2"/>
      <c r="AF1482" s="2"/>
      <c r="AG1482" s="2"/>
      <c r="AH1482" s="2"/>
      <c r="AI1482" s="13"/>
      <c r="AJ1482" s="2"/>
    </row>
    <row r="1483" spans="3:36" x14ac:dyDescent="0.25">
      <c r="C1483" s="1"/>
      <c r="J1483" s="2"/>
      <c r="K1483" s="2"/>
      <c r="O1483" s="1"/>
      <c r="P1483" s="9"/>
      <c r="Q1483" s="9"/>
      <c r="R1483" s="9"/>
      <c r="S1483" s="9"/>
      <c r="T1483" s="9"/>
      <c r="U1483" s="9"/>
      <c r="V1483" s="9"/>
      <c r="W1483" s="9"/>
      <c r="Y1483" s="1"/>
      <c r="Z1483" s="2"/>
      <c r="AA1483" s="2"/>
      <c r="AB1483" s="2"/>
      <c r="AC1483" s="2"/>
      <c r="AD1483" s="2"/>
      <c r="AE1483" s="2"/>
      <c r="AF1483" s="2"/>
      <c r="AG1483" s="2"/>
      <c r="AH1483" s="2"/>
      <c r="AI1483" s="13"/>
      <c r="AJ1483" s="2"/>
    </row>
    <row r="1484" spans="3:36" x14ac:dyDescent="0.25">
      <c r="C1484" s="1"/>
      <c r="J1484" s="2"/>
      <c r="K1484" s="2"/>
      <c r="O1484" s="1"/>
      <c r="P1484" s="9"/>
      <c r="Q1484" s="9"/>
      <c r="R1484" s="9"/>
      <c r="S1484" s="9"/>
      <c r="T1484" s="9"/>
      <c r="U1484" s="9"/>
      <c r="V1484" s="9"/>
      <c r="W1484" s="9"/>
      <c r="Y1484" s="1"/>
      <c r="Z1484" s="2"/>
      <c r="AA1484" s="2"/>
      <c r="AB1484" s="2"/>
      <c r="AC1484" s="2"/>
      <c r="AD1484" s="2"/>
      <c r="AE1484" s="2"/>
      <c r="AF1484" s="2"/>
      <c r="AG1484" s="2"/>
      <c r="AH1484" s="2"/>
      <c r="AI1484" s="13"/>
      <c r="AJ1484" s="2"/>
    </row>
    <row r="1485" spans="3:36" x14ac:dyDescent="0.25">
      <c r="C1485" s="1"/>
      <c r="J1485" s="2"/>
      <c r="K1485" s="2"/>
      <c r="O1485" s="1"/>
      <c r="P1485" s="9"/>
      <c r="Q1485" s="9"/>
      <c r="R1485" s="9"/>
      <c r="S1485" s="9"/>
      <c r="T1485" s="9"/>
      <c r="U1485" s="9"/>
      <c r="V1485" s="9"/>
      <c r="W1485" s="9"/>
      <c r="Y1485" s="1"/>
      <c r="Z1485" s="2"/>
      <c r="AA1485" s="2"/>
      <c r="AB1485" s="2"/>
      <c r="AC1485" s="2"/>
      <c r="AD1485" s="2"/>
      <c r="AE1485" s="2"/>
      <c r="AF1485" s="2"/>
      <c r="AG1485" s="2"/>
      <c r="AH1485" s="2"/>
      <c r="AI1485" s="13"/>
      <c r="AJ1485" s="2"/>
    </row>
    <row r="1486" spans="3:36" x14ac:dyDescent="0.25">
      <c r="C1486" s="1"/>
      <c r="J1486" s="2"/>
      <c r="K1486" s="2"/>
      <c r="O1486" s="1"/>
      <c r="P1486" s="9"/>
      <c r="Q1486" s="9"/>
      <c r="R1486" s="9"/>
      <c r="S1486" s="9"/>
      <c r="T1486" s="9"/>
      <c r="U1486" s="9"/>
      <c r="V1486" s="9"/>
      <c r="W1486" s="9"/>
      <c r="Y1486" s="1"/>
      <c r="Z1486" s="2"/>
      <c r="AA1486" s="2"/>
      <c r="AB1486" s="2"/>
      <c r="AC1486" s="2"/>
      <c r="AD1486" s="2"/>
      <c r="AE1486" s="2"/>
      <c r="AF1486" s="2"/>
      <c r="AG1486" s="2"/>
      <c r="AH1486" s="2"/>
      <c r="AI1486" s="13"/>
      <c r="AJ1486" s="2"/>
    </row>
    <row r="1487" spans="3:36" x14ac:dyDescent="0.25">
      <c r="C1487" s="1"/>
      <c r="J1487" s="2"/>
      <c r="K1487" s="2"/>
      <c r="O1487" s="1"/>
      <c r="P1487" s="9"/>
      <c r="Q1487" s="9"/>
      <c r="R1487" s="9"/>
      <c r="S1487" s="9"/>
      <c r="T1487" s="9"/>
      <c r="U1487" s="9"/>
      <c r="V1487" s="9"/>
      <c r="W1487" s="9"/>
      <c r="Y1487" s="1"/>
      <c r="Z1487" s="2"/>
      <c r="AA1487" s="2"/>
      <c r="AB1487" s="2"/>
      <c r="AC1487" s="2"/>
      <c r="AD1487" s="2"/>
      <c r="AE1487" s="2"/>
      <c r="AF1487" s="2"/>
      <c r="AG1487" s="2"/>
      <c r="AH1487" s="2"/>
      <c r="AI1487" s="13"/>
      <c r="AJ1487" s="2"/>
    </row>
    <row r="1488" spans="3:36" x14ac:dyDescent="0.25">
      <c r="C1488" s="1"/>
      <c r="J1488" s="2"/>
      <c r="K1488" s="2"/>
      <c r="O1488" s="1"/>
      <c r="P1488" s="9"/>
      <c r="Q1488" s="9"/>
      <c r="R1488" s="9"/>
      <c r="S1488" s="9"/>
      <c r="T1488" s="9"/>
      <c r="U1488" s="9"/>
      <c r="V1488" s="9"/>
      <c r="W1488" s="9"/>
      <c r="Y1488" s="1"/>
      <c r="Z1488" s="2"/>
      <c r="AA1488" s="2"/>
      <c r="AB1488" s="2"/>
      <c r="AC1488" s="2"/>
      <c r="AD1488" s="2"/>
      <c r="AE1488" s="2"/>
      <c r="AF1488" s="2"/>
      <c r="AG1488" s="2"/>
      <c r="AH1488" s="2"/>
      <c r="AI1488" s="13"/>
      <c r="AJ1488" s="2"/>
    </row>
    <row r="1489" spans="3:36" x14ac:dyDescent="0.25">
      <c r="C1489" s="1"/>
      <c r="J1489" s="2"/>
      <c r="K1489" s="2"/>
      <c r="O1489" s="1"/>
      <c r="P1489" s="9"/>
      <c r="Q1489" s="9"/>
      <c r="R1489" s="9"/>
      <c r="S1489" s="9"/>
      <c r="T1489" s="9"/>
      <c r="U1489" s="9"/>
      <c r="V1489" s="9"/>
      <c r="W1489" s="9"/>
      <c r="Y1489" s="1"/>
      <c r="Z1489" s="2"/>
      <c r="AA1489" s="2"/>
      <c r="AB1489" s="2"/>
      <c r="AC1489" s="2"/>
      <c r="AD1489" s="2"/>
      <c r="AE1489" s="2"/>
      <c r="AF1489" s="2"/>
      <c r="AG1489" s="2"/>
      <c r="AH1489" s="2"/>
      <c r="AI1489" s="13"/>
      <c r="AJ1489" s="2"/>
    </row>
    <row r="1490" spans="3:36" x14ac:dyDescent="0.25">
      <c r="C1490" s="1"/>
      <c r="J1490" s="2"/>
      <c r="K1490" s="2"/>
      <c r="O1490" s="1"/>
      <c r="P1490" s="9"/>
      <c r="Q1490" s="9"/>
      <c r="R1490" s="9"/>
      <c r="S1490" s="9"/>
      <c r="T1490" s="9"/>
      <c r="U1490" s="9"/>
      <c r="V1490" s="9"/>
      <c r="W1490" s="9"/>
      <c r="Y1490" s="1"/>
      <c r="Z1490" s="2"/>
      <c r="AA1490" s="2"/>
      <c r="AB1490" s="2"/>
      <c r="AC1490" s="2"/>
      <c r="AD1490" s="2"/>
      <c r="AE1490" s="2"/>
      <c r="AF1490" s="2"/>
      <c r="AG1490" s="2"/>
      <c r="AH1490" s="2"/>
      <c r="AI1490" s="13"/>
      <c r="AJ1490" s="2"/>
    </row>
    <row r="1491" spans="3:36" x14ac:dyDescent="0.25">
      <c r="C1491" s="1"/>
      <c r="J1491" s="2"/>
      <c r="K1491" s="2"/>
      <c r="O1491" s="1"/>
      <c r="P1491" s="9"/>
      <c r="Q1491" s="9"/>
      <c r="R1491" s="9"/>
      <c r="S1491" s="9"/>
      <c r="T1491" s="9"/>
      <c r="U1491" s="9"/>
      <c r="V1491" s="9"/>
      <c r="W1491" s="9"/>
      <c r="Y1491" s="1"/>
      <c r="Z1491" s="2"/>
      <c r="AA1491" s="2"/>
      <c r="AB1491" s="2"/>
      <c r="AC1491" s="2"/>
      <c r="AD1491" s="2"/>
      <c r="AE1491" s="2"/>
      <c r="AF1491" s="2"/>
      <c r="AG1491" s="2"/>
      <c r="AH1491" s="2"/>
      <c r="AI1491" s="13"/>
      <c r="AJ1491" s="2"/>
    </row>
    <row r="1492" spans="3:36" x14ac:dyDescent="0.25">
      <c r="C1492" s="1"/>
      <c r="J1492" s="2"/>
      <c r="K1492" s="2"/>
      <c r="O1492" s="1"/>
      <c r="P1492" s="9"/>
      <c r="Q1492" s="9"/>
      <c r="R1492" s="9"/>
      <c r="S1492" s="9"/>
      <c r="T1492" s="9"/>
      <c r="U1492" s="9"/>
      <c r="V1492" s="9"/>
      <c r="W1492" s="9"/>
      <c r="Y1492" s="1"/>
      <c r="Z1492" s="2"/>
      <c r="AA1492" s="2"/>
      <c r="AB1492" s="2"/>
      <c r="AC1492" s="2"/>
      <c r="AD1492" s="2"/>
      <c r="AE1492" s="2"/>
      <c r="AF1492" s="2"/>
      <c r="AG1492" s="2"/>
      <c r="AH1492" s="2"/>
      <c r="AI1492" s="13"/>
      <c r="AJ1492" s="2"/>
    </row>
    <row r="1493" spans="3:36" x14ac:dyDescent="0.25">
      <c r="C1493" s="1"/>
      <c r="J1493" s="2"/>
      <c r="K1493" s="2"/>
      <c r="O1493" s="1"/>
      <c r="P1493" s="9"/>
      <c r="Q1493" s="9"/>
      <c r="R1493" s="9"/>
      <c r="S1493" s="9"/>
      <c r="T1493" s="9"/>
      <c r="U1493" s="9"/>
      <c r="V1493" s="9"/>
      <c r="W1493" s="9"/>
      <c r="Y1493" s="1"/>
      <c r="Z1493" s="2"/>
      <c r="AA1493" s="2"/>
      <c r="AB1493" s="2"/>
      <c r="AC1493" s="2"/>
      <c r="AD1493" s="2"/>
      <c r="AE1493" s="2"/>
      <c r="AF1493" s="2"/>
      <c r="AG1493" s="2"/>
      <c r="AH1493" s="2"/>
      <c r="AI1493" s="13"/>
      <c r="AJ1493" s="2"/>
    </row>
    <row r="1494" spans="3:36" x14ac:dyDescent="0.25">
      <c r="C1494" s="1"/>
      <c r="J1494" s="2"/>
      <c r="K1494" s="2"/>
      <c r="O1494" s="1"/>
      <c r="P1494" s="9"/>
      <c r="Q1494" s="9"/>
      <c r="R1494" s="9"/>
      <c r="S1494" s="9"/>
      <c r="T1494" s="9"/>
      <c r="U1494" s="9"/>
      <c r="V1494" s="9"/>
      <c r="W1494" s="9"/>
      <c r="Y1494" s="1"/>
      <c r="Z1494" s="2"/>
      <c r="AA1494" s="2"/>
      <c r="AB1494" s="2"/>
      <c r="AC1494" s="2"/>
      <c r="AD1494" s="2"/>
      <c r="AE1494" s="2"/>
      <c r="AF1494" s="2"/>
      <c r="AG1494" s="2"/>
      <c r="AH1494" s="2"/>
      <c r="AI1494" s="13"/>
      <c r="AJ1494" s="2"/>
    </row>
    <row r="1495" spans="3:36" x14ac:dyDescent="0.25">
      <c r="C1495" s="1"/>
      <c r="J1495" s="2"/>
      <c r="K1495" s="2"/>
      <c r="O1495" s="1"/>
      <c r="P1495" s="9"/>
      <c r="Q1495" s="9"/>
      <c r="R1495" s="9"/>
      <c r="S1495" s="9"/>
      <c r="T1495" s="9"/>
      <c r="U1495" s="9"/>
      <c r="V1495" s="9"/>
      <c r="W1495" s="9"/>
      <c r="Y1495" s="1"/>
      <c r="Z1495" s="2"/>
      <c r="AA1495" s="2"/>
      <c r="AB1495" s="2"/>
      <c r="AC1495" s="2"/>
      <c r="AD1495" s="2"/>
      <c r="AE1495" s="2"/>
      <c r="AF1495" s="2"/>
      <c r="AG1495" s="2"/>
      <c r="AH1495" s="2"/>
      <c r="AI1495" s="13"/>
      <c r="AJ1495" s="2"/>
    </row>
    <row r="1496" spans="3:36" x14ac:dyDescent="0.25">
      <c r="C1496" s="1"/>
      <c r="J1496" s="2"/>
      <c r="K1496" s="2"/>
      <c r="O1496" s="1"/>
      <c r="P1496" s="9"/>
      <c r="Q1496" s="9"/>
      <c r="R1496" s="9"/>
      <c r="S1496" s="9"/>
      <c r="T1496" s="9"/>
      <c r="U1496" s="9"/>
      <c r="V1496" s="9"/>
      <c r="W1496" s="9"/>
      <c r="Y1496" s="1"/>
      <c r="Z1496" s="2"/>
      <c r="AA1496" s="2"/>
      <c r="AB1496" s="2"/>
      <c r="AC1496" s="2"/>
      <c r="AD1496" s="2"/>
      <c r="AE1496" s="2"/>
      <c r="AF1496" s="2"/>
      <c r="AG1496" s="2"/>
      <c r="AH1496" s="2"/>
      <c r="AI1496" s="13"/>
      <c r="AJ1496" s="2"/>
    </row>
    <row r="1497" spans="3:36" x14ac:dyDescent="0.25">
      <c r="C1497" s="1"/>
      <c r="J1497" s="2"/>
      <c r="K1497" s="2"/>
      <c r="O1497" s="1"/>
      <c r="P1497" s="9"/>
      <c r="Q1497" s="9"/>
      <c r="R1497" s="9"/>
      <c r="S1497" s="9"/>
      <c r="T1497" s="9"/>
      <c r="U1497" s="9"/>
      <c r="V1497" s="9"/>
      <c r="W1497" s="9"/>
      <c r="Y1497" s="1"/>
      <c r="Z1497" s="2"/>
      <c r="AA1497" s="2"/>
      <c r="AB1497" s="2"/>
      <c r="AC1497" s="2"/>
      <c r="AD1497" s="2"/>
      <c r="AE1497" s="2"/>
      <c r="AF1497" s="2"/>
      <c r="AG1497" s="2"/>
      <c r="AH1497" s="2"/>
      <c r="AI1497" s="13"/>
      <c r="AJ1497" s="2"/>
    </row>
    <row r="1498" spans="3:36" x14ac:dyDescent="0.25">
      <c r="C1498" s="1"/>
      <c r="J1498" s="2"/>
      <c r="K1498" s="2"/>
      <c r="O1498" s="1"/>
      <c r="P1498" s="9"/>
      <c r="Q1498" s="9"/>
      <c r="R1498" s="9"/>
      <c r="S1498" s="9"/>
      <c r="T1498" s="9"/>
      <c r="U1498" s="9"/>
      <c r="V1498" s="9"/>
      <c r="W1498" s="9"/>
      <c r="Y1498" s="1"/>
      <c r="Z1498" s="2"/>
      <c r="AA1498" s="2"/>
      <c r="AB1498" s="2"/>
      <c r="AC1498" s="2"/>
      <c r="AD1498" s="2"/>
      <c r="AE1498" s="2"/>
      <c r="AF1498" s="2"/>
      <c r="AG1498" s="2"/>
      <c r="AH1498" s="2"/>
      <c r="AI1498" s="13"/>
      <c r="AJ1498" s="2"/>
    </row>
    <row r="1499" spans="3:36" x14ac:dyDescent="0.25">
      <c r="C1499" s="1"/>
      <c r="J1499" s="2"/>
      <c r="K1499" s="2"/>
      <c r="O1499" s="1"/>
      <c r="P1499" s="9"/>
      <c r="Q1499" s="9"/>
      <c r="R1499" s="9"/>
      <c r="S1499" s="9"/>
      <c r="T1499" s="9"/>
      <c r="U1499" s="9"/>
      <c r="V1499" s="9"/>
      <c r="W1499" s="9"/>
      <c r="Y1499" s="1"/>
      <c r="Z1499" s="2"/>
      <c r="AA1499" s="2"/>
      <c r="AB1499" s="2"/>
      <c r="AC1499" s="2"/>
      <c r="AD1499" s="2"/>
      <c r="AE1499" s="2"/>
      <c r="AF1499" s="2"/>
      <c r="AG1499" s="2"/>
      <c r="AH1499" s="2"/>
      <c r="AI1499" s="13"/>
      <c r="AJ1499" s="2"/>
    </row>
    <row r="1500" spans="3:36" x14ac:dyDescent="0.25">
      <c r="C1500" s="1"/>
      <c r="J1500" s="2"/>
      <c r="K1500" s="2"/>
      <c r="O1500" s="1"/>
      <c r="P1500" s="9"/>
      <c r="Q1500" s="9"/>
      <c r="R1500" s="9"/>
      <c r="S1500" s="9"/>
      <c r="T1500" s="9"/>
      <c r="U1500" s="9"/>
      <c r="V1500" s="9"/>
      <c r="W1500" s="9"/>
      <c r="Y1500" s="1"/>
      <c r="Z1500" s="2"/>
      <c r="AA1500" s="2"/>
      <c r="AB1500" s="2"/>
      <c r="AC1500" s="2"/>
      <c r="AD1500" s="2"/>
      <c r="AE1500" s="2"/>
      <c r="AF1500" s="2"/>
      <c r="AG1500" s="2"/>
      <c r="AH1500" s="2"/>
      <c r="AI1500" s="13"/>
      <c r="AJ1500" s="2"/>
    </row>
    <row r="1501" spans="3:36" x14ac:dyDescent="0.25">
      <c r="C1501" s="1"/>
      <c r="J1501" s="2"/>
      <c r="K1501" s="2"/>
      <c r="O1501" s="1"/>
      <c r="P1501" s="9"/>
      <c r="Q1501" s="9"/>
      <c r="R1501" s="9"/>
      <c r="S1501" s="9"/>
      <c r="T1501" s="9"/>
      <c r="U1501" s="9"/>
      <c r="V1501" s="9"/>
      <c r="W1501" s="9"/>
      <c r="Y1501" s="1"/>
      <c r="Z1501" s="2"/>
      <c r="AA1501" s="2"/>
      <c r="AB1501" s="2"/>
      <c r="AC1501" s="2"/>
      <c r="AD1501" s="2"/>
      <c r="AE1501" s="2"/>
      <c r="AF1501" s="2"/>
      <c r="AG1501" s="2"/>
      <c r="AH1501" s="2"/>
      <c r="AI1501" s="13"/>
      <c r="AJ1501" s="2"/>
    </row>
    <row r="1502" spans="3:36" x14ac:dyDescent="0.25">
      <c r="C1502" s="1"/>
      <c r="J1502" s="2"/>
      <c r="K1502" s="2"/>
      <c r="O1502" s="1"/>
      <c r="P1502" s="9"/>
      <c r="Q1502" s="9"/>
      <c r="R1502" s="9"/>
      <c r="S1502" s="9"/>
      <c r="T1502" s="9"/>
      <c r="U1502" s="9"/>
      <c r="V1502" s="9"/>
      <c r="W1502" s="9"/>
      <c r="Y1502" s="1"/>
      <c r="Z1502" s="2"/>
      <c r="AA1502" s="2"/>
      <c r="AB1502" s="2"/>
      <c r="AC1502" s="2"/>
      <c r="AD1502" s="2"/>
      <c r="AE1502" s="2"/>
      <c r="AF1502" s="2"/>
      <c r="AG1502" s="2"/>
      <c r="AH1502" s="2"/>
      <c r="AI1502" s="13"/>
      <c r="AJ1502" s="2"/>
    </row>
    <row r="1503" spans="3:36" x14ac:dyDescent="0.25">
      <c r="C1503" s="1"/>
      <c r="J1503" s="2"/>
      <c r="K1503" s="2"/>
      <c r="O1503" s="1"/>
      <c r="P1503" s="9"/>
      <c r="Q1503" s="9"/>
      <c r="R1503" s="9"/>
      <c r="S1503" s="9"/>
      <c r="T1503" s="9"/>
      <c r="U1503" s="9"/>
      <c r="V1503" s="9"/>
      <c r="W1503" s="9"/>
      <c r="Y1503" s="1"/>
      <c r="Z1503" s="2"/>
      <c r="AA1503" s="2"/>
      <c r="AB1503" s="2"/>
      <c r="AC1503" s="2"/>
      <c r="AD1503" s="2"/>
      <c r="AE1503" s="2"/>
      <c r="AF1503" s="2"/>
      <c r="AG1503" s="2"/>
      <c r="AH1503" s="2"/>
      <c r="AI1503" s="13"/>
      <c r="AJ1503" s="2"/>
    </row>
    <row r="1504" spans="3:36" x14ac:dyDescent="0.25">
      <c r="C1504" s="1"/>
      <c r="J1504" s="2"/>
      <c r="K1504" s="2"/>
      <c r="O1504" s="1"/>
      <c r="P1504" s="9"/>
      <c r="Q1504" s="9"/>
      <c r="R1504" s="9"/>
      <c r="S1504" s="9"/>
      <c r="T1504" s="9"/>
      <c r="U1504" s="9"/>
      <c r="V1504" s="9"/>
      <c r="W1504" s="9"/>
      <c r="Y1504" s="1"/>
      <c r="Z1504" s="2"/>
      <c r="AA1504" s="2"/>
      <c r="AB1504" s="2"/>
      <c r="AC1504" s="2"/>
      <c r="AD1504" s="2"/>
      <c r="AE1504" s="2"/>
      <c r="AF1504" s="2"/>
      <c r="AG1504" s="2"/>
      <c r="AH1504" s="2"/>
      <c r="AI1504" s="13"/>
      <c r="AJ1504" s="2"/>
    </row>
    <row r="1505" spans="3:36" x14ac:dyDescent="0.25">
      <c r="C1505" s="1"/>
      <c r="J1505" s="2"/>
      <c r="K1505" s="2"/>
      <c r="O1505" s="1"/>
      <c r="P1505" s="9"/>
      <c r="Q1505" s="9"/>
      <c r="R1505" s="9"/>
      <c r="S1505" s="9"/>
      <c r="T1505" s="9"/>
      <c r="U1505" s="9"/>
      <c r="V1505" s="9"/>
      <c r="W1505" s="9"/>
      <c r="Y1505" s="1"/>
      <c r="Z1505" s="2"/>
      <c r="AA1505" s="2"/>
      <c r="AB1505" s="2"/>
      <c r="AC1505" s="2"/>
      <c r="AD1505" s="2"/>
      <c r="AE1505" s="2"/>
      <c r="AF1505" s="2"/>
      <c r="AG1505" s="2"/>
      <c r="AH1505" s="2"/>
      <c r="AI1505" s="13"/>
      <c r="AJ1505" s="2"/>
    </row>
    <row r="1506" spans="3:36" x14ac:dyDescent="0.25">
      <c r="C1506" s="1"/>
      <c r="J1506" s="2"/>
      <c r="K1506" s="2"/>
      <c r="O1506" s="1"/>
      <c r="P1506" s="9"/>
      <c r="Q1506" s="9"/>
      <c r="R1506" s="9"/>
      <c r="S1506" s="9"/>
      <c r="T1506" s="9"/>
      <c r="U1506" s="9"/>
      <c r="V1506" s="9"/>
      <c r="W1506" s="9"/>
      <c r="Y1506" s="1"/>
      <c r="Z1506" s="2"/>
      <c r="AA1506" s="2"/>
      <c r="AB1506" s="2"/>
      <c r="AC1506" s="2"/>
      <c r="AD1506" s="2"/>
      <c r="AE1506" s="2"/>
      <c r="AF1506" s="2"/>
      <c r="AG1506" s="2"/>
      <c r="AH1506" s="2"/>
      <c r="AI1506" s="13"/>
      <c r="AJ1506" s="2"/>
    </row>
    <row r="1507" spans="3:36" x14ac:dyDescent="0.25">
      <c r="C1507" s="1"/>
      <c r="J1507" s="2"/>
      <c r="K1507" s="2"/>
      <c r="O1507" s="1"/>
      <c r="P1507" s="9"/>
      <c r="Q1507" s="9"/>
      <c r="R1507" s="9"/>
      <c r="S1507" s="9"/>
      <c r="T1507" s="9"/>
      <c r="U1507" s="9"/>
      <c r="V1507" s="9"/>
      <c r="W1507" s="9"/>
      <c r="Y1507" s="1"/>
      <c r="Z1507" s="2"/>
      <c r="AA1507" s="2"/>
      <c r="AB1507" s="2"/>
      <c r="AC1507" s="2"/>
      <c r="AD1507" s="2"/>
      <c r="AE1507" s="2"/>
      <c r="AF1507" s="2"/>
      <c r="AG1507" s="2"/>
      <c r="AH1507" s="2"/>
      <c r="AI1507" s="13"/>
      <c r="AJ1507" s="2"/>
    </row>
    <row r="1508" spans="3:36" x14ac:dyDescent="0.25">
      <c r="C1508" s="1"/>
      <c r="J1508" s="2"/>
      <c r="K1508" s="2"/>
      <c r="O1508" s="1"/>
      <c r="P1508" s="9"/>
      <c r="Q1508" s="9"/>
      <c r="R1508" s="9"/>
      <c r="S1508" s="9"/>
      <c r="T1508" s="9"/>
      <c r="U1508" s="9"/>
      <c r="V1508" s="9"/>
      <c r="W1508" s="9"/>
      <c r="Y1508" s="1"/>
      <c r="Z1508" s="2"/>
      <c r="AA1508" s="2"/>
      <c r="AB1508" s="2"/>
      <c r="AC1508" s="2"/>
      <c r="AD1508" s="2"/>
      <c r="AE1508" s="2"/>
      <c r="AF1508" s="2"/>
      <c r="AG1508" s="2"/>
      <c r="AH1508" s="2"/>
      <c r="AI1508" s="13"/>
      <c r="AJ1508" s="2"/>
    </row>
    <row r="1509" spans="3:36" x14ac:dyDescent="0.25">
      <c r="C1509" s="1"/>
      <c r="J1509" s="2"/>
      <c r="K1509" s="2"/>
      <c r="O1509" s="1"/>
      <c r="P1509" s="9"/>
      <c r="Q1509" s="9"/>
      <c r="R1509" s="9"/>
      <c r="S1509" s="9"/>
      <c r="T1509" s="9"/>
      <c r="U1509" s="9"/>
      <c r="V1509" s="9"/>
      <c r="W1509" s="9"/>
      <c r="Y1509" s="1"/>
      <c r="Z1509" s="2"/>
      <c r="AA1509" s="2"/>
      <c r="AB1509" s="2"/>
      <c r="AC1509" s="2"/>
      <c r="AD1509" s="2"/>
      <c r="AE1509" s="2"/>
      <c r="AF1509" s="2"/>
      <c r="AG1509" s="2"/>
      <c r="AH1509" s="2"/>
      <c r="AI1509" s="13"/>
      <c r="AJ1509" s="2"/>
    </row>
    <row r="1510" spans="3:36" x14ac:dyDescent="0.25">
      <c r="C1510" s="1"/>
      <c r="J1510" s="2"/>
      <c r="K1510" s="2"/>
      <c r="O1510" s="1"/>
      <c r="P1510" s="9"/>
      <c r="Q1510" s="9"/>
      <c r="R1510" s="9"/>
      <c r="S1510" s="9"/>
      <c r="T1510" s="9"/>
      <c r="U1510" s="9"/>
      <c r="V1510" s="9"/>
      <c r="W1510" s="9"/>
      <c r="Y1510" s="1"/>
      <c r="Z1510" s="2"/>
      <c r="AA1510" s="2"/>
      <c r="AB1510" s="2"/>
      <c r="AC1510" s="2"/>
      <c r="AD1510" s="2"/>
      <c r="AE1510" s="2"/>
      <c r="AF1510" s="2"/>
      <c r="AG1510" s="2"/>
      <c r="AH1510" s="2"/>
      <c r="AI1510" s="13"/>
      <c r="AJ1510" s="2"/>
    </row>
    <row r="1511" spans="3:36" x14ac:dyDescent="0.25">
      <c r="C1511" s="1"/>
      <c r="J1511" s="2"/>
      <c r="K1511" s="2"/>
      <c r="O1511" s="1"/>
      <c r="P1511" s="9"/>
      <c r="Q1511" s="9"/>
      <c r="R1511" s="9"/>
      <c r="S1511" s="9"/>
      <c r="T1511" s="9"/>
      <c r="U1511" s="9"/>
      <c r="V1511" s="9"/>
      <c r="W1511" s="9"/>
      <c r="Y1511" s="1"/>
      <c r="Z1511" s="2"/>
      <c r="AA1511" s="2"/>
      <c r="AB1511" s="2"/>
      <c r="AC1511" s="2"/>
      <c r="AD1511" s="2"/>
      <c r="AE1511" s="2"/>
      <c r="AF1511" s="2"/>
      <c r="AG1511" s="2"/>
      <c r="AH1511" s="2"/>
      <c r="AI1511" s="13"/>
      <c r="AJ1511" s="2"/>
    </row>
    <row r="1512" spans="3:36" x14ac:dyDescent="0.25">
      <c r="C1512" s="1"/>
      <c r="J1512" s="2"/>
      <c r="K1512" s="2"/>
      <c r="O1512" s="1"/>
      <c r="P1512" s="9"/>
      <c r="Q1512" s="9"/>
      <c r="R1512" s="9"/>
      <c r="S1512" s="9"/>
      <c r="T1512" s="9"/>
      <c r="U1512" s="9"/>
      <c r="V1512" s="9"/>
      <c r="W1512" s="9"/>
      <c r="Y1512" s="1"/>
      <c r="Z1512" s="2"/>
      <c r="AA1512" s="2"/>
      <c r="AB1512" s="2"/>
      <c r="AC1512" s="2"/>
      <c r="AD1512" s="2"/>
      <c r="AE1512" s="2"/>
      <c r="AF1512" s="2"/>
      <c r="AG1512" s="2"/>
      <c r="AH1512" s="2"/>
      <c r="AI1512" s="13"/>
      <c r="AJ1512" s="2"/>
    </row>
    <row r="1513" spans="3:36" x14ac:dyDescent="0.25">
      <c r="C1513" s="1"/>
      <c r="J1513" s="2"/>
      <c r="K1513" s="2"/>
      <c r="O1513" s="1"/>
      <c r="P1513" s="9"/>
      <c r="Q1513" s="9"/>
      <c r="R1513" s="9"/>
      <c r="S1513" s="9"/>
      <c r="T1513" s="9"/>
      <c r="U1513" s="9"/>
      <c r="V1513" s="9"/>
      <c r="W1513" s="9"/>
      <c r="Y1513" s="1"/>
      <c r="Z1513" s="2"/>
      <c r="AA1513" s="2"/>
      <c r="AB1513" s="2"/>
      <c r="AC1513" s="2"/>
      <c r="AD1513" s="2"/>
      <c r="AE1513" s="2"/>
      <c r="AF1513" s="2"/>
      <c r="AG1513" s="2"/>
      <c r="AH1513" s="2"/>
      <c r="AI1513" s="13"/>
      <c r="AJ1513" s="2"/>
    </row>
    <row r="1514" spans="3:36" x14ac:dyDescent="0.25">
      <c r="C1514" s="1"/>
      <c r="J1514" s="2"/>
      <c r="K1514" s="2"/>
      <c r="O1514" s="1"/>
      <c r="P1514" s="9"/>
      <c r="Q1514" s="9"/>
      <c r="R1514" s="9"/>
      <c r="S1514" s="9"/>
      <c r="T1514" s="9"/>
      <c r="U1514" s="9"/>
      <c r="V1514" s="9"/>
      <c r="W1514" s="9"/>
      <c r="Y1514" s="1"/>
      <c r="Z1514" s="2"/>
      <c r="AA1514" s="2"/>
      <c r="AB1514" s="2"/>
      <c r="AC1514" s="2"/>
      <c r="AD1514" s="2"/>
      <c r="AE1514" s="2"/>
      <c r="AF1514" s="2"/>
      <c r="AG1514" s="2"/>
      <c r="AH1514" s="2"/>
      <c r="AI1514" s="13"/>
      <c r="AJ1514" s="2"/>
    </row>
    <row r="1515" spans="3:36" x14ac:dyDescent="0.25">
      <c r="C1515" s="1"/>
      <c r="J1515" s="2"/>
      <c r="K1515" s="2"/>
      <c r="O1515" s="1"/>
      <c r="P1515" s="9"/>
      <c r="Q1515" s="9"/>
      <c r="R1515" s="9"/>
      <c r="S1515" s="9"/>
      <c r="T1515" s="9"/>
      <c r="U1515" s="9"/>
      <c r="V1515" s="9"/>
      <c r="W1515" s="9"/>
      <c r="Y1515" s="1"/>
      <c r="Z1515" s="2"/>
      <c r="AA1515" s="2"/>
      <c r="AB1515" s="2"/>
      <c r="AC1515" s="2"/>
      <c r="AD1515" s="2"/>
      <c r="AE1515" s="2"/>
      <c r="AF1515" s="2"/>
      <c r="AG1515" s="2"/>
      <c r="AH1515" s="2"/>
      <c r="AI1515" s="13"/>
      <c r="AJ1515" s="2"/>
    </row>
    <row r="1516" spans="3:36" x14ac:dyDescent="0.25">
      <c r="C1516" s="1"/>
      <c r="J1516" s="2"/>
      <c r="K1516" s="2"/>
      <c r="O1516" s="1"/>
      <c r="P1516" s="9"/>
      <c r="Q1516" s="9"/>
      <c r="R1516" s="9"/>
      <c r="S1516" s="9"/>
      <c r="T1516" s="9"/>
      <c r="U1516" s="9"/>
      <c r="V1516" s="9"/>
      <c r="W1516" s="9"/>
      <c r="Y1516" s="1"/>
      <c r="Z1516" s="2"/>
      <c r="AA1516" s="2"/>
      <c r="AB1516" s="2"/>
      <c r="AC1516" s="2"/>
      <c r="AD1516" s="2"/>
      <c r="AE1516" s="2"/>
      <c r="AF1516" s="2"/>
      <c r="AG1516" s="2"/>
      <c r="AH1516" s="2"/>
      <c r="AI1516" s="13"/>
      <c r="AJ1516" s="2"/>
    </row>
    <row r="1517" spans="3:36" x14ac:dyDescent="0.25">
      <c r="C1517" s="1"/>
      <c r="J1517" s="2"/>
      <c r="K1517" s="2"/>
      <c r="O1517" s="1"/>
      <c r="P1517" s="9"/>
      <c r="Q1517" s="9"/>
      <c r="R1517" s="9"/>
      <c r="S1517" s="9"/>
      <c r="T1517" s="9"/>
      <c r="U1517" s="9"/>
      <c r="V1517" s="9"/>
      <c r="W1517" s="9"/>
      <c r="Y1517" s="1"/>
      <c r="Z1517" s="2"/>
      <c r="AA1517" s="2"/>
      <c r="AB1517" s="2"/>
      <c r="AC1517" s="2"/>
      <c r="AD1517" s="2"/>
      <c r="AE1517" s="2"/>
      <c r="AF1517" s="2"/>
      <c r="AG1517" s="2"/>
      <c r="AH1517" s="2"/>
      <c r="AI1517" s="13"/>
      <c r="AJ1517" s="2"/>
    </row>
    <row r="1518" spans="3:36" x14ac:dyDescent="0.25">
      <c r="C1518" s="1"/>
      <c r="J1518" s="2"/>
      <c r="K1518" s="2"/>
      <c r="O1518" s="1"/>
      <c r="P1518" s="9"/>
      <c r="Q1518" s="9"/>
      <c r="R1518" s="9"/>
      <c r="S1518" s="9"/>
      <c r="T1518" s="9"/>
      <c r="U1518" s="9"/>
      <c r="V1518" s="9"/>
      <c r="W1518" s="9"/>
      <c r="Y1518" s="1"/>
      <c r="Z1518" s="2"/>
      <c r="AA1518" s="2"/>
      <c r="AB1518" s="2"/>
      <c r="AC1518" s="2"/>
      <c r="AD1518" s="2"/>
      <c r="AE1518" s="2"/>
      <c r="AF1518" s="2"/>
      <c r="AG1518" s="2"/>
      <c r="AH1518" s="2"/>
      <c r="AI1518" s="13"/>
      <c r="AJ1518" s="2"/>
    </row>
    <row r="1519" spans="3:36" x14ac:dyDescent="0.25">
      <c r="C1519" s="1"/>
      <c r="J1519" s="2"/>
      <c r="K1519" s="2"/>
      <c r="O1519" s="1"/>
      <c r="P1519" s="9"/>
      <c r="Q1519" s="9"/>
      <c r="R1519" s="9"/>
      <c r="S1519" s="9"/>
      <c r="T1519" s="9"/>
      <c r="U1519" s="9"/>
      <c r="V1519" s="9"/>
      <c r="W1519" s="9"/>
      <c r="Y1519" s="1"/>
      <c r="Z1519" s="2"/>
      <c r="AA1519" s="2"/>
      <c r="AB1519" s="2"/>
      <c r="AC1519" s="2"/>
      <c r="AD1519" s="2"/>
      <c r="AE1519" s="2"/>
      <c r="AF1519" s="2"/>
      <c r="AG1519" s="2"/>
      <c r="AH1519" s="2"/>
      <c r="AI1519" s="13"/>
      <c r="AJ1519" s="2"/>
    </row>
    <row r="1520" spans="3:36" x14ac:dyDescent="0.25">
      <c r="C1520" s="1"/>
      <c r="J1520" s="2"/>
      <c r="K1520" s="2"/>
      <c r="O1520" s="1"/>
      <c r="P1520" s="9"/>
      <c r="Q1520" s="9"/>
      <c r="R1520" s="9"/>
      <c r="S1520" s="9"/>
      <c r="T1520" s="9"/>
      <c r="U1520" s="9"/>
      <c r="V1520" s="9"/>
      <c r="W1520" s="9"/>
      <c r="Y1520" s="1"/>
      <c r="Z1520" s="2"/>
      <c r="AA1520" s="2"/>
      <c r="AB1520" s="2"/>
      <c r="AC1520" s="2"/>
      <c r="AD1520" s="2"/>
      <c r="AE1520" s="2"/>
      <c r="AF1520" s="2"/>
      <c r="AG1520" s="2"/>
      <c r="AH1520" s="2"/>
      <c r="AI1520" s="13"/>
      <c r="AJ1520" s="2"/>
    </row>
    <row r="1521" spans="3:36" x14ac:dyDescent="0.25">
      <c r="C1521" s="1"/>
      <c r="J1521" s="2"/>
      <c r="K1521" s="2"/>
      <c r="O1521" s="1"/>
      <c r="P1521" s="9"/>
      <c r="Q1521" s="9"/>
      <c r="R1521" s="9"/>
      <c r="S1521" s="9"/>
      <c r="T1521" s="9"/>
      <c r="U1521" s="9"/>
      <c r="V1521" s="9"/>
      <c r="W1521" s="9"/>
      <c r="Y1521" s="1"/>
      <c r="Z1521" s="2"/>
      <c r="AA1521" s="2"/>
      <c r="AB1521" s="2"/>
      <c r="AC1521" s="2"/>
      <c r="AD1521" s="2"/>
      <c r="AE1521" s="2"/>
      <c r="AF1521" s="2"/>
      <c r="AG1521" s="2"/>
      <c r="AH1521" s="2"/>
      <c r="AI1521" s="13"/>
      <c r="AJ1521" s="2"/>
    </row>
    <row r="1522" spans="3:36" x14ac:dyDescent="0.25">
      <c r="C1522" s="1"/>
      <c r="J1522" s="2"/>
      <c r="K1522" s="2"/>
      <c r="O1522" s="1"/>
      <c r="P1522" s="9"/>
      <c r="Q1522" s="9"/>
      <c r="R1522" s="9"/>
      <c r="S1522" s="9"/>
      <c r="T1522" s="9"/>
      <c r="U1522" s="9"/>
      <c r="V1522" s="9"/>
      <c r="W1522" s="9"/>
      <c r="Y1522" s="1"/>
      <c r="Z1522" s="2"/>
      <c r="AA1522" s="2"/>
      <c r="AB1522" s="2"/>
      <c r="AC1522" s="2"/>
      <c r="AD1522" s="2"/>
      <c r="AE1522" s="2"/>
      <c r="AF1522" s="2"/>
      <c r="AG1522" s="2"/>
      <c r="AH1522" s="2"/>
      <c r="AI1522" s="13"/>
      <c r="AJ1522" s="2"/>
    </row>
    <row r="1523" spans="3:36" x14ac:dyDescent="0.25">
      <c r="C1523" s="1"/>
      <c r="J1523" s="2"/>
      <c r="K1523" s="2"/>
      <c r="O1523" s="1"/>
      <c r="P1523" s="9"/>
      <c r="Q1523" s="9"/>
      <c r="R1523" s="9"/>
      <c r="S1523" s="9"/>
      <c r="T1523" s="9"/>
      <c r="U1523" s="9"/>
      <c r="V1523" s="9"/>
      <c r="W1523" s="9"/>
      <c r="Y1523" s="1"/>
      <c r="Z1523" s="2"/>
      <c r="AA1523" s="2"/>
      <c r="AB1523" s="2"/>
      <c r="AC1523" s="2"/>
      <c r="AD1523" s="2"/>
      <c r="AE1523" s="2"/>
      <c r="AF1523" s="2"/>
      <c r="AG1523" s="2"/>
      <c r="AH1523" s="2"/>
      <c r="AI1523" s="13"/>
      <c r="AJ1523" s="2"/>
    </row>
    <row r="1524" spans="3:36" x14ac:dyDescent="0.25">
      <c r="C1524" s="1"/>
      <c r="J1524" s="2"/>
      <c r="K1524" s="2"/>
      <c r="O1524" s="1"/>
      <c r="P1524" s="9"/>
      <c r="Q1524" s="9"/>
      <c r="R1524" s="9"/>
      <c r="S1524" s="9"/>
      <c r="T1524" s="9"/>
      <c r="U1524" s="9"/>
      <c r="V1524" s="9"/>
      <c r="W1524" s="9"/>
      <c r="Y1524" s="1"/>
      <c r="Z1524" s="2"/>
      <c r="AA1524" s="2"/>
      <c r="AB1524" s="2"/>
      <c r="AC1524" s="2"/>
      <c r="AD1524" s="2"/>
      <c r="AE1524" s="2"/>
      <c r="AF1524" s="2"/>
      <c r="AG1524" s="2"/>
      <c r="AH1524" s="2"/>
      <c r="AI1524" s="13"/>
      <c r="AJ1524" s="2"/>
    </row>
    <row r="1525" spans="3:36" x14ac:dyDescent="0.25">
      <c r="C1525" s="1"/>
      <c r="J1525" s="2"/>
      <c r="K1525" s="2"/>
      <c r="O1525" s="1"/>
      <c r="P1525" s="9"/>
      <c r="Q1525" s="9"/>
      <c r="R1525" s="9"/>
      <c r="S1525" s="9"/>
      <c r="T1525" s="9"/>
      <c r="U1525" s="9"/>
      <c r="V1525" s="9"/>
      <c r="W1525" s="9"/>
      <c r="Y1525" s="1"/>
      <c r="Z1525" s="2"/>
      <c r="AA1525" s="2"/>
      <c r="AB1525" s="2"/>
      <c r="AC1525" s="2"/>
      <c r="AD1525" s="2"/>
      <c r="AE1525" s="2"/>
      <c r="AF1525" s="2"/>
      <c r="AG1525" s="2"/>
      <c r="AH1525" s="2"/>
      <c r="AI1525" s="13"/>
      <c r="AJ1525" s="2"/>
    </row>
    <row r="1526" spans="3:36" x14ac:dyDescent="0.25">
      <c r="C1526" s="1"/>
      <c r="J1526" s="2"/>
      <c r="K1526" s="2"/>
      <c r="O1526" s="1"/>
      <c r="P1526" s="9"/>
      <c r="Q1526" s="9"/>
      <c r="R1526" s="9"/>
      <c r="S1526" s="9"/>
      <c r="T1526" s="9"/>
      <c r="U1526" s="9"/>
      <c r="V1526" s="9"/>
      <c r="W1526" s="9"/>
      <c r="Y1526" s="1"/>
      <c r="Z1526" s="2"/>
      <c r="AA1526" s="2"/>
      <c r="AB1526" s="2"/>
      <c r="AC1526" s="2"/>
      <c r="AD1526" s="2"/>
      <c r="AE1526" s="2"/>
      <c r="AF1526" s="2"/>
      <c r="AG1526" s="2"/>
      <c r="AH1526" s="2"/>
      <c r="AI1526" s="13"/>
      <c r="AJ1526" s="2"/>
    </row>
    <row r="1527" spans="3:36" x14ac:dyDescent="0.25">
      <c r="C1527" s="1"/>
      <c r="J1527" s="2"/>
      <c r="K1527" s="2"/>
      <c r="O1527" s="1"/>
      <c r="P1527" s="9"/>
      <c r="Q1527" s="9"/>
      <c r="R1527" s="9"/>
      <c r="S1527" s="9"/>
      <c r="T1527" s="9"/>
      <c r="U1527" s="9"/>
      <c r="V1527" s="9"/>
      <c r="W1527" s="9"/>
      <c r="Y1527" s="1"/>
      <c r="Z1527" s="2"/>
      <c r="AA1527" s="2"/>
      <c r="AB1527" s="2"/>
      <c r="AC1527" s="2"/>
      <c r="AD1527" s="2"/>
      <c r="AE1527" s="2"/>
      <c r="AF1527" s="2"/>
      <c r="AG1527" s="2"/>
      <c r="AH1527" s="2"/>
      <c r="AI1527" s="13"/>
      <c r="AJ1527" s="2"/>
    </row>
    <row r="1528" spans="3:36" x14ac:dyDescent="0.25">
      <c r="C1528" s="1"/>
      <c r="J1528" s="2"/>
      <c r="K1528" s="2"/>
      <c r="O1528" s="1"/>
      <c r="P1528" s="9"/>
      <c r="Q1528" s="9"/>
      <c r="R1528" s="9"/>
      <c r="S1528" s="9"/>
      <c r="T1528" s="9"/>
      <c r="U1528" s="9"/>
      <c r="V1528" s="9"/>
      <c r="W1528" s="9"/>
      <c r="Y1528" s="1"/>
      <c r="Z1528" s="2"/>
      <c r="AA1528" s="2"/>
      <c r="AB1528" s="2"/>
      <c r="AC1528" s="2"/>
      <c r="AD1528" s="2"/>
      <c r="AE1528" s="2"/>
      <c r="AF1528" s="2"/>
      <c r="AG1528" s="2"/>
      <c r="AH1528" s="2"/>
      <c r="AI1528" s="13"/>
      <c r="AJ1528" s="2"/>
    </row>
    <row r="1529" spans="3:36" x14ac:dyDescent="0.25">
      <c r="C1529" s="1"/>
      <c r="J1529" s="2"/>
      <c r="K1529" s="2"/>
      <c r="O1529" s="1"/>
      <c r="P1529" s="9"/>
      <c r="Q1529" s="9"/>
      <c r="R1529" s="9"/>
      <c r="S1529" s="9"/>
      <c r="T1529" s="9"/>
      <c r="U1529" s="9"/>
      <c r="V1529" s="9"/>
      <c r="W1529" s="9"/>
      <c r="Y1529" s="1"/>
      <c r="Z1529" s="2"/>
      <c r="AA1529" s="2"/>
      <c r="AB1529" s="2"/>
      <c r="AC1529" s="2"/>
      <c r="AD1529" s="2"/>
      <c r="AE1529" s="2"/>
      <c r="AF1529" s="2"/>
      <c r="AG1529" s="2"/>
      <c r="AH1529" s="2"/>
      <c r="AI1529" s="13"/>
      <c r="AJ1529" s="2"/>
    </row>
    <row r="1530" spans="3:36" x14ac:dyDescent="0.25">
      <c r="C1530" s="1"/>
      <c r="J1530" s="2"/>
      <c r="K1530" s="2"/>
      <c r="O1530" s="1"/>
      <c r="P1530" s="9"/>
      <c r="Q1530" s="9"/>
      <c r="R1530" s="9"/>
      <c r="S1530" s="9"/>
      <c r="T1530" s="9"/>
      <c r="U1530" s="9"/>
      <c r="V1530" s="9"/>
      <c r="W1530" s="9"/>
      <c r="Y1530" s="1"/>
      <c r="Z1530" s="2"/>
      <c r="AA1530" s="2"/>
      <c r="AB1530" s="2"/>
      <c r="AC1530" s="2"/>
      <c r="AD1530" s="2"/>
      <c r="AE1530" s="2"/>
      <c r="AF1530" s="2"/>
      <c r="AG1530" s="2"/>
      <c r="AH1530" s="2"/>
      <c r="AI1530" s="13"/>
      <c r="AJ1530" s="2"/>
    </row>
    <row r="1531" spans="3:36" x14ac:dyDescent="0.25">
      <c r="C1531" s="1"/>
      <c r="J1531" s="2"/>
      <c r="K1531" s="2"/>
      <c r="O1531" s="1"/>
      <c r="P1531" s="9"/>
      <c r="Q1531" s="9"/>
      <c r="R1531" s="9"/>
      <c r="S1531" s="9"/>
      <c r="T1531" s="9"/>
      <c r="U1531" s="9"/>
      <c r="V1531" s="9"/>
      <c r="W1531" s="9"/>
      <c r="Y1531" s="1"/>
      <c r="Z1531" s="2"/>
      <c r="AA1531" s="2"/>
      <c r="AB1531" s="2"/>
      <c r="AC1531" s="2"/>
      <c r="AD1531" s="2"/>
      <c r="AE1531" s="2"/>
      <c r="AF1531" s="2"/>
      <c r="AG1531" s="2"/>
      <c r="AH1531" s="2"/>
      <c r="AI1531" s="13"/>
      <c r="AJ1531" s="2"/>
    </row>
    <row r="1532" spans="3:36" x14ac:dyDescent="0.25">
      <c r="C1532" s="1"/>
      <c r="J1532" s="2"/>
      <c r="K1532" s="2"/>
      <c r="O1532" s="1"/>
      <c r="P1532" s="9"/>
      <c r="Q1532" s="9"/>
      <c r="R1532" s="9"/>
      <c r="S1532" s="9"/>
      <c r="T1532" s="9"/>
      <c r="U1532" s="9"/>
      <c r="V1532" s="9"/>
      <c r="W1532" s="9"/>
      <c r="Y1532" s="1"/>
      <c r="Z1532" s="2"/>
      <c r="AA1532" s="2"/>
      <c r="AB1532" s="2"/>
      <c r="AC1532" s="2"/>
      <c r="AD1532" s="2"/>
      <c r="AE1532" s="2"/>
      <c r="AF1532" s="2"/>
      <c r="AG1532" s="2"/>
      <c r="AH1532" s="2"/>
      <c r="AI1532" s="13"/>
      <c r="AJ1532" s="2"/>
    </row>
    <row r="1533" spans="3:36" x14ac:dyDescent="0.25">
      <c r="C1533" s="1"/>
      <c r="J1533" s="2"/>
      <c r="K1533" s="2"/>
      <c r="O1533" s="1"/>
      <c r="P1533" s="9"/>
      <c r="Q1533" s="9"/>
      <c r="R1533" s="9"/>
      <c r="S1533" s="9"/>
      <c r="T1533" s="9"/>
      <c r="U1533" s="9"/>
      <c r="V1533" s="9"/>
      <c r="W1533" s="9"/>
      <c r="Y1533" s="1"/>
      <c r="Z1533" s="2"/>
      <c r="AA1533" s="2"/>
      <c r="AB1533" s="2"/>
      <c r="AC1533" s="2"/>
      <c r="AD1533" s="2"/>
      <c r="AE1533" s="2"/>
      <c r="AF1533" s="2"/>
      <c r="AG1533" s="2"/>
      <c r="AH1533" s="2"/>
      <c r="AI1533" s="13"/>
      <c r="AJ1533" s="2"/>
    </row>
    <row r="1534" spans="3:36" x14ac:dyDescent="0.25">
      <c r="C1534" s="1"/>
      <c r="J1534" s="2"/>
      <c r="K1534" s="2"/>
      <c r="O1534" s="1"/>
      <c r="P1534" s="9"/>
      <c r="Q1534" s="9"/>
      <c r="R1534" s="9"/>
      <c r="S1534" s="9"/>
      <c r="T1534" s="9"/>
      <c r="U1534" s="9"/>
      <c r="V1534" s="9"/>
      <c r="W1534" s="9"/>
      <c r="Y1534" s="1"/>
      <c r="Z1534" s="2"/>
      <c r="AA1534" s="2"/>
      <c r="AB1534" s="2"/>
      <c r="AC1534" s="2"/>
      <c r="AD1534" s="2"/>
      <c r="AE1534" s="2"/>
      <c r="AF1534" s="2"/>
      <c r="AG1534" s="2"/>
      <c r="AH1534" s="2"/>
      <c r="AI1534" s="13"/>
      <c r="AJ1534" s="2"/>
    </row>
    <row r="1535" spans="3:36" x14ac:dyDescent="0.25">
      <c r="C1535" s="1"/>
      <c r="J1535" s="2"/>
      <c r="K1535" s="2"/>
      <c r="O1535" s="1"/>
      <c r="P1535" s="9"/>
      <c r="Q1535" s="9"/>
      <c r="R1535" s="9"/>
      <c r="S1535" s="9"/>
      <c r="T1535" s="9"/>
      <c r="U1535" s="9"/>
      <c r="V1535" s="9"/>
      <c r="W1535" s="9"/>
      <c r="Y1535" s="1"/>
      <c r="Z1535" s="2"/>
      <c r="AA1535" s="2"/>
      <c r="AB1535" s="2"/>
      <c r="AC1535" s="2"/>
      <c r="AD1535" s="2"/>
      <c r="AE1535" s="2"/>
      <c r="AF1535" s="2"/>
      <c r="AG1535" s="2"/>
      <c r="AH1535" s="2"/>
      <c r="AI1535" s="13"/>
      <c r="AJ1535" s="2"/>
    </row>
    <row r="1536" spans="3:36" x14ac:dyDescent="0.25">
      <c r="C1536" s="1"/>
      <c r="J1536" s="2"/>
      <c r="K1536" s="2"/>
      <c r="O1536" s="1"/>
      <c r="P1536" s="9"/>
      <c r="Q1536" s="9"/>
      <c r="R1536" s="9"/>
      <c r="S1536" s="9"/>
      <c r="T1536" s="9"/>
      <c r="U1536" s="9"/>
      <c r="V1536" s="9"/>
      <c r="W1536" s="9"/>
      <c r="Y1536" s="1"/>
      <c r="Z1536" s="2"/>
      <c r="AA1536" s="2"/>
      <c r="AB1536" s="2"/>
      <c r="AC1536" s="2"/>
      <c r="AD1536" s="2"/>
      <c r="AE1536" s="2"/>
      <c r="AF1536" s="2"/>
      <c r="AG1536" s="2"/>
      <c r="AH1536" s="2"/>
      <c r="AI1536" s="13"/>
      <c r="AJ1536" s="2"/>
    </row>
    <row r="1537" spans="3:36" x14ac:dyDescent="0.25">
      <c r="C1537" s="1"/>
      <c r="J1537" s="2"/>
      <c r="K1537" s="2"/>
      <c r="O1537" s="1"/>
      <c r="P1537" s="9"/>
      <c r="Q1537" s="9"/>
      <c r="R1537" s="9"/>
      <c r="S1537" s="9"/>
      <c r="T1537" s="9"/>
      <c r="U1537" s="9"/>
      <c r="V1537" s="9"/>
      <c r="W1537" s="9"/>
      <c r="Y1537" s="1"/>
      <c r="Z1537" s="2"/>
      <c r="AA1537" s="2"/>
      <c r="AB1537" s="2"/>
      <c r="AC1537" s="2"/>
      <c r="AD1537" s="2"/>
      <c r="AE1537" s="2"/>
      <c r="AF1537" s="2"/>
      <c r="AG1537" s="2"/>
      <c r="AH1537" s="2"/>
      <c r="AI1537" s="13"/>
      <c r="AJ1537" s="2"/>
    </row>
    <row r="1538" spans="3:36" x14ac:dyDescent="0.25">
      <c r="C1538" s="1"/>
      <c r="J1538" s="2"/>
      <c r="K1538" s="2"/>
      <c r="O1538" s="1"/>
      <c r="P1538" s="9"/>
      <c r="Q1538" s="9"/>
      <c r="R1538" s="9"/>
      <c r="S1538" s="9"/>
      <c r="T1538" s="9"/>
      <c r="U1538" s="9"/>
      <c r="V1538" s="9"/>
      <c r="W1538" s="9"/>
      <c r="Y1538" s="1"/>
      <c r="Z1538" s="2"/>
      <c r="AA1538" s="2"/>
      <c r="AB1538" s="2"/>
      <c r="AC1538" s="2"/>
      <c r="AD1538" s="2"/>
      <c r="AE1538" s="2"/>
      <c r="AF1538" s="2"/>
      <c r="AG1538" s="2"/>
      <c r="AH1538" s="2"/>
      <c r="AI1538" s="13"/>
      <c r="AJ1538" s="2"/>
    </row>
    <row r="1539" spans="3:36" x14ac:dyDescent="0.25">
      <c r="C1539" s="1"/>
      <c r="J1539" s="2"/>
      <c r="K1539" s="2"/>
      <c r="O1539" s="1"/>
      <c r="P1539" s="9"/>
      <c r="Q1539" s="9"/>
      <c r="R1539" s="9"/>
      <c r="S1539" s="9"/>
      <c r="T1539" s="9"/>
      <c r="U1539" s="9"/>
      <c r="V1539" s="9"/>
      <c r="W1539" s="9"/>
      <c r="Y1539" s="1"/>
      <c r="Z1539" s="2"/>
      <c r="AA1539" s="2"/>
      <c r="AB1539" s="2"/>
      <c r="AC1539" s="2"/>
      <c r="AD1539" s="2"/>
      <c r="AE1539" s="2"/>
      <c r="AF1539" s="2"/>
      <c r="AG1539" s="2"/>
      <c r="AH1539" s="2"/>
      <c r="AI1539" s="13"/>
      <c r="AJ1539" s="2"/>
    </row>
    <row r="1540" spans="3:36" x14ac:dyDescent="0.25">
      <c r="C1540" s="1"/>
      <c r="J1540" s="2"/>
      <c r="K1540" s="2"/>
      <c r="O1540" s="1"/>
      <c r="P1540" s="9"/>
      <c r="Q1540" s="9"/>
      <c r="R1540" s="9"/>
      <c r="S1540" s="9"/>
      <c r="T1540" s="9"/>
      <c r="U1540" s="9"/>
      <c r="V1540" s="9"/>
      <c r="W1540" s="9"/>
      <c r="Y1540" s="1"/>
      <c r="Z1540" s="2"/>
      <c r="AA1540" s="2"/>
      <c r="AB1540" s="2"/>
      <c r="AC1540" s="2"/>
      <c r="AD1540" s="2"/>
      <c r="AE1540" s="2"/>
      <c r="AF1540" s="2"/>
      <c r="AG1540" s="2"/>
      <c r="AH1540" s="2"/>
      <c r="AI1540" s="13"/>
      <c r="AJ1540" s="2"/>
    </row>
    <row r="1541" spans="3:36" x14ac:dyDescent="0.25">
      <c r="C1541" s="1"/>
      <c r="J1541" s="2"/>
      <c r="K1541" s="2"/>
      <c r="O1541" s="1"/>
      <c r="P1541" s="9"/>
      <c r="Q1541" s="9"/>
      <c r="R1541" s="9"/>
      <c r="S1541" s="9"/>
      <c r="T1541" s="9"/>
      <c r="U1541" s="9"/>
      <c r="V1541" s="9"/>
      <c r="W1541" s="9"/>
      <c r="Y1541" s="1"/>
      <c r="Z1541" s="2"/>
      <c r="AA1541" s="2"/>
      <c r="AB1541" s="2"/>
      <c r="AC1541" s="2"/>
      <c r="AD1541" s="2"/>
      <c r="AE1541" s="2"/>
      <c r="AF1541" s="2"/>
      <c r="AG1541" s="2"/>
      <c r="AH1541" s="2"/>
      <c r="AI1541" s="13"/>
      <c r="AJ1541" s="2"/>
    </row>
    <row r="1542" spans="3:36" x14ac:dyDescent="0.25">
      <c r="C1542" s="1"/>
      <c r="J1542" s="2"/>
      <c r="K1542" s="2"/>
      <c r="O1542" s="1"/>
      <c r="P1542" s="9"/>
      <c r="Q1542" s="9"/>
      <c r="R1542" s="9"/>
      <c r="S1542" s="9"/>
      <c r="T1542" s="9"/>
      <c r="U1542" s="9"/>
      <c r="V1542" s="9"/>
      <c r="W1542" s="9"/>
      <c r="Y1542" s="1"/>
      <c r="Z1542" s="2"/>
      <c r="AA1542" s="2"/>
      <c r="AB1542" s="2"/>
      <c r="AC1542" s="2"/>
      <c r="AD1542" s="2"/>
      <c r="AE1542" s="2"/>
      <c r="AF1542" s="2"/>
      <c r="AG1542" s="2"/>
      <c r="AH1542" s="2"/>
      <c r="AI1542" s="13"/>
      <c r="AJ1542" s="2"/>
    </row>
    <row r="1543" spans="3:36" x14ac:dyDescent="0.25">
      <c r="C1543" s="1"/>
      <c r="J1543" s="2"/>
      <c r="K1543" s="2"/>
      <c r="O1543" s="1"/>
      <c r="P1543" s="9"/>
      <c r="Q1543" s="9"/>
      <c r="R1543" s="9"/>
      <c r="S1543" s="9"/>
      <c r="T1543" s="9"/>
      <c r="U1543" s="9"/>
      <c r="V1543" s="9"/>
      <c r="W1543" s="9"/>
      <c r="Y1543" s="1"/>
      <c r="Z1543" s="2"/>
      <c r="AA1543" s="2"/>
      <c r="AB1543" s="2"/>
      <c r="AC1543" s="2"/>
      <c r="AD1543" s="2"/>
      <c r="AE1543" s="2"/>
      <c r="AF1543" s="2"/>
      <c r="AG1543" s="2"/>
      <c r="AH1543" s="2"/>
      <c r="AI1543" s="13"/>
      <c r="AJ1543" s="2"/>
    </row>
    <row r="1544" spans="3:36" x14ac:dyDescent="0.25">
      <c r="C1544" s="1"/>
      <c r="J1544" s="2"/>
      <c r="K1544" s="2"/>
      <c r="O1544" s="1"/>
      <c r="P1544" s="9"/>
      <c r="Q1544" s="9"/>
      <c r="R1544" s="9"/>
      <c r="S1544" s="9"/>
      <c r="T1544" s="9"/>
      <c r="U1544" s="9"/>
      <c r="V1544" s="9"/>
      <c r="W1544" s="9"/>
      <c r="Y1544" s="1"/>
      <c r="Z1544" s="2"/>
      <c r="AA1544" s="2"/>
      <c r="AB1544" s="2"/>
      <c r="AC1544" s="2"/>
      <c r="AD1544" s="2"/>
      <c r="AE1544" s="2"/>
      <c r="AF1544" s="2"/>
      <c r="AG1544" s="2"/>
      <c r="AH1544" s="2"/>
      <c r="AI1544" s="13"/>
      <c r="AJ1544" s="2"/>
    </row>
    <row r="1545" spans="3:36" x14ac:dyDescent="0.25">
      <c r="C1545" s="1"/>
      <c r="J1545" s="2"/>
      <c r="K1545" s="2"/>
      <c r="O1545" s="1"/>
      <c r="P1545" s="9"/>
      <c r="Q1545" s="9"/>
      <c r="R1545" s="9"/>
      <c r="S1545" s="9"/>
      <c r="T1545" s="9"/>
      <c r="U1545" s="9"/>
      <c r="V1545" s="9"/>
      <c r="W1545" s="9"/>
      <c r="Y1545" s="1"/>
      <c r="Z1545" s="2"/>
      <c r="AA1545" s="2"/>
      <c r="AB1545" s="2"/>
      <c r="AC1545" s="2"/>
      <c r="AD1545" s="2"/>
      <c r="AE1545" s="2"/>
      <c r="AF1545" s="2"/>
      <c r="AG1545" s="2"/>
      <c r="AH1545" s="2"/>
      <c r="AI1545" s="13"/>
      <c r="AJ1545" s="2"/>
    </row>
    <row r="1546" spans="3:36" x14ac:dyDescent="0.25">
      <c r="C1546" s="1"/>
      <c r="J1546" s="2"/>
      <c r="K1546" s="2"/>
      <c r="O1546" s="1"/>
      <c r="P1546" s="9"/>
      <c r="Q1546" s="9"/>
      <c r="R1546" s="9"/>
      <c r="S1546" s="9"/>
      <c r="T1546" s="9"/>
      <c r="U1546" s="9"/>
      <c r="V1546" s="9"/>
      <c r="W1546" s="9"/>
      <c r="Y1546" s="1"/>
      <c r="Z1546" s="2"/>
      <c r="AA1546" s="2"/>
      <c r="AB1546" s="2"/>
      <c r="AC1546" s="2"/>
      <c r="AD1546" s="2"/>
      <c r="AE1546" s="2"/>
      <c r="AF1546" s="2"/>
      <c r="AG1546" s="2"/>
      <c r="AH1546" s="2"/>
      <c r="AI1546" s="13"/>
      <c r="AJ1546" s="2"/>
    </row>
    <row r="1547" spans="3:36" x14ac:dyDescent="0.25">
      <c r="C1547" s="1"/>
      <c r="J1547" s="2"/>
      <c r="K1547" s="2"/>
      <c r="O1547" s="1"/>
      <c r="P1547" s="9"/>
      <c r="Q1547" s="9"/>
      <c r="R1547" s="9"/>
      <c r="S1547" s="9"/>
      <c r="T1547" s="9"/>
      <c r="U1547" s="9"/>
      <c r="V1547" s="9"/>
      <c r="W1547" s="9"/>
      <c r="Y1547" s="1"/>
      <c r="Z1547" s="2"/>
      <c r="AA1547" s="2"/>
      <c r="AB1547" s="2"/>
      <c r="AC1547" s="2"/>
      <c r="AD1547" s="2"/>
      <c r="AE1547" s="2"/>
      <c r="AF1547" s="2"/>
      <c r="AG1547" s="2"/>
      <c r="AH1547" s="2"/>
      <c r="AI1547" s="13"/>
      <c r="AJ1547" s="2"/>
    </row>
    <row r="1548" spans="3:36" x14ac:dyDescent="0.25">
      <c r="C1548" s="1"/>
      <c r="J1548" s="2"/>
      <c r="K1548" s="2"/>
      <c r="O1548" s="1"/>
      <c r="P1548" s="9"/>
      <c r="Q1548" s="9"/>
      <c r="R1548" s="9"/>
      <c r="S1548" s="9"/>
      <c r="T1548" s="9"/>
      <c r="U1548" s="9"/>
      <c r="V1548" s="9"/>
      <c r="W1548" s="9"/>
      <c r="Y1548" s="1"/>
      <c r="Z1548" s="2"/>
      <c r="AA1548" s="2"/>
      <c r="AB1548" s="2"/>
      <c r="AC1548" s="2"/>
      <c r="AD1548" s="2"/>
      <c r="AE1548" s="2"/>
      <c r="AF1548" s="2"/>
      <c r="AG1548" s="2"/>
      <c r="AH1548" s="2"/>
      <c r="AI1548" s="13"/>
      <c r="AJ1548" s="2"/>
    </row>
    <row r="1549" spans="3:36" x14ac:dyDescent="0.25">
      <c r="C1549" s="1"/>
      <c r="J1549" s="2"/>
      <c r="K1549" s="2"/>
      <c r="O1549" s="1"/>
      <c r="P1549" s="9"/>
      <c r="Q1549" s="9"/>
      <c r="R1549" s="9"/>
      <c r="S1549" s="9"/>
      <c r="T1549" s="9"/>
      <c r="U1549" s="9"/>
      <c r="V1549" s="9"/>
      <c r="W1549" s="9"/>
      <c r="Y1549" s="1"/>
      <c r="Z1549" s="2"/>
      <c r="AA1549" s="2"/>
      <c r="AB1549" s="2"/>
      <c r="AC1549" s="2"/>
      <c r="AD1549" s="2"/>
      <c r="AE1549" s="2"/>
      <c r="AF1549" s="2"/>
      <c r="AG1549" s="2"/>
      <c r="AH1549" s="2"/>
      <c r="AI1549" s="13"/>
      <c r="AJ1549" s="2"/>
    </row>
    <row r="1550" spans="3:36" x14ac:dyDescent="0.25">
      <c r="C1550" s="1"/>
      <c r="J1550" s="2"/>
      <c r="K1550" s="2"/>
      <c r="O1550" s="1"/>
      <c r="P1550" s="9"/>
      <c r="Q1550" s="9"/>
      <c r="R1550" s="9"/>
      <c r="S1550" s="9"/>
      <c r="T1550" s="9"/>
      <c r="U1550" s="9"/>
      <c r="V1550" s="9"/>
      <c r="W1550" s="9"/>
      <c r="Y1550" s="1"/>
      <c r="Z1550" s="2"/>
      <c r="AA1550" s="2"/>
      <c r="AB1550" s="2"/>
      <c r="AC1550" s="2"/>
      <c r="AD1550" s="2"/>
      <c r="AE1550" s="2"/>
      <c r="AF1550" s="2"/>
      <c r="AG1550" s="2"/>
      <c r="AH1550" s="2"/>
      <c r="AI1550" s="13"/>
      <c r="AJ1550" s="2"/>
    </row>
    <row r="1551" spans="3:36" x14ac:dyDescent="0.25">
      <c r="C1551" s="1"/>
      <c r="J1551" s="2"/>
      <c r="K1551" s="2"/>
      <c r="O1551" s="1"/>
      <c r="P1551" s="9"/>
      <c r="Q1551" s="9"/>
      <c r="R1551" s="9"/>
      <c r="S1551" s="9"/>
      <c r="T1551" s="9"/>
      <c r="U1551" s="9"/>
      <c r="V1551" s="9"/>
      <c r="W1551" s="9"/>
      <c r="Y1551" s="1"/>
      <c r="Z1551" s="2"/>
      <c r="AA1551" s="2"/>
      <c r="AB1551" s="2"/>
      <c r="AC1551" s="2"/>
      <c r="AD1551" s="2"/>
      <c r="AE1551" s="2"/>
      <c r="AF1551" s="2"/>
      <c r="AG1551" s="2"/>
      <c r="AH1551" s="2"/>
      <c r="AI1551" s="13"/>
      <c r="AJ1551" s="2"/>
    </row>
    <row r="1552" spans="3:36" x14ac:dyDescent="0.25">
      <c r="C1552" s="1"/>
      <c r="J1552" s="2"/>
      <c r="K1552" s="2"/>
      <c r="O1552" s="1"/>
      <c r="P1552" s="9"/>
      <c r="Q1552" s="9"/>
      <c r="R1552" s="9"/>
      <c r="S1552" s="9"/>
      <c r="T1552" s="9"/>
      <c r="U1552" s="9"/>
      <c r="V1552" s="9"/>
      <c r="W1552" s="9"/>
      <c r="Y1552" s="1"/>
      <c r="Z1552" s="2"/>
      <c r="AA1552" s="2"/>
      <c r="AB1552" s="2"/>
      <c r="AC1552" s="2"/>
      <c r="AD1552" s="2"/>
      <c r="AE1552" s="2"/>
      <c r="AF1552" s="2"/>
      <c r="AG1552" s="2"/>
      <c r="AH1552" s="2"/>
      <c r="AI1552" s="13"/>
      <c r="AJ1552" s="2"/>
    </row>
    <row r="1553" spans="3:36" x14ac:dyDescent="0.25">
      <c r="C1553" s="1"/>
      <c r="J1553" s="2"/>
      <c r="K1553" s="2"/>
      <c r="O1553" s="1"/>
      <c r="P1553" s="9"/>
      <c r="Q1553" s="9"/>
      <c r="R1553" s="9"/>
      <c r="S1553" s="9"/>
      <c r="T1553" s="9"/>
      <c r="U1553" s="9"/>
      <c r="V1553" s="9"/>
      <c r="W1553" s="9"/>
      <c r="Y1553" s="1"/>
      <c r="Z1553" s="2"/>
      <c r="AA1553" s="2"/>
      <c r="AB1553" s="2"/>
      <c r="AC1553" s="2"/>
      <c r="AD1553" s="2"/>
      <c r="AE1553" s="2"/>
      <c r="AF1553" s="2"/>
      <c r="AG1553" s="2"/>
      <c r="AH1553" s="2"/>
      <c r="AI1553" s="13"/>
      <c r="AJ1553" s="2"/>
    </row>
    <row r="1554" spans="3:36" x14ac:dyDescent="0.25">
      <c r="C1554" s="1"/>
      <c r="J1554" s="2"/>
      <c r="K1554" s="2"/>
      <c r="O1554" s="1"/>
      <c r="P1554" s="9"/>
      <c r="Q1554" s="9"/>
      <c r="R1554" s="9"/>
      <c r="S1554" s="9"/>
      <c r="T1554" s="9"/>
      <c r="U1554" s="9"/>
      <c r="V1554" s="9"/>
      <c r="W1554" s="9"/>
      <c r="Y1554" s="1"/>
      <c r="Z1554" s="2"/>
      <c r="AA1554" s="2"/>
      <c r="AB1554" s="2"/>
      <c r="AC1554" s="2"/>
      <c r="AD1554" s="2"/>
      <c r="AE1554" s="2"/>
      <c r="AF1554" s="2"/>
      <c r="AG1554" s="2"/>
      <c r="AH1554" s="2"/>
      <c r="AI1554" s="13"/>
      <c r="AJ1554" s="2"/>
    </row>
    <row r="1555" spans="3:36" x14ac:dyDescent="0.25">
      <c r="C1555" s="1"/>
      <c r="J1555" s="2"/>
      <c r="K1555" s="2"/>
      <c r="O1555" s="1"/>
      <c r="P1555" s="9"/>
      <c r="Q1555" s="9"/>
      <c r="R1555" s="9"/>
      <c r="S1555" s="9"/>
      <c r="T1555" s="9"/>
      <c r="U1555" s="9"/>
      <c r="V1555" s="9"/>
      <c r="W1555" s="9"/>
      <c r="Y1555" s="1"/>
      <c r="Z1555" s="2"/>
      <c r="AA1555" s="2"/>
      <c r="AB1555" s="2"/>
      <c r="AC1555" s="2"/>
      <c r="AD1555" s="2"/>
      <c r="AE1555" s="2"/>
      <c r="AF1555" s="2"/>
      <c r="AG1555" s="2"/>
      <c r="AH1555" s="2"/>
      <c r="AI1555" s="13"/>
      <c r="AJ1555" s="2"/>
    </row>
    <row r="1556" spans="3:36" x14ac:dyDescent="0.25">
      <c r="C1556" s="1"/>
      <c r="J1556" s="2"/>
      <c r="K1556" s="2"/>
      <c r="O1556" s="1"/>
      <c r="P1556" s="9"/>
      <c r="Q1556" s="9"/>
      <c r="R1556" s="9"/>
      <c r="S1556" s="9"/>
      <c r="T1556" s="9"/>
      <c r="U1556" s="9"/>
      <c r="V1556" s="9"/>
      <c r="W1556" s="9"/>
      <c r="Y1556" s="1"/>
      <c r="Z1556" s="2"/>
      <c r="AA1556" s="2"/>
      <c r="AB1556" s="2"/>
      <c r="AC1556" s="2"/>
      <c r="AD1556" s="2"/>
      <c r="AE1556" s="2"/>
      <c r="AF1556" s="2"/>
      <c r="AG1556" s="2"/>
      <c r="AH1556" s="2"/>
      <c r="AI1556" s="13"/>
      <c r="AJ1556" s="2"/>
    </row>
    <row r="1557" spans="3:36" x14ac:dyDescent="0.25">
      <c r="C1557" s="1"/>
      <c r="J1557" s="2"/>
      <c r="K1557" s="2"/>
      <c r="O1557" s="1"/>
      <c r="P1557" s="9"/>
      <c r="Q1557" s="9"/>
      <c r="R1557" s="9"/>
      <c r="S1557" s="9"/>
      <c r="T1557" s="9"/>
      <c r="U1557" s="9"/>
      <c r="V1557" s="9"/>
      <c r="W1557" s="9"/>
      <c r="Y1557" s="1"/>
      <c r="Z1557" s="2"/>
      <c r="AA1557" s="2"/>
      <c r="AB1557" s="2"/>
      <c r="AC1557" s="2"/>
      <c r="AD1557" s="2"/>
      <c r="AE1557" s="2"/>
      <c r="AF1557" s="2"/>
      <c r="AG1557" s="2"/>
      <c r="AH1557" s="2"/>
      <c r="AI1557" s="13"/>
      <c r="AJ1557" s="2"/>
    </row>
    <row r="1558" spans="3:36" x14ac:dyDescent="0.25">
      <c r="C1558" s="1"/>
      <c r="J1558" s="2"/>
      <c r="K1558" s="2"/>
      <c r="O1558" s="1"/>
      <c r="P1558" s="9"/>
      <c r="Q1558" s="9"/>
      <c r="R1558" s="9"/>
      <c r="S1558" s="9"/>
      <c r="T1558" s="9"/>
      <c r="U1558" s="9"/>
      <c r="V1558" s="9"/>
      <c r="W1558" s="9"/>
      <c r="Y1558" s="1"/>
      <c r="Z1558" s="2"/>
      <c r="AA1558" s="2"/>
      <c r="AB1558" s="2"/>
      <c r="AC1558" s="2"/>
      <c r="AD1558" s="2"/>
      <c r="AE1558" s="2"/>
      <c r="AF1558" s="2"/>
      <c r="AG1558" s="2"/>
      <c r="AH1558" s="2"/>
      <c r="AI1558" s="13"/>
      <c r="AJ1558" s="2"/>
    </row>
    <row r="1559" spans="3:36" x14ac:dyDescent="0.25">
      <c r="C1559" s="1"/>
      <c r="J1559" s="2"/>
      <c r="K1559" s="2"/>
      <c r="O1559" s="1"/>
      <c r="P1559" s="9"/>
      <c r="Q1559" s="9"/>
      <c r="R1559" s="9"/>
      <c r="S1559" s="9"/>
      <c r="T1559" s="9"/>
      <c r="U1559" s="9"/>
      <c r="V1559" s="9"/>
      <c r="W1559" s="9"/>
      <c r="Y1559" s="1"/>
      <c r="Z1559" s="2"/>
      <c r="AA1559" s="2"/>
      <c r="AB1559" s="2"/>
      <c r="AC1559" s="2"/>
      <c r="AD1559" s="2"/>
      <c r="AE1559" s="2"/>
      <c r="AF1559" s="2"/>
      <c r="AG1559" s="2"/>
      <c r="AH1559" s="2"/>
      <c r="AI1559" s="13"/>
      <c r="AJ1559" s="2"/>
    </row>
    <row r="1560" spans="3:36" x14ac:dyDescent="0.25">
      <c r="C1560" s="1"/>
      <c r="J1560" s="2"/>
      <c r="K1560" s="2"/>
      <c r="O1560" s="1"/>
      <c r="P1560" s="9"/>
      <c r="Q1560" s="9"/>
      <c r="R1560" s="9"/>
      <c r="S1560" s="9"/>
      <c r="T1560" s="9"/>
      <c r="U1560" s="9"/>
      <c r="V1560" s="9"/>
      <c r="W1560" s="9"/>
      <c r="Y1560" s="1"/>
      <c r="Z1560" s="2"/>
      <c r="AA1560" s="2"/>
      <c r="AB1560" s="2"/>
      <c r="AC1560" s="2"/>
      <c r="AD1560" s="2"/>
      <c r="AE1560" s="2"/>
      <c r="AF1560" s="2"/>
      <c r="AG1560" s="2"/>
      <c r="AH1560" s="2"/>
      <c r="AI1560" s="13"/>
      <c r="AJ1560" s="2"/>
    </row>
    <row r="1561" spans="3:36" x14ac:dyDescent="0.25">
      <c r="C1561" s="1"/>
      <c r="J1561" s="2"/>
      <c r="K1561" s="2"/>
      <c r="O1561" s="1"/>
      <c r="P1561" s="9"/>
      <c r="Q1561" s="9"/>
      <c r="R1561" s="9"/>
      <c r="S1561" s="9"/>
      <c r="T1561" s="9"/>
      <c r="U1561" s="9"/>
      <c r="V1561" s="9"/>
      <c r="W1561" s="9"/>
      <c r="Y1561" s="1"/>
      <c r="Z1561" s="2"/>
      <c r="AA1561" s="2"/>
      <c r="AB1561" s="2"/>
      <c r="AC1561" s="2"/>
      <c r="AD1561" s="2"/>
      <c r="AE1561" s="2"/>
      <c r="AF1561" s="2"/>
      <c r="AG1561" s="2"/>
      <c r="AH1561" s="2"/>
      <c r="AI1561" s="13"/>
      <c r="AJ1561" s="2"/>
    </row>
    <row r="1562" spans="3:36" x14ac:dyDescent="0.25">
      <c r="C1562" s="1"/>
      <c r="J1562" s="2"/>
      <c r="K1562" s="2"/>
      <c r="O1562" s="1"/>
      <c r="P1562" s="9"/>
      <c r="Q1562" s="9"/>
      <c r="R1562" s="9"/>
      <c r="S1562" s="9"/>
      <c r="T1562" s="9"/>
      <c r="U1562" s="9"/>
      <c r="V1562" s="9"/>
      <c r="W1562" s="9"/>
      <c r="Y1562" s="1"/>
      <c r="Z1562" s="2"/>
      <c r="AA1562" s="2"/>
      <c r="AB1562" s="2"/>
      <c r="AC1562" s="2"/>
      <c r="AD1562" s="2"/>
      <c r="AE1562" s="2"/>
      <c r="AF1562" s="2"/>
      <c r="AG1562" s="2"/>
      <c r="AH1562" s="2"/>
      <c r="AI1562" s="13"/>
      <c r="AJ1562" s="2"/>
    </row>
    <row r="1563" spans="3:36" x14ac:dyDescent="0.25">
      <c r="C1563" s="1"/>
      <c r="J1563" s="2"/>
      <c r="K1563" s="2"/>
      <c r="O1563" s="1"/>
      <c r="P1563" s="9"/>
      <c r="Q1563" s="9"/>
      <c r="R1563" s="9"/>
      <c r="S1563" s="9"/>
      <c r="T1563" s="9"/>
      <c r="U1563" s="9"/>
      <c r="V1563" s="9"/>
      <c r="W1563" s="9"/>
      <c r="Y1563" s="1"/>
      <c r="Z1563" s="2"/>
      <c r="AA1563" s="2"/>
      <c r="AB1563" s="2"/>
      <c r="AC1563" s="2"/>
      <c r="AD1563" s="2"/>
      <c r="AE1563" s="2"/>
      <c r="AF1563" s="2"/>
      <c r="AG1563" s="2"/>
      <c r="AH1563" s="2"/>
      <c r="AI1563" s="13"/>
      <c r="AJ1563" s="2"/>
    </row>
    <row r="1564" spans="3:36" x14ac:dyDescent="0.25">
      <c r="C1564" s="1"/>
      <c r="J1564" s="2"/>
      <c r="K1564" s="2"/>
      <c r="O1564" s="1"/>
      <c r="P1564" s="9"/>
      <c r="Q1564" s="9"/>
      <c r="R1564" s="9"/>
      <c r="S1564" s="9"/>
      <c r="T1564" s="9"/>
      <c r="U1564" s="9"/>
      <c r="V1564" s="9"/>
      <c r="W1564" s="9"/>
      <c r="Y1564" s="1"/>
      <c r="Z1564" s="2"/>
      <c r="AA1564" s="2"/>
      <c r="AB1564" s="2"/>
      <c r="AC1564" s="2"/>
      <c r="AD1564" s="2"/>
      <c r="AE1564" s="2"/>
      <c r="AF1564" s="2"/>
      <c r="AG1564" s="2"/>
      <c r="AH1564" s="2"/>
      <c r="AI1564" s="13"/>
      <c r="AJ1564" s="2"/>
    </row>
    <row r="1565" spans="3:36" x14ac:dyDescent="0.25">
      <c r="C1565" s="1"/>
      <c r="J1565" s="2"/>
      <c r="K1565" s="2"/>
      <c r="O1565" s="1"/>
      <c r="P1565" s="9"/>
      <c r="Q1565" s="9"/>
      <c r="R1565" s="9"/>
      <c r="S1565" s="9"/>
      <c r="T1565" s="9"/>
      <c r="U1565" s="9"/>
      <c r="V1565" s="9"/>
      <c r="W1565" s="9"/>
      <c r="Y1565" s="1"/>
      <c r="Z1565" s="2"/>
      <c r="AA1565" s="2"/>
      <c r="AB1565" s="2"/>
      <c r="AC1565" s="2"/>
      <c r="AD1565" s="2"/>
      <c r="AE1565" s="2"/>
      <c r="AF1565" s="2"/>
      <c r="AG1565" s="2"/>
      <c r="AH1565" s="2"/>
      <c r="AI1565" s="13"/>
      <c r="AJ1565" s="2"/>
    </row>
    <row r="1566" spans="3:36" x14ac:dyDescent="0.25">
      <c r="C1566" s="1"/>
      <c r="J1566" s="2"/>
      <c r="K1566" s="2"/>
      <c r="O1566" s="1"/>
      <c r="P1566" s="9"/>
      <c r="Q1566" s="9"/>
      <c r="R1566" s="9"/>
      <c r="S1566" s="9"/>
      <c r="T1566" s="9"/>
      <c r="U1566" s="9"/>
      <c r="V1566" s="9"/>
      <c r="W1566" s="9"/>
      <c r="Y1566" s="1"/>
      <c r="Z1566" s="2"/>
      <c r="AA1566" s="2"/>
      <c r="AB1566" s="2"/>
      <c r="AC1566" s="2"/>
      <c r="AD1566" s="2"/>
      <c r="AE1566" s="2"/>
      <c r="AF1566" s="2"/>
      <c r="AG1566" s="2"/>
      <c r="AH1566" s="2"/>
      <c r="AI1566" s="13"/>
      <c r="AJ1566" s="2"/>
    </row>
    <row r="1567" spans="3:36" x14ac:dyDescent="0.25">
      <c r="C1567" s="1"/>
      <c r="J1567" s="2"/>
      <c r="K1567" s="2"/>
      <c r="O1567" s="1"/>
      <c r="P1567" s="9"/>
      <c r="Q1567" s="9"/>
      <c r="R1567" s="9"/>
      <c r="S1567" s="9"/>
      <c r="T1567" s="9"/>
      <c r="U1567" s="9"/>
      <c r="V1567" s="9"/>
      <c r="W1567" s="9"/>
      <c r="Y1567" s="1"/>
      <c r="Z1567" s="2"/>
      <c r="AA1567" s="2"/>
      <c r="AB1567" s="2"/>
      <c r="AC1567" s="2"/>
      <c r="AD1567" s="2"/>
      <c r="AE1567" s="2"/>
      <c r="AF1567" s="2"/>
      <c r="AG1567" s="2"/>
      <c r="AH1567" s="2"/>
      <c r="AI1567" s="13"/>
      <c r="AJ1567" s="2"/>
    </row>
    <row r="1568" spans="3:36" x14ac:dyDescent="0.25">
      <c r="C1568" s="1"/>
      <c r="J1568" s="2"/>
      <c r="K1568" s="2"/>
      <c r="O1568" s="1"/>
      <c r="P1568" s="9"/>
      <c r="Q1568" s="9"/>
      <c r="R1568" s="9"/>
      <c r="S1568" s="9"/>
      <c r="T1568" s="9"/>
      <c r="U1568" s="9"/>
      <c r="V1568" s="9"/>
      <c r="W1568" s="9"/>
      <c r="Y1568" s="1"/>
      <c r="Z1568" s="2"/>
      <c r="AA1568" s="2"/>
      <c r="AB1568" s="2"/>
      <c r="AC1568" s="2"/>
      <c r="AD1568" s="2"/>
      <c r="AE1568" s="2"/>
      <c r="AF1568" s="2"/>
      <c r="AG1568" s="2"/>
      <c r="AH1568" s="2"/>
      <c r="AI1568" s="13"/>
      <c r="AJ1568" s="2"/>
    </row>
    <row r="1569" spans="3:36" x14ac:dyDescent="0.25">
      <c r="C1569" s="1"/>
      <c r="J1569" s="2"/>
      <c r="K1569" s="2"/>
      <c r="O1569" s="1"/>
      <c r="P1569" s="9"/>
      <c r="Q1569" s="9"/>
      <c r="R1569" s="9"/>
      <c r="S1569" s="9"/>
      <c r="T1569" s="9"/>
      <c r="U1569" s="9"/>
      <c r="V1569" s="9"/>
      <c r="W1569" s="9"/>
      <c r="Y1569" s="1"/>
      <c r="Z1569" s="2"/>
      <c r="AA1569" s="2"/>
      <c r="AB1569" s="2"/>
      <c r="AC1569" s="2"/>
      <c r="AD1569" s="2"/>
      <c r="AE1569" s="2"/>
      <c r="AF1569" s="2"/>
      <c r="AG1569" s="2"/>
      <c r="AH1569" s="2"/>
      <c r="AI1569" s="13"/>
      <c r="AJ1569" s="2"/>
    </row>
    <row r="1570" spans="3:36" x14ac:dyDescent="0.25">
      <c r="C1570" s="1"/>
      <c r="J1570" s="2"/>
      <c r="K1570" s="2"/>
      <c r="O1570" s="1"/>
      <c r="P1570" s="9"/>
      <c r="Q1570" s="9"/>
      <c r="R1570" s="9"/>
      <c r="S1570" s="9"/>
      <c r="T1570" s="9"/>
      <c r="U1570" s="9"/>
      <c r="V1570" s="9"/>
      <c r="W1570" s="9"/>
      <c r="Y1570" s="1"/>
      <c r="Z1570" s="2"/>
      <c r="AA1570" s="2"/>
      <c r="AB1570" s="2"/>
      <c r="AC1570" s="2"/>
      <c r="AD1570" s="2"/>
      <c r="AE1570" s="2"/>
      <c r="AF1570" s="2"/>
      <c r="AG1570" s="2"/>
      <c r="AH1570" s="2"/>
      <c r="AI1570" s="13"/>
      <c r="AJ1570" s="2"/>
    </row>
    <row r="1571" spans="3:36" x14ac:dyDescent="0.25">
      <c r="C1571" s="1"/>
      <c r="J1571" s="2"/>
      <c r="K1571" s="2"/>
      <c r="O1571" s="1"/>
      <c r="P1571" s="9"/>
      <c r="Q1571" s="9"/>
      <c r="R1571" s="9"/>
      <c r="S1571" s="9"/>
      <c r="T1571" s="9"/>
      <c r="U1571" s="9"/>
      <c r="V1571" s="9"/>
      <c r="W1571" s="9"/>
      <c r="Y1571" s="1"/>
      <c r="Z1571" s="2"/>
      <c r="AA1571" s="2"/>
      <c r="AB1571" s="2"/>
      <c r="AC1571" s="2"/>
      <c r="AD1571" s="2"/>
      <c r="AE1571" s="2"/>
      <c r="AF1571" s="2"/>
      <c r="AG1571" s="2"/>
      <c r="AH1571" s="2"/>
      <c r="AI1571" s="13"/>
      <c r="AJ1571" s="2"/>
    </row>
    <row r="1572" spans="3:36" x14ac:dyDescent="0.25">
      <c r="C1572" s="1"/>
      <c r="J1572" s="2"/>
      <c r="K1572" s="2"/>
      <c r="O1572" s="1"/>
      <c r="P1572" s="9"/>
      <c r="Q1572" s="9"/>
      <c r="R1572" s="9"/>
      <c r="S1572" s="9"/>
      <c r="T1572" s="9"/>
      <c r="U1572" s="9"/>
      <c r="V1572" s="9"/>
      <c r="W1572" s="9"/>
      <c r="Y1572" s="1"/>
      <c r="Z1572" s="2"/>
      <c r="AA1572" s="2"/>
      <c r="AB1572" s="2"/>
      <c r="AC1572" s="2"/>
      <c r="AD1572" s="2"/>
      <c r="AE1572" s="2"/>
      <c r="AF1572" s="2"/>
      <c r="AG1572" s="2"/>
      <c r="AH1572" s="2"/>
      <c r="AI1572" s="13"/>
      <c r="AJ1572" s="2"/>
    </row>
    <row r="1573" spans="3:36" x14ac:dyDescent="0.25">
      <c r="C1573" s="1"/>
      <c r="J1573" s="2"/>
      <c r="K1573" s="2"/>
      <c r="O1573" s="1"/>
      <c r="P1573" s="9"/>
      <c r="Q1573" s="9"/>
      <c r="R1573" s="9"/>
      <c r="S1573" s="9"/>
      <c r="T1573" s="9"/>
      <c r="U1573" s="9"/>
      <c r="V1573" s="9"/>
      <c r="W1573" s="9"/>
      <c r="Y1573" s="1"/>
      <c r="Z1573" s="2"/>
      <c r="AA1573" s="2"/>
      <c r="AB1573" s="2"/>
      <c r="AC1573" s="2"/>
      <c r="AD1573" s="2"/>
      <c r="AE1573" s="2"/>
      <c r="AF1573" s="2"/>
      <c r="AG1573" s="2"/>
      <c r="AH1573" s="2"/>
      <c r="AI1573" s="13"/>
      <c r="AJ1573" s="2"/>
    </row>
    <row r="1574" spans="3:36" x14ac:dyDescent="0.25">
      <c r="C1574" s="1"/>
      <c r="J1574" s="2"/>
      <c r="K1574" s="2"/>
      <c r="O1574" s="1"/>
      <c r="P1574" s="9"/>
      <c r="Q1574" s="9"/>
      <c r="R1574" s="9"/>
      <c r="S1574" s="9"/>
      <c r="T1574" s="9"/>
      <c r="U1574" s="9"/>
      <c r="V1574" s="9"/>
      <c r="W1574" s="9"/>
      <c r="Y1574" s="1"/>
      <c r="Z1574" s="2"/>
      <c r="AA1574" s="2"/>
      <c r="AB1574" s="2"/>
      <c r="AC1574" s="2"/>
      <c r="AD1574" s="2"/>
      <c r="AE1574" s="2"/>
      <c r="AF1574" s="2"/>
      <c r="AG1574" s="2"/>
      <c r="AH1574" s="2"/>
      <c r="AI1574" s="13"/>
      <c r="AJ1574" s="2"/>
    </row>
    <row r="1575" spans="3:36" x14ac:dyDescent="0.25">
      <c r="C1575" s="1"/>
      <c r="J1575" s="2"/>
      <c r="K1575" s="2"/>
      <c r="O1575" s="1"/>
      <c r="P1575" s="9"/>
      <c r="Q1575" s="9"/>
      <c r="R1575" s="9"/>
      <c r="S1575" s="9"/>
      <c r="T1575" s="9"/>
      <c r="U1575" s="9"/>
      <c r="V1575" s="9"/>
      <c r="W1575" s="9"/>
      <c r="Y1575" s="1"/>
      <c r="Z1575" s="2"/>
      <c r="AA1575" s="2"/>
      <c r="AB1575" s="2"/>
      <c r="AC1575" s="2"/>
      <c r="AD1575" s="2"/>
      <c r="AE1575" s="2"/>
      <c r="AF1575" s="2"/>
      <c r="AG1575" s="2"/>
      <c r="AH1575" s="2"/>
      <c r="AI1575" s="13"/>
      <c r="AJ1575" s="2"/>
    </row>
    <row r="1576" spans="3:36" x14ac:dyDescent="0.25">
      <c r="C1576" s="1"/>
      <c r="J1576" s="2"/>
      <c r="K1576" s="2"/>
      <c r="O1576" s="1"/>
      <c r="P1576" s="9"/>
      <c r="Q1576" s="9"/>
      <c r="R1576" s="9"/>
      <c r="S1576" s="9"/>
      <c r="T1576" s="9"/>
      <c r="U1576" s="9"/>
      <c r="V1576" s="9"/>
      <c r="W1576" s="9"/>
      <c r="Y1576" s="1"/>
      <c r="Z1576" s="2"/>
      <c r="AA1576" s="2"/>
      <c r="AB1576" s="2"/>
      <c r="AC1576" s="2"/>
      <c r="AD1576" s="2"/>
      <c r="AE1576" s="2"/>
      <c r="AF1576" s="2"/>
      <c r="AG1576" s="2"/>
      <c r="AH1576" s="2"/>
      <c r="AI1576" s="13"/>
      <c r="AJ1576" s="2"/>
    </row>
    <row r="1577" spans="3:36" x14ac:dyDescent="0.25">
      <c r="C1577" s="1"/>
      <c r="J1577" s="2"/>
      <c r="K1577" s="2"/>
      <c r="O1577" s="1"/>
      <c r="P1577" s="9"/>
      <c r="Q1577" s="9"/>
      <c r="R1577" s="9"/>
      <c r="S1577" s="9"/>
      <c r="T1577" s="9"/>
      <c r="U1577" s="9"/>
      <c r="V1577" s="9"/>
      <c r="W1577" s="9"/>
      <c r="Y1577" s="1"/>
      <c r="Z1577" s="2"/>
      <c r="AA1577" s="2"/>
      <c r="AB1577" s="2"/>
      <c r="AC1577" s="2"/>
      <c r="AD1577" s="2"/>
      <c r="AE1577" s="2"/>
      <c r="AF1577" s="2"/>
      <c r="AG1577" s="2"/>
      <c r="AH1577" s="2"/>
      <c r="AI1577" s="13"/>
      <c r="AJ1577" s="2"/>
    </row>
    <row r="1578" spans="3:36" x14ac:dyDescent="0.25">
      <c r="C1578" s="1"/>
      <c r="J1578" s="2"/>
      <c r="K1578" s="2"/>
      <c r="O1578" s="1"/>
      <c r="P1578" s="9"/>
      <c r="Q1578" s="9"/>
      <c r="R1578" s="9"/>
      <c r="S1578" s="9"/>
      <c r="T1578" s="9"/>
      <c r="U1578" s="9"/>
      <c r="V1578" s="9"/>
      <c r="W1578" s="9"/>
      <c r="Y1578" s="1"/>
      <c r="Z1578" s="2"/>
      <c r="AA1578" s="2"/>
      <c r="AB1578" s="2"/>
      <c r="AC1578" s="2"/>
      <c r="AD1578" s="2"/>
      <c r="AE1578" s="2"/>
      <c r="AF1578" s="2"/>
      <c r="AG1578" s="2"/>
      <c r="AH1578" s="2"/>
      <c r="AI1578" s="13"/>
      <c r="AJ1578" s="2"/>
    </row>
    <row r="1579" spans="3:36" x14ac:dyDescent="0.25">
      <c r="C1579" s="1"/>
      <c r="J1579" s="2"/>
      <c r="K1579" s="2"/>
      <c r="O1579" s="1"/>
      <c r="P1579" s="9"/>
      <c r="Q1579" s="9"/>
      <c r="R1579" s="9"/>
      <c r="S1579" s="9"/>
      <c r="T1579" s="9"/>
      <c r="U1579" s="9"/>
      <c r="V1579" s="9"/>
      <c r="W1579" s="9"/>
      <c r="Y1579" s="1"/>
      <c r="Z1579" s="2"/>
      <c r="AA1579" s="2"/>
      <c r="AB1579" s="2"/>
      <c r="AC1579" s="2"/>
      <c r="AD1579" s="2"/>
      <c r="AE1579" s="2"/>
      <c r="AF1579" s="2"/>
      <c r="AG1579" s="2"/>
      <c r="AH1579" s="2"/>
      <c r="AI1579" s="13"/>
      <c r="AJ1579" s="2"/>
    </row>
    <row r="1580" spans="3:36" x14ac:dyDescent="0.25">
      <c r="C1580" s="1"/>
      <c r="J1580" s="2"/>
      <c r="K1580" s="2"/>
      <c r="O1580" s="1"/>
      <c r="P1580" s="9"/>
      <c r="Q1580" s="9"/>
      <c r="R1580" s="9"/>
      <c r="S1580" s="9"/>
      <c r="T1580" s="9"/>
      <c r="U1580" s="9"/>
      <c r="V1580" s="9"/>
      <c r="W1580" s="9"/>
      <c r="Y1580" s="1"/>
      <c r="Z1580" s="2"/>
      <c r="AA1580" s="2"/>
      <c r="AB1580" s="2"/>
      <c r="AC1580" s="2"/>
      <c r="AD1580" s="2"/>
      <c r="AE1580" s="2"/>
      <c r="AF1580" s="2"/>
      <c r="AG1580" s="2"/>
      <c r="AH1580" s="2"/>
      <c r="AI1580" s="13"/>
      <c r="AJ1580" s="2"/>
    </row>
    <row r="1581" spans="3:36" x14ac:dyDescent="0.25">
      <c r="C1581" s="1"/>
      <c r="J1581" s="2"/>
      <c r="K1581" s="2"/>
      <c r="O1581" s="1"/>
      <c r="P1581" s="9"/>
      <c r="Q1581" s="9"/>
      <c r="R1581" s="9"/>
      <c r="S1581" s="9"/>
      <c r="T1581" s="9"/>
      <c r="U1581" s="9"/>
      <c r="V1581" s="9"/>
      <c r="W1581" s="9"/>
      <c r="Y1581" s="1"/>
      <c r="Z1581" s="2"/>
      <c r="AA1581" s="2"/>
      <c r="AB1581" s="2"/>
      <c r="AC1581" s="2"/>
      <c r="AD1581" s="2"/>
      <c r="AE1581" s="2"/>
      <c r="AF1581" s="2"/>
      <c r="AG1581" s="2"/>
      <c r="AH1581" s="2"/>
      <c r="AI1581" s="13"/>
      <c r="AJ1581" s="2"/>
    </row>
    <row r="1582" spans="3:36" x14ac:dyDescent="0.25">
      <c r="C1582" s="1"/>
      <c r="J1582" s="2"/>
      <c r="K1582" s="2"/>
      <c r="O1582" s="1"/>
      <c r="P1582" s="9"/>
      <c r="Q1582" s="9"/>
      <c r="R1582" s="9"/>
      <c r="S1582" s="9"/>
      <c r="T1582" s="9"/>
      <c r="U1582" s="9"/>
      <c r="V1582" s="9"/>
      <c r="W1582" s="9"/>
      <c r="Y1582" s="1"/>
      <c r="Z1582" s="2"/>
      <c r="AA1582" s="2"/>
      <c r="AB1582" s="2"/>
      <c r="AC1582" s="2"/>
      <c r="AD1582" s="2"/>
      <c r="AE1582" s="2"/>
      <c r="AF1582" s="2"/>
      <c r="AG1582" s="2"/>
      <c r="AH1582" s="2"/>
      <c r="AI1582" s="13"/>
      <c r="AJ1582" s="2"/>
    </row>
    <row r="1583" spans="3:36" x14ac:dyDescent="0.25">
      <c r="C1583" s="1"/>
      <c r="J1583" s="2"/>
      <c r="K1583" s="2"/>
      <c r="O1583" s="1"/>
      <c r="P1583" s="9"/>
      <c r="Q1583" s="9"/>
      <c r="R1583" s="9"/>
      <c r="S1583" s="9"/>
      <c r="T1583" s="9"/>
      <c r="U1583" s="9"/>
      <c r="V1583" s="9"/>
      <c r="W1583" s="9"/>
      <c r="Y1583" s="1"/>
      <c r="Z1583" s="2"/>
      <c r="AA1583" s="2"/>
      <c r="AB1583" s="2"/>
      <c r="AC1583" s="2"/>
      <c r="AD1583" s="2"/>
      <c r="AE1583" s="2"/>
      <c r="AF1583" s="2"/>
      <c r="AG1583" s="2"/>
      <c r="AH1583" s="2"/>
      <c r="AI1583" s="13"/>
      <c r="AJ1583" s="2"/>
    </row>
    <row r="1584" spans="3:36" x14ac:dyDescent="0.25">
      <c r="C1584" s="1"/>
      <c r="J1584" s="2"/>
      <c r="K1584" s="2"/>
      <c r="O1584" s="1"/>
      <c r="P1584" s="9"/>
      <c r="Q1584" s="9"/>
      <c r="R1584" s="9"/>
      <c r="S1584" s="9"/>
      <c r="T1584" s="9"/>
      <c r="U1584" s="9"/>
      <c r="V1584" s="9"/>
      <c r="W1584" s="9"/>
      <c r="Y1584" s="1"/>
      <c r="Z1584" s="2"/>
      <c r="AA1584" s="2"/>
      <c r="AB1584" s="2"/>
      <c r="AC1584" s="2"/>
      <c r="AD1584" s="2"/>
      <c r="AE1584" s="2"/>
      <c r="AF1584" s="2"/>
      <c r="AG1584" s="2"/>
      <c r="AH1584" s="2"/>
      <c r="AI1584" s="13"/>
      <c r="AJ1584" s="2"/>
    </row>
    <row r="1585" spans="3:36" x14ac:dyDescent="0.25">
      <c r="C1585" s="1"/>
      <c r="J1585" s="2"/>
      <c r="K1585" s="2"/>
      <c r="O1585" s="1"/>
      <c r="P1585" s="9"/>
      <c r="Q1585" s="9"/>
      <c r="R1585" s="9"/>
      <c r="S1585" s="9"/>
      <c r="T1585" s="9"/>
      <c r="U1585" s="9"/>
      <c r="V1585" s="9"/>
      <c r="W1585" s="9"/>
      <c r="Y1585" s="1"/>
      <c r="Z1585" s="2"/>
      <c r="AA1585" s="2"/>
      <c r="AB1585" s="2"/>
      <c r="AC1585" s="2"/>
      <c r="AD1585" s="2"/>
      <c r="AE1585" s="2"/>
      <c r="AF1585" s="2"/>
      <c r="AG1585" s="2"/>
      <c r="AH1585" s="2"/>
      <c r="AI1585" s="13"/>
      <c r="AJ1585" s="2"/>
    </row>
    <row r="1586" spans="3:36" x14ac:dyDescent="0.25">
      <c r="C1586" s="1"/>
      <c r="J1586" s="2"/>
      <c r="K1586" s="2"/>
      <c r="O1586" s="1"/>
      <c r="P1586" s="9"/>
      <c r="Q1586" s="9"/>
      <c r="R1586" s="9"/>
      <c r="S1586" s="9"/>
      <c r="T1586" s="9"/>
      <c r="U1586" s="9"/>
      <c r="V1586" s="9"/>
      <c r="W1586" s="9"/>
      <c r="Y1586" s="1"/>
      <c r="Z1586" s="2"/>
      <c r="AA1586" s="2"/>
      <c r="AB1586" s="2"/>
      <c r="AC1586" s="2"/>
      <c r="AD1586" s="2"/>
      <c r="AE1586" s="2"/>
      <c r="AF1586" s="2"/>
      <c r="AG1586" s="2"/>
      <c r="AH1586" s="2"/>
      <c r="AI1586" s="13"/>
      <c r="AJ1586" s="2"/>
    </row>
    <row r="1587" spans="3:36" x14ac:dyDescent="0.25">
      <c r="C1587" s="1"/>
      <c r="J1587" s="2"/>
      <c r="K1587" s="2"/>
      <c r="O1587" s="1"/>
      <c r="P1587" s="9"/>
      <c r="Q1587" s="9"/>
      <c r="R1587" s="9"/>
      <c r="S1587" s="9"/>
      <c r="T1587" s="9"/>
      <c r="U1587" s="9"/>
      <c r="V1587" s="9"/>
      <c r="W1587" s="9"/>
      <c r="Y1587" s="1"/>
      <c r="Z1587" s="2"/>
      <c r="AA1587" s="2"/>
      <c r="AB1587" s="2"/>
      <c r="AC1587" s="2"/>
      <c r="AD1587" s="2"/>
      <c r="AE1587" s="2"/>
      <c r="AF1587" s="2"/>
      <c r="AG1587" s="2"/>
      <c r="AH1587" s="2"/>
      <c r="AI1587" s="13"/>
      <c r="AJ1587" s="2"/>
    </row>
    <row r="1588" spans="3:36" x14ac:dyDescent="0.25">
      <c r="C1588" s="1"/>
      <c r="J1588" s="2"/>
      <c r="K1588" s="2"/>
      <c r="O1588" s="1"/>
      <c r="P1588" s="9"/>
      <c r="Q1588" s="9"/>
      <c r="R1588" s="9"/>
      <c r="S1588" s="9"/>
      <c r="T1588" s="9"/>
      <c r="U1588" s="9"/>
      <c r="V1588" s="9"/>
      <c r="W1588" s="9"/>
      <c r="Y1588" s="1"/>
      <c r="Z1588" s="2"/>
      <c r="AA1588" s="2"/>
      <c r="AB1588" s="2"/>
      <c r="AC1588" s="2"/>
      <c r="AD1588" s="2"/>
      <c r="AE1588" s="2"/>
      <c r="AF1588" s="2"/>
      <c r="AG1588" s="2"/>
      <c r="AH1588" s="2"/>
      <c r="AI1588" s="13"/>
      <c r="AJ1588" s="2"/>
    </row>
    <row r="1589" spans="3:36" x14ac:dyDescent="0.25">
      <c r="C1589" s="1"/>
      <c r="J1589" s="2"/>
      <c r="K1589" s="2"/>
      <c r="O1589" s="1"/>
      <c r="P1589" s="9"/>
      <c r="Q1589" s="9"/>
      <c r="R1589" s="9"/>
      <c r="S1589" s="9"/>
      <c r="T1589" s="9"/>
      <c r="U1589" s="9"/>
      <c r="V1589" s="9"/>
      <c r="W1589" s="9"/>
      <c r="Y1589" s="1"/>
      <c r="Z1589" s="2"/>
      <c r="AA1589" s="2"/>
      <c r="AB1589" s="2"/>
      <c r="AC1589" s="2"/>
      <c r="AD1589" s="2"/>
      <c r="AE1589" s="2"/>
      <c r="AF1589" s="2"/>
      <c r="AG1589" s="2"/>
      <c r="AH1589" s="2"/>
      <c r="AI1589" s="13"/>
      <c r="AJ1589" s="2"/>
    </row>
    <row r="1590" spans="3:36" x14ac:dyDescent="0.25">
      <c r="C1590" s="1"/>
      <c r="J1590" s="2"/>
      <c r="K1590" s="2"/>
      <c r="O1590" s="1"/>
      <c r="P1590" s="9"/>
      <c r="Q1590" s="9"/>
      <c r="R1590" s="9"/>
      <c r="S1590" s="9"/>
      <c r="T1590" s="9"/>
      <c r="U1590" s="9"/>
      <c r="V1590" s="9"/>
      <c r="W1590" s="9"/>
      <c r="Y1590" s="1"/>
      <c r="Z1590" s="2"/>
      <c r="AA1590" s="2"/>
      <c r="AB1590" s="2"/>
      <c r="AC1590" s="2"/>
      <c r="AD1590" s="2"/>
      <c r="AE1590" s="2"/>
      <c r="AF1590" s="2"/>
      <c r="AG1590" s="2"/>
      <c r="AH1590" s="2"/>
      <c r="AI1590" s="13"/>
      <c r="AJ1590" s="2"/>
    </row>
    <row r="1591" spans="3:36" x14ac:dyDescent="0.25">
      <c r="C1591" s="1"/>
      <c r="J1591" s="2"/>
      <c r="K1591" s="2"/>
      <c r="O1591" s="1"/>
      <c r="P1591" s="9"/>
      <c r="Q1591" s="9"/>
      <c r="R1591" s="9"/>
      <c r="S1591" s="9"/>
      <c r="T1591" s="9"/>
      <c r="U1591" s="9"/>
      <c r="V1591" s="9"/>
      <c r="W1591" s="9"/>
      <c r="Y1591" s="1"/>
      <c r="Z1591" s="2"/>
      <c r="AA1591" s="2"/>
      <c r="AB1591" s="2"/>
      <c r="AC1591" s="2"/>
      <c r="AD1591" s="2"/>
      <c r="AE1591" s="2"/>
      <c r="AF1591" s="2"/>
      <c r="AG1591" s="2"/>
      <c r="AH1591" s="2"/>
      <c r="AI1591" s="13"/>
      <c r="AJ1591" s="2"/>
    </row>
    <row r="1592" spans="3:36" x14ac:dyDescent="0.25">
      <c r="C1592" s="1"/>
      <c r="J1592" s="2"/>
      <c r="K1592" s="2"/>
      <c r="O1592" s="1"/>
      <c r="P1592" s="9"/>
      <c r="Q1592" s="9"/>
      <c r="R1592" s="9"/>
      <c r="S1592" s="9"/>
      <c r="T1592" s="9"/>
      <c r="U1592" s="9"/>
      <c r="V1592" s="9"/>
      <c r="W1592" s="9"/>
      <c r="Y1592" s="1"/>
      <c r="Z1592" s="2"/>
      <c r="AA1592" s="2"/>
      <c r="AB1592" s="2"/>
      <c r="AC1592" s="2"/>
      <c r="AD1592" s="2"/>
      <c r="AE1592" s="2"/>
      <c r="AF1592" s="2"/>
      <c r="AG1592" s="2"/>
      <c r="AH1592" s="2"/>
      <c r="AI1592" s="13"/>
      <c r="AJ1592" s="2"/>
    </row>
    <row r="1593" spans="3:36" x14ac:dyDescent="0.25">
      <c r="C1593" s="1"/>
      <c r="J1593" s="2"/>
      <c r="K1593" s="2"/>
      <c r="O1593" s="1"/>
      <c r="P1593" s="9"/>
      <c r="Q1593" s="9"/>
      <c r="R1593" s="9"/>
      <c r="S1593" s="9"/>
      <c r="T1593" s="9"/>
      <c r="U1593" s="9"/>
      <c r="V1593" s="9"/>
      <c r="W1593" s="9"/>
      <c r="Y1593" s="1"/>
      <c r="Z1593" s="2"/>
      <c r="AA1593" s="2"/>
      <c r="AB1593" s="2"/>
      <c r="AC1593" s="2"/>
      <c r="AD1593" s="2"/>
      <c r="AE1593" s="2"/>
      <c r="AF1593" s="2"/>
      <c r="AG1593" s="2"/>
      <c r="AH1593" s="2"/>
      <c r="AI1593" s="13"/>
      <c r="AJ1593" s="2"/>
    </row>
    <row r="1594" spans="3:36" x14ac:dyDescent="0.25">
      <c r="C1594" s="1"/>
      <c r="J1594" s="2"/>
      <c r="K1594" s="2"/>
      <c r="O1594" s="1"/>
      <c r="P1594" s="9"/>
      <c r="Q1594" s="9"/>
      <c r="R1594" s="9"/>
      <c r="S1594" s="9"/>
      <c r="T1594" s="9"/>
      <c r="U1594" s="9"/>
      <c r="V1594" s="9"/>
      <c r="W1594" s="9"/>
      <c r="Y1594" s="1"/>
      <c r="Z1594" s="2"/>
      <c r="AA1594" s="2"/>
      <c r="AB1594" s="2"/>
      <c r="AC1594" s="2"/>
      <c r="AD1594" s="2"/>
      <c r="AE1594" s="2"/>
      <c r="AF1594" s="2"/>
      <c r="AG1594" s="2"/>
      <c r="AH1594" s="2"/>
      <c r="AI1594" s="13"/>
      <c r="AJ1594" s="2"/>
    </row>
    <row r="1595" spans="3:36" x14ac:dyDescent="0.25">
      <c r="C1595" s="1"/>
      <c r="J1595" s="2"/>
      <c r="K1595" s="2"/>
      <c r="O1595" s="1"/>
      <c r="P1595" s="9"/>
      <c r="Q1595" s="9"/>
      <c r="R1595" s="9"/>
      <c r="S1595" s="9"/>
      <c r="T1595" s="9"/>
      <c r="U1595" s="9"/>
      <c r="V1595" s="9"/>
      <c r="W1595" s="9"/>
      <c r="Y1595" s="1"/>
      <c r="Z1595" s="2"/>
      <c r="AA1595" s="2"/>
      <c r="AB1595" s="2"/>
      <c r="AC1595" s="2"/>
      <c r="AD1595" s="2"/>
      <c r="AE1595" s="2"/>
      <c r="AF1595" s="2"/>
      <c r="AG1595" s="2"/>
      <c r="AH1595" s="2"/>
      <c r="AI1595" s="13"/>
      <c r="AJ1595" s="2"/>
    </row>
    <row r="1596" spans="3:36" x14ac:dyDescent="0.25">
      <c r="C1596" s="1"/>
      <c r="J1596" s="2"/>
      <c r="K1596" s="2"/>
      <c r="O1596" s="1"/>
      <c r="P1596" s="9"/>
      <c r="Q1596" s="9"/>
      <c r="R1596" s="9"/>
      <c r="S1596" s="9"/>
      <c r="T1596" s="9"/>
      <c r="U1596" s="9"/>
      <c r="V1596" s="9"/>
      <c r="W1596" s="9"/>
      <c r="Y1596" s="1"/>
      <c r="Z1596" s="2"/>
      <c r="AA1596" s="2"/>
      <c r="AB1596" s="2"/>
      <c r="AC1596" s="2"/>
      <c r="AD1596" s="2"/>
      <c r="AE1596" s="2"/>
      <c r="AF1596" s="2"/>
      <c r="AG1596" s="2"/>
      <c r="AH1596" s="2"/>
      <c r="AI1596" s="13"/>
      <c r="AJ1596" s="2"/>
    </row>
    <row r="1597" spans="3:36" x14ac:dyDescent="0.25">
      <c r="C1597" s="1"/>
      <c r="J1597" s="2"/>
      <c r="K1597" s="2"/>
      <c r="O1597" s="1"/>
      <c r="P1597" s="9"/>
      <c r="Q1597" s="9"/>
      <c r="R1597" s="9"/>
      <c r="S1597" s="9"/>
      <c r="T1597" s="9"/>
      <c r="U1597" s="9"/>
      <c r="V1597" s="9"/>
      <c r="W1597" s="9"/>
      <c r="Y1597" s="1"/>
      <c r="Z1597" s="2"/>
      <c r="AA1597" s="2"/>
      <c r="AB1597" s="2"/>
      <c r="AC1597" s="2"/>
      <c r="AD1597" s="2"/>
      <c r="AE1597" s="2"/>
      <c r="AF1597" s="2"/>
      <c r="AG1597" s="2"/>
      <c r="AH1597" s="2"/>
      <c r="AI1597" s="13"/>
      <c r="AJ1597" s="2"/>
    </row>
    <row r="1598" spans="3:36" x14ac:dyDescent="0.25">
      <c r="C1598" s="1"/>
      <c r="J1598" s="2"/>
      <c r="K1598" s="2"/>
      <c r="O1598" s="1"/>
      <c r="P1598" s="9"/>
      <c r="Q1598" s="9"/>
      <c r="R1598" s="9"/>
      <c r="S1598" s="9"/>
      <c r="T1598" s="9"/>
      <c r="U1598" s="9"/>
      <c r="V1598" s="9"/>
      <c r="W1598" s="9"/>
      <c r="Y1598" s="1"/>
      <c r="Z1598" s="2"/>
      <c r="AA1598" s="2"/>
      <c r="AB1598" s="2"/>
      <c r="AC1598" s="2"/>
      <c r="AD1598" s="2"/>
      <c r="AE1598" s="2"/>
      <c r="AF1598" s="2"/>
      <c r="AG1598" s="2"/>
      <c r="AH1598" s="2"/>
      <c r="AI1598" s="13"/>
      <c r="AJ1598" s="2"/>
    </row>
    <row r="1599" spans="3:36" x14ac:dyDescent="0.25">
      <c r="C1599" s="1"/>
      <c r="J1599" s="2"/>
      <c r="K1599" s="2"/>
      <c r="O1599" s="1"/>
      <c r="P1599" s="9"/>
      <c r="Q1599" s="9"/>
      <c r="R1599" s="9"/>
      <c r="S1599" s="9"/>
      <c r="T1599" s="9"/>
      <c r="U1599" s="9"/>
      <c r="V1599" s="9"/>
      <c r="W1599" s="9"/>
      <c r="Y1599" s="1"/>
      <c r="Z1599" s="2"/>
      <c r="AA1599" s="2"/>
      <c r="AB1599" s="2"/>
      <c r="AC1599" s="2"/>
      <c r="AD1599" s="2"/>
      <c r="AE1599" s="2"/>
      <c r="AF1599" s="2"/>
      <c r="AG1599" s="2"/>
      <c r="AH1599" s="2"/>
      <c r="AI1599" s="13"/>
      <c r="AJ1599" s="2"/>
    </row>
    <row r="1600" spans="3:36" x14ac:dyDescent="0.25">
      <c r="C1600" s="1"/>
      <c r="J1600" s="2"/>
      <c r="K1600" s="2"/>
      <c r="O1600" s="1"/>
      <c r="P1600" s="9"/>
      <c r="Q1600" s="9"/>
      <c r="R1600" s="9"/>
      <c r="S1600" s="9"/>
      <c r="T1600" s="9"/>
      <c r="U1600" s="9"/>
      <c r="V1600" s="9"/>
      <c r="W1600" s="9"/>
      <c r="Y1600" s="1"/>
      <c r="Z1600" s="2"/>
      <c r="AA1600" s="2"/>
      <c r="AB1600" s="2"/>
      <c r="AC1600" s="2"/>
      <c r="AD1600" s="2"/>
      <c r="AE1600" s="2"/>
      <c r="AF1600" s="2"/>
      <c r="AG1600" s="2"/>
      <c r="AH1600" s="2"/>
      <c r="AI1600" s="13"/>
      <c r="AJ1600" s="2"/>
    </row>
    <row r="1601" spans="3:36" x14ac:dyDescent="0.25">
      <c r="C1601" s="1"/>
      <c r="J1601" s="2"/>
      <c r="K1601" s="2"/>
      <c r="O1601" s="1"/>
      <c r="P1601" s="9"/>
      <c r="Q1601" s="9"/>
      <c r="R1601" s="9"/>
      <c r="S1601" s="9"/>
      <c r="T1601" s="9"/>
      <c r="U1601" s="9"/>
      <c r="V1601" s="9"/>
      <c r="W1601" s="9"/>
      <c r="Y1601" s="1"/>
      <c r="Z1601" s="2"/>
      <c r="AA1601" s="2"/>
      <c r="AB1601" s="2"/>
      <c r="AC1601" s="2"/>
      <c r="AD1601" s="2"/>
      <c r="AE1601" s="2"/>
      <c r="AF1601" s="2"/>
      <c r="AG1601" s="2"/>
      <c r="AH1601" s="2"/>
      <c r="AI1601" s="13"/>
      <c r="AJ1601" s="2"/>
    </row>
    <row r="1602" spans="3:36" x14ac:dyDescent="0.25">
      <c r="C1602" s="1"/>
      <c r="J1602" s="2"/>
      <c r="K1602" s="2"/>
      <c r="O1602" s="1"/>
      <c r="P1602" s="9"/>
      <c r="Q1602" s="9"/>
      <c r="R1602" s="9"/>
      <c r="S1602" s="9"/>
      <c r="T1602" s="9"/>
      <c r="U1602" s="9"/>
      <c r="V1602" s="9"/>
      <c r="W1602" s="9"/>
      <c r="Y1602" s="1"/>
      <c r="Z1602" s="2"/>
      <c r="AA1602" s="2"/>
      <c r="AB1602" s="2"/>
      <c r="AC1602" s="2"/>
      <c r="AD1602" s="2"/>
      <c r="AE1602" s="2"/>
      <c r="AF1602" s="2"/>
      <c r="AG1602" s="2"/>
      <c r="AH1602" s="2"/>
      <c r="AI1602" s="13"/>
      <c r="AJ1602" s="2"/>
    </row>
    <row r="1603" spans="3:36" x14ac:dyDescent="0.25">
      <c r="C1603" s="1"/>
      <c r="J1603" s="2"/>
      <c r="K1603" s="2"/>
      <c r="O1603" s="1"/>
      <c r="P1603" s="9"/>
      <c r="Q1603" s="9"/>
      <c r="R1603" s="9"/>
      <c r="S1603" s="9"/>
      <c r="T1603" s="9"/>
      <c r="U1603" s="9"/>
      <c r="V1603" s="9"/>
      <c r="W1603" s="9"/>
      <c r="Y1603" s="1"/>
      <c r="Z1603" s="2"/>
      <c r="AA1603" s="2"/>
      <c r="AB1603" s="2"/>
      <c r="AC1603" s="2"/>
      <c r="AD1603" s="2"/>
      <c r="AE1603" s="2"/>
      <c r="AF1603" s="2"/>
      <c r="AG1603" s="2"/>
      <c r="AH1603" s="2"/>
      <c r="AI1603" s="13"/>
      <c r="AJ1603" s="2"/>
    </row>
    <row r="1604" spans="3:36" x14ac:dyDescent="0.25">
      <c r="C1604" s="1"/>
      <c r="J1604" s="2"/>
      <c r="K1604" s="2"/>
      <c r="O1604" s="1"/>
      <c r="P1604" s="9"/>
      <c r="Q1604" s="9"/>
      <c r="R1604" s="9"/>
      <c r="S1604" s="9"/>
      <c r="T1604" s="9"/>
      <c r="U1604" s="9"/>
      <c r="V1604" s="9"/>
      <c r="W1604" s="9"/>
      <c r="Y1604" s="1"/>
      <c r="Z1604" s="2"/>
      <c r="AA1604" s="2"/>
      <c r="AB1604" s="2"/>
      <c r="AC1604" s="2"/>
      <c r="AD1604" s="2"/>
      <c r="AE1604" s="2"/>
      <c r="AF1604" s="2"/>
      <c r="AG1604" s="2"/>
      <c r="AH1604" s="2"/>
      <c r="AI1604" s="13"/>
      <c r="AJ1604" s="2"/>
    </row>
    <row r="1605" spans="3:36" x14ac:dyDescent="0.25">
      <c r="C1605" s="1"/>
      <c r="J1605" s="2"/>
      <c r="K1605" s="2"/>
      <c r="O1605" s="1"/>
      <c r="P1605" s="9"/>
      <c r="Q1605" s="9"/>
      <c r="R1605" s="9"/>
      <c r="S1605" s="9"/>
      <c r="T1605" s="9"/>
      <c r="U1605" s="9"/>
      <c r="V1605" s="9"/>
      <c r="W1605" s="9"/>
      <c r="Y1605" s="1"/>
      <c r="Z1605" s="2"/>
      <c r="AA1605" s="2"/>
      <c r="AB1605" s="2"/>
      <c r="AC1605" s="2"/>
      <c r="AD1605" s="2"/>
      <c r="AE1605" s="2"/>
      <c r="AF1605" s="2"/>
      <c r="AG1605" s="2"/>
      <c r="AH1605" s="2"/>
      <c r="AI1605" s="13"/>
      <c r="AJ1605" s="2"/>
    </row>
    <row r="1606" spans="3:36" x14ac:dyDescent="0.25">
      <c r="C1606" s="1"/>
      <c r="J1606" s="2"/>
      <c r="K1606" s="2"/>
      <c r="O1606" s="1"/>
      <c r="P1606" s="9"/>
      <c r="Q1606" s="9"/>
      <c r="R1606" s="9"/>
      <c r="S1606" s="9"/>
      <c r="T1606" s="9"/>
      <c r="U1606" s="9"/>
      <c r="V1606" s="9"/>
      <c r="W1606" s="9"/>
      <c r="Y1606" s="1"/>
      <c r="Z1606" s="2"/>
      <c r="AA1606" s="2"/>
      <c r="AB1606" s="2"/>
      <c r="AC1606" s="2"/>
      <c r="AD1606" s="2"/>
      <c r="AE1606" s="2"/>
      <c r="AF1606" s="2"/>
      <c r="AG1606" s="2"/>
      <c r="AH1606" s="2"/>
      <c r="AI1606" s="13"/>
      <c r="AJ1606" s="2"/>
    </row>
    <row r="1607" spans="3:36" x14ac:dyDescent="0.25">
      <c r="C1607" s="1"/>
      <c r="J1607" s="2"/>
      <c r="K1607" s="2"/>
      <c r="O1607" s="1"/>
      <c r="P1607" s="9"/>
      <c r="Q1607" s="9"/>
      <c r="R1607" s="9"/>
      <c r="S1607" s="9"/>
      <c r="T1607" s="9"/>
      <c r="U1607" s="9"/>
      <c r="V1607" s="9"/>
      <c r="W1607" s="9"/>
      <c r="Y1607" s="1"/>
      <c r="Z1607" s="2"/>
      <c r="AA1607" s="2"/>
      <c r="AB1607" s="2"/>
      <c r="AC1607" s="2"/>
      <c r="AD1607" s="2"/>
      <c r="AE1607" s="2"/>
      <c r="AF1607" s="2"/>
      <c r="AG1607" s="2"/>
      <c r="AH1607" s="2"/>
      <c r="AI1607" s="13"/>
      <c r="AJ1607" s="2"/>
    </row>
    <row r="1608" spans="3:36" x14ac:dyDescent="0.25">
      <c r="C1608" s="1"/>
      <c r="J1608" s="2"/>
      <c r="K1608" s="2"/>
      <c r="O1608" s="1"/>
      <c r="P1608" s="9"/>
      <c r="Q1608" s="9"/>
      <c r="R1608" s="9"/>
      <c r="S1608" s="9"/>
      <c r="T1608" s="9"/>
      <c r="U1608" s="9"/>
      <c r="V1608" s="9"/>
      <c r="W1608" s="9"/>
      <c r="Y1608" s="1"/>
      <c r="Z1608" s="2"/>
      <c r="AA1608" s="2"/>
      <c r="AB1608" s="2"/>
      <c r="AC1608" s="2"/>
      <c r="AD1608" s="2"/>
      <c r="AE1608" s="2"/>
      <c r="AF1608" s="2"/>
      <c r="AG1608" s="2"/>
      <c r="AH1608" s="2"/>
      <c r="AI1608" s="13"/>
      <c r="AJ1608" s="2"/>
    </row>
    <row r="1609" spans="3:36" x14ac:dyDescent="0.25">
      <c r="C1609" s="1"/>
      <c r="J1609" s="2"/>
      <c r="K1609" s="2"/>
      <c r="O1609" s="1"/>
      <c r="P1609" s="9"/>
      <c r="Q1609" s="9"/>
      <c r="R1609" s="9"/>
      <c r="S1609" s="9"/>
      <c r="T1609" s="9"/>
      <c r="U1609" s="9"/>
      <c r="V1609" s="9"/>
      <c r="W1609" s="9"/>
      <c r="Y1609" s="1"/>
      <c r="Z1609" s="2"/>
      <c r="AA1609" s="2"/>
      <c r="AB1609" s="2"/>
      <c r="AC1609" s="2"/>
      <c r="AD1609" s="2"/>
      <c r="AE1609" s="2"/>
      <c r="AF1609" s="2"/>
      <c r="AG1609" s="2"/>
      <c r="AH1609" s="2"/>
      <c r="AI1609" s="13"/>
      <c r="AJ1609" s="2"/>
    </row>
    <row r="1610" spans="3:36" x14ac:dyDescent="0.25">
      <c r="C1610" s="1"/>
      <c r="J1610" s="2"/>
      <c r="K1610" s="2"/>
      <c r="O1610" s="1"/>
      <c r="P1610" s="9"/>
      <c r="Q1610" s="9"/>
      <c r="R1610" s="9"/>
      <c r="S1610" s="9"/>
      <c r="T1610" s="9"/>
      <c r="U1610" s="9"/>
      <c r="V1610" s="9"/>
      <c r="W1610" s="9"/>
      <c r="Y1610" s="1"/>
      <c r="Z1610" s="2"/>
      <c r="AA1610" s="2"/>
      <c r="AB1610" s="2"/>
      <c r="AC1610" s="2"/>
      <c r="AD1610" s="2"/>
      <c r="AE1610" s="2"/>
      <c r="AF1610" s="2"/>
      <c r="AG1610" s="2"/>
      <c r="AH1610" s="2"/>
      <c r="AI1610" s="13"/>
      <c r="AJ1610" s="2"/>
    </row>
    <row r="1611" spans="3:36" x14ac:dyDescent="0.25">
      <c r="C1611" s="1"/>
      <c r="J1611" s="2"/>
      <c r="K1611" s="2"/>
      <c r="O1611" s="1"/>
      <c r="P1611" s="9"/>
      <c r="Q1611" s="9"/>
      <c r="R1611" s="9"/>
      <c r="S1611" s="9"/>
      <c r="T1611" s="9"/>
      <c r="U1611" s="9"/>
      <c r="V1611" s="9"/>
      <c r="W1611" s="9"/>
      <c r="Y1611" s="1"/>
      <c r="Z1611" s="2"/>
      <c r="AA1611" s="2"/>
      <c r="AB1611" s="2"/>
      <c r="AC1611" s="2"/>
      <c r="AD1611" s="2"/>
      <c r="AE1611" s="2"/>
      <c r="AF1611" s="2"/>
      <c r="AG1611" s="2"/>
      <c r="AH1611" s="2"/>
      <c r="AI1611" s="13"/>
      <c r="AJ1611" s="2"/>
    </row>
    <row r="1612" spans="3:36" x14ac:dyDescent="0.25">
      <c r="C1612" s="1"/>
      <c r="J1612" s="2"/>
      <c r="K1612" s="2"/>
      <c r="O1612" s="1"/>
      <c r="P1612" s="9"/>
      <c r="Q1612" s="9"/>
      <c r="R1612" s="9"/>
      <c r="S1612" s="9"/>
      <c r="T1612" s="9"/>
      <c r="U1612" s="9"/>
      <c r="V1612" s="9"/>
      <c r="W1612" s="9"/>
      <c r="Y1612" s="1"/>
      <c r="Z1612" s="2"/>
      <c r="AA1612" s="2"/>
      <c r="AB1612" s="2"/>
      <c r="AC1612" s="2"/>
      <c r="AD1612" s="2"/>
      <c r="AE1612" s="2"/>
      <c r="AF1612" s="2"/>
      <c r="AG1612" s="2"/>
      <c r="AH1612" s="2"/>
      <c r="AI1612" s="13"/>
      <c r="AJ1612" s="2"/>
    </row>
    <row r="1613" spans="3:36" x14ac:dyDescent="0.25">
      <c r="C1613" s="1"/>
      <c r="J1613" s="2"/>
      <c r="K1613" s="2"/>
      <c r="O1613" s="1"/>
      <c r="P1613" s="9"/>
      <c r="Q1613" s="9"/>
      <c r="R1613" s="9"/>
      <c r="S1613" s="9"/>
      <c r="T1613" s="9"/>
      <c r="U1613" s="9"/>
      <c r="V1613" s="9"/>
      <c r="W1613" s="9"/>
      <c r="Y1613" s="1"/>
      <c r="Z1613" s="2"/>
      <c r="AA1613" s="2"/>
      <c r="AB1613" s="2"/>
      <c r="AC1613" s="2"/>
      <c r="AD1613" s="2"/>
      <c r="AE1613" s="2"/>
      <c r="AF1613" s="2"/>
      <c r="AG1613" s="2"/>
      <c r="AH1613" s="2"/>
      <c r="AI1613" s="13"/>
      <c r="AJ1613" s="2"/>
    </row>
    <row r="1614" spans="3:36" x14ac:dyDescent="0.25">
      <c r="C1614" s="1"/>
      <c r="J1614" s="2"/>
      <c r="K1614" s="2"/>
      <c r="O1614" s="1"/>
      <c r="P1614" s="9"/>
      <c r="Q1614" s="9"/>
      <c r="R1614" s="9"/>
      <c r="S1614" s="9"/>
      <c r="T1614" s="9"/>
      <c r="U1614" s="9"/>
      <c r="V1614" s="9"/>
      <c r="W1614" s="9"/>
      <c r="Y1614" s="1"/>
      <c r="Z1614" s="2"/>
      <c r="AA1614" s="2"/>
      <c r="AB1614" s="2"/>
      <c r="AC1614" s="2"/>
      <c r="AD1614" s="2"/>
      <c r="AE1614" s="2"/>
      <c r="AF1614" s="2"/>
      <c r="AG1614" s="2"/>
      <c r="AH1614" s="2"/>
      <c r="AI1614" s="13"/>
      <c r="AJ1614" s="2"/>
    </row>
    <row r="1615" spans="3:36" x14ac:dyDescent="0.25">
      <c r="C1615" s="1"/>
      <c r="J1615" s="2"/>
      <c r="K1615" s="2"/>
      <c r="O1615" s="1"/>
      <c r="P1615" s="9"/>
      <c r="Q1615" s="9"/>
      <c r="R1615" s="9"/>
      <c r="S1615" s="9"/>
      <c r="T1615" s="9"/>
      <c r="U1615" s="9"/>
      <c r="V1615" s="9"/>
      <c r="W1615" s="9"/>
      <c r="Y1615" s="1"/>
      <c r="Z1615" s="2"/>
      <c r="AA1615" s="2"/>
      <c r="AB1615" s="2"/>
      <c r="AC1615" s="2"/>
      <c r="AD1615" s="2"/>
      <c r="AE1615" s="2"/>
      <c r="AF1615" s="2"/>
      <c r="AG1615" s="2"/>
      <c r="AH1615" s="2"/>
      <c r="AI1615" s="13"/>
      <c r="AJ1615" s="2"/>
    </row>
    <row r="1616" spans="3:36" x14ac:dyDescent="0.25">
      <c r="C1616" s="1"/>
      <c r="J1616" s="2"/>
      <c r="K1616" s="2"/>
      <c r="O1616" s="1"/>
      <c r="P1616" s="9"/>
      <c r="Q1616" s="9"/>
      <c r="R1616" s="9"/>
      <c r="S1616" s="9"/>
      <c r="T1616" s="9"/>
      <c r="U1616" s="9"/>
      <c r="V1616" s="9"/>
      <c r="W1616" s="9"/>
      <c r="Y1616" s="1"/>
      <c r="Z1616" s="2"/>
      <c r="AA1616" s="2"/>
      <c r="AB1616" s="2"/>
      <c r="AC1616" s="2"/>
      <c r="AD1616" s="2"/>
      <c r="AE1616" s="2"/>
      <c r="AF1616" s="2"/>
      <c r="AG1616" s="2"/>
      <c r="AH1616" s="2"/>
      <c r="AI1616" s="13"/>
      <c r="AJ1616" s="2"/>
    </row>
    <row r="1617" spans="3:36" x14ac:dyDescent="0.25">
      <c r="C1617" s="1"/>
      <c r="J1617" s="2"/>
      <c r="K1617" s="2"/>
      <c r="O1617" s="1"/>
      <c r="P1617" s="9"/>
      <c r="Q1617" s="9"/>
      <c r="R1617" s="9"/>
      <c r="S1617" s="9"/>
      <c r="T1617" s="9"/>
      <c r="U1617" s="9"/>
      <c r="V1617" s="9"/>
      <c r="W1617" s="9"/>
      <c r="Y1617" s="1"/>
      <c r="Z1617" s="2"/>
      <c r="AA1617" s="2"/>
      <c r="AB1617" s="2"/>
      <c r="AC1617" s="2"/>
      <c r="AD1617" s="2"/>
      <c r="AE1617" s="2"/>
      <c r="AF1617" s="2"/>
      <c r="AG1617" s="2"/>
      <c r="AH1617" s="2"/>
      <c r="AI1617" s="13"/>
      <c r="AJ1617" s="2"/>
    </row>
    <row r="1618" spans="3:36" x14ac:dyDescent="0.25">
      <c r="C1618" s="1"/>
      <c r="J1618" s="2"/>
      <c r="K1618" s="2"/>
      <c r="O1618" s="1"/>
      <c r="P1618" s="9"/>
      <c r="Q1618" s="9"/>
      <c r="R1618" s="9"/>
      <c r="S1618" s="9"/>
      <c r="T1618" s="9"/>
      <c r="U1618" s="9"/>
      <c r="V1618" s="9"/>
      <c r="W1618" s="9"/>
      <c r="Y1618" s="1"/>
      <c r="Z1618" s="2"/>
      <c r="AA1618" s="2"/>
      <c r="AB1618" s="2"/>
      <c r="AC1618" s="2"/>
      <c r="AD1618" s="2"/>
      <c r="AE1618" s="2"/>
      <c r="AF1618" s="2"/>
      <c r="AG1618" s="2"/>
      <c r="AH1618" s="2"/>
      <c r="AI1618" s="13"/>
      <c r="AJ1618" s="2"/>
    </row>
    <row r="1619" spans="3:36" x14ac:dyDescent="0.25">
      <c r="C1619" s="1"/>
      <c r="J1619" s="2"/>
      <c r="K1619" s="2"/>
      <c r="O1619" s="1"/>
      <c r="P1619" s="9"/>
      <c r="Q1619" s="9"/>
      <c r="R1619" s="9"/>
      <c r="S1619" s="9"/>
      <c r="T1619" s="9"/>
      <c r="U1619" s="9"/>
      <c r="V1619" s="9"/>
      <c r="W1619" s="9"/>
      <c r="Y1619" s="1"/>
      <c r="Z1619" s="2"/>
      <c r="AA1619" s="2"/>
      <c r="AB1619" s="2"/>
      <c r="AC1619" s="2"/>
      <c r="AD1619" s="2"/>
      <c r="AE1619" s="2"/>
      <c r="AF1619" s="2"/>
      <c r="AG1619" s="2"/>
      <c r="AH1619" s="2"/>
      <c r="AI1619" s="13"/>
      <c r="AJ1619" s="2"/>
    </row>
    <row r="1620" spans="3:36" x14ac:dyDescent="0.25">
      <c r="C1620" s="1"/>
      <c r="J1620" s="2"/>
      <c r="K1620" s="2"/>
      <c r="O1620" s="1"/>
      <c r="P1620" s="9"/>
      <c r="Q1620" s="9"/>
      <c r="R1620" s="9"/>
      <c r="S1620" s="9"/>
      <c r="T1620" s="9"/>
      <c r="U1620" s="9"/>
      <c r="V1620" s="9"/>
      <c r="W1620" s="9"/>
      <c r="Y1620" s="1"/>
      <c r="Z1620" s="2"/>
      <c r="AA1620" s="2"/>
      <c r="AB1620" s="2"/>
      <c r="AC1620" s="2"/>
      <c r="AD1620" s="2"/>
      <c r="AE1620" s="2"/>
      <c r="AF1620" s="2"/>
      <c r="AG1620" s="2"/>
      <c r="AH1620" s="2"/>
      <c r="AI1620" s="13"/>
      <c r="AJ1620" s="2"/>
    </row>
    <row r="1621" spans="3:36" x14ac:dyDescent="0.25">
      <c r="C1621" s="1"/>
      <c r="J1621" s="2"/>
      <c r="K1621" s="2"/>
      <c r="O1621" s="1"/>
      <c r="P1621" s="9"/>
      <c r="Q1621" s="9"/>
      <c r="R1621" s="9"/>
      <c r="S1621" s="9"/>
      <c r="T1621" s="9"/>
      <c r="U1621" s="9"/>
      <c r="V1621" s="9"/>
      <c r="W1621" s="9"/>
      <c r="Y1621" s="1"/>
      <c r="Z1621" s="2"/>
      <c r="AA1621" s="2"/>
      <c r="AB1621" s="2"/>
      <c r="AC1621" s="2"/>
      <c r="AD1621" s="2"/>
      <c r="AE1621" s="2"/>
      <c r="AF1621" s="2"/>
      <c r="AG1621" s="2"/>
      <c r="AH1621" s="2"/>
      <c r="AI1621" s="13"/>
      <c r="AJ1621" s="2"/>
    </row>
    <row r="1622" spans="3:36" x14ac:dyDescent="0.25">
      <c r="C1622" s="1"/>
      <c r="J1622" s="2"/>
      <c r="K1622" s="2"/>
      <c r="O1622" s="1"/>
      <c r="P1622" s="9"/>
      <c r="Q1622" s="9"/>
      <c r="R1622" s="9"/>
      <c r="S1622" s="9"/>
      <c r="T1622" s="9"/>
      <c r="U1622" s="9"/>
      <c r="V1622" s="9"/>
      <c r="W1622" s="9"/>
      <c r="Y1622" s="1"/>
      <c r="Z1622" s="2"/>
      <c r="AA1622" s="2"/>
      <c r="AB1622" s="2"/>
      <c r="AC1622" s="2"/>
      <c r="AD1622" s="2"/>
      <c r="AE1622" s="2"/>
      <c r="AF1622" s="2"/>
      <c r="AG1622" s="2"/>
      <c r="AH1622" s="2"/>
      <c r="AI1622" s="13"/>
      <c r="AJ1622" s="2"/>
    </row>
    <row r="1623" spans="3:36" x14ac:dyDescent="0.25">
      <c r="C1623" s="1"/>
      <c r="J1623" s="2"/>
      <c r="K1623" s="2"/>
      <c r="O1623" s="1"/>
      <c r="P1623" s="9"/>
      <c r="Q1623" s="9"/>
      <c r="R1623" s="9"/>
      <c r="S1623" s="9"/>
      <c r="T1623" s="9"/>
      <c r="U1623" s="9"/>
      <c r="V1623" s="9"/>
      <c r="W1623" s="9"/>
      <c r="Y1623" s="1"/>
      <c r="Z1623" s="2"/>
      <c r="AA1623" s="2"/>
      <c r="AB1623" s="2"/>
      <c r="AC1623" s="2"/>
      <c r="AD1623" s="2"/>
      <c r="AE1623" s="2"/>
      <c r="AF1623" s="2"/>
      <c r="AG1623" s="2"/>
      <c r="AH1623" s="2"/>
      <c r="AI1623" s="13"/>
      <c r="AJ1623" s="2"/>
    </row>
    <row r="1624" spans="3:36" x14ac:dyDescent="0.25">
      <c r="C1624" s="1"/>
      <c r="J1624" s="2"/>
      <c r="K1624" s="2"/>
      <c r="O1624" s="1"/>
      <c r="P1624" s="9"/>
      <c r="Q1624" s="9"/>
      <c r="R1624" s="9"/>
      <c r="S1624" s="9"/>
      <c r="T1624" s="9"/>
      <c r="U1624" s="9"/>
      <c r="V1624" s="9"/>
      <c r="W1624" s="9"/>
      <c r="Y1624" s="1"/>
      <c r="Z1624" s="2"/>
      <c r="AA1624" s="2"/>
      <c r="AB1624" s="2"/>
      <c r="AC1624" s="2"/>
      <c r="AD1624" s="2"/>
      <c r="AE1624" s="2"/>
      <c r="AF1624" s="2"/>
      <c r="AG1624" s="2"/>
      <c r="AH1624" s="2"/>
      <c r="AI1624" s="13"/>
      <c r="AJ1624" s="2"/>
    </row>
    <row r="1625" spans="3:36" x14ac:dyDescent="0.25">
      <c r="C1625" s="1"/>
      <c r="J1625" s="2"/>
      <c r="K1625" s="2"/>
      <c r="O1625" s="1"/>
      <c r="P1625" s="9"/>
      <c r="Q1625" s="9"/>
      <c r="R1625" s="9"/>
      <c r="S1625" s="9"/>
      <c r="T1625" s="9"/>
      <c r="U1625" s="9"/>
      <c r="V1625" s="9"/>
      <c r="W1625" s="9"/>
      <c r="Y1625" s="1"/>
      <c r="Z1625" s="2"/>
      <c r="AA1625" s="2"/>
      <c r="AB1625" s="2"/>
      <c r="AC1625" s="2"/>
      <c r="AD1625" s="2"/>
      <c r="AE1625" s="2"/>
      <c r="AF1625" s="2"/>
      <c r="AG1625" s="2"/>
      <c r="AH1625" s="2"/>
      <c r="AI1625" s="13"/>
      <c r="AJ1625" s="2"/>
    </row>
    <row r="1626" spans="3:36" x14ac:dyDescent="0.25">
      <c r="C1626" s="1"/>
      <c r="J1626" s="2"/>
      <c r="K1626" s="2"/>
      <c r="O1626" s="1"/>
      <c r="P1626" s="9"/>
      <c r="Q1626" s="9"/>
      <c r="R1626" s="9"/>
      <c r="S1626" s="9"/>
      <c r="T1626" s="9"/>
      <c r="U1626" s="9"/>
      <c r="V1626" s="9"/>
      <c r="W1626" s="9"/>
      <c r="Y1626" s="1"/>
      <c r="Z1626" s="2"/>
      <c r="AA1626" s="2"/>
      <c r="AB1626" s="2"/>
      <c r="AC1626" s="2"/>
      <c r="AD1626" s="2"/>
      <c r="AE1626" s="2"/>
      <c r="AF1626" s="2"/>
      <c r="AG1626" s="2"/>
      <c r="AH1626" s="2"/>
      <c r="AI1626" s="13"/>
      <c r="AJ1626" s="2"/>
    </row>
    <row r="1627" spans="3:36" x14ac:dyDescent="0.25">
      <c r="C1627" s="1"/>
      <c r="J1627" s="2"/>
      <c r="K1627" s="2"/>
      <c r="O1627" s="1"/>
      <c r="P1627" s="9"/>
      <c r="Q1627" s="9"/>
      <c r="R1627" s="9"/>
      <c r="S1627" s="9"/>
      <c r="T1627" s="9"/>
      <c r="U1627" s="9"/>
      <c r="V1627" s="9"/>
      <c r="W1627" s="9"/>
      <c r="Y1627" s="1"/>
      <c r="Z1627" s="2"/>
      <c r="AA1627" s="2"/>
      <c r="AB1627" s="2"/>
      <c r="AC1627" s="2"/>
      <c r="AD1627" s="2"/>
      <c r="AE1627" s="2"/>
      <c r="AF1627" s="2"/>
      <c r="AG1627" s="2"/>
      <c r="AH1627" s="2"/>
      <c r="AI1627" s="13"/>
      <c r="AJ1627" s="2"/>
    </row>
    <row r="1628" spans="3:36" x14ac:dyDescent="0.25">
      <c r="C1628" s="1"/>
      <c r="J1628" s="2"/>
      <c r="K1628" s="2"/>
      <c r="O1628" s="1"/>
      <c r="P1628" s="9"/>
      <c r="Q1628" s="9"/>
      <c r="R1628" s="9"/>
      <c r="S1628" s="9"/>
      <c r="T1628" s="9"/>
      <c r="U1628" s="9"/>
      <c r="V1628" s="9"/>
      <c r="W1628" s="9"/>
      <c r="Y1628" s="1"/>
      <c r="Z1628" s="2"/>
      <c r="AA1628" s="2"/>
      <c r="AB1628" s="2"/>
      <c r="AC1628" s="2"/>
      <c r="AD1628" s="2"/>
      <c r="AE1628" s="2"/>
      <c r="AF1628" s="2"/>
      <c r="AG1628" s="2"/>
      <c r="AH1628" s="2"/>
      <c r="AI1628" s="13"/>
      <c r="AJ1628" s="2"/>
    </row>
    <row r="1629" spans="3:36" x14ac:dyDescent="0.25">
      <c r="C1629" s="1"/>
      <c r="J1629" s="2"/>
      <c r="K1629" s="2"/>
      <c r="O1629" s="1"/>
      <c r="P1629" s="9"/>
      <c r="Q1629" s="9"/>
      <c r="R1629" s="9"/>
      <c r="S1629" s="9"/>
      <c r="T1629" s="9"/>
      <c r="U1629" s="9"/>
      <c r="V1629" s="9"/>
      <c r="W1629" s="9"/>
      <c r="Y1629" s="1"/>
      <c r="Z1629" s="2"/>
      <c r="AA1629" s="2"/>
      <c r="AB1629" s="2"/>
      <c r="AC1629" s="2"/>
      <c r="AD1629" s="2"/>
      <c r="AE1629" s="2"/>
      <c r="AF1629" s="2"/>
      <c r="AG1629" s="2"/>
      <c r="AH1629" s="2"/>
      <c r="AI1629" s="13"/>
      <c r="AJ1629" s="2"/>
    </row>
    <row r="1630" spans="3:36" x14ac:dyDescent="0.25">
      <c r="C1630" s="1"/>
      <c r="J1630" s="2"/>
      <c r="K1630" s="2"/>
      <c r="O1630" s="1"/>
      <c r="P1630" s="9"/>
      <c r="Q1630" s="9"/>
      <c r="R1630" s="9"/>
      <c r="S1630" s="9"/>
      <c r="T1630" s="9"/>
      <c r="U1630" s="9"/>
      <c r="V1630" s="9"/>
      <c r="W1630" s="9"/>
      <c r="Y1630" s="1"/>
      <c r="Z1630" s="2"/>
      <c r="AA1630" s="2"/>
      <c r="AB1630" s="2"/>
      <c r="AC1630" s="2"/>
      <c r="AD1630" s="2"/>
      <c r="AE1630" s="2"/>
      <c r="AF1630" s="2"/>
      <c r="AG1630" s="2"/>
      <c r="AH1630" s="2"/>
      <c r="AI1630" s="13"/>
      <c r="AJ1630" s="2"/>
    </row>
    <row r="1631" spans="3:36" x14ac:dyDescent="0.25">
      <c r="C1631" s="1"/>
      <c r="J1631" s="2"/>
      <c r="K1631" s="2"/>
      <c r="O1631" s="1"/>
      <c r="P1631" s="9"/>
      <c r="Q1631" s="9"/>
      <c r="R1631" s="9"/>
      <c r="S1631" s="9"/>
      <c r="T1631" s="9"/>
      <c r="U1631" s="9"/>
      <c r="V1631" s="9"/>
      <c r="W1631" s="9"/>
      <c r="Y1631" s="1"/>
      <c r="Z1631" s="2"/>
      <c r="AA1631" s="2"/>
      <c r="AB1631" s="2"/>
      <c r="AC1631" s="2"/>
      <c r="AD1631" s="2"/>
      <c r="AE1631" s="2"/>
      <c r="AF1631" s="2"/>
      <c r="AG1631" s="2"/>
      <c r="AH1631" s="2"/>
      <c r="AI1631" s="13"/>
      <c r="AJ1631" s="2"/>
    </row>
    <row r="1632" spans="3:36" x14ac:dyDescent="0.25">
      <c r="C1632" s="1"/>
      <c r="J1632" s="2"/>
      <c r="K1632" s="2"/>
      <c r="O1632" s="1"/>
      <c r="P1632" s="9"/>
      <c r="Q1632" s="9"/>
      <c r="R1632" s="9"/>
      <c r="S1632" s="9"/>
      <c r="T1632" s="9"/>
      <c r="U1632" s="9"/>
      <c r="V1632" s="9"/>
      <c r="W1632" s="9"/>
      <c r="Y1632" s="1"/>
      <c r="Z1632" s="2"/>
      <c r="AA1632" s="2"/>
      <c r="AB1632" s="2"/>
      <c r="AC1632" s="2"/>
      <c r="AD1632" s="2"/>
      <c r="AE1632" s="2"/>
      <c r="AF1632" s="2"/>
      <c r="AG1632" s="2"/>
      <c r="AH1632" s="2"/>
      <c r="AI1632" s="13"/>
      <c r="AJ1632" s="2"/>
    </row>
    <row r="1633" spans="3:36" x14ac:dyDescent="0.25">
      <c r="C1633" s="1"/>
      <c r="J1633" s="2"/>
      <c r="K1633" s="2"/>
      <c r="O1633" s="1"/>
      <c r="P1633" s="9"/>
      <c r="Q1633" s="9"/>
      <c r="R1633" s="9"/>
      <c r="S1633" s="9"/>
      <c r="T1633" s="9"/>
      <c r="U1633" s="9"/>
      <c r="V1633" s="9"/>
      <c r="W1633" s="9"/>
      <c r="Y1633" s="1"/>
      <c r="Z1633" s="2"/>
      <c r="AA1633" s="2"/>
      <c r="AB1633" s="2"/>
      <c r="AC1633" s="2"/>
      <c r="AD1633" s="2"/>
      <c r="AE1633" s="2"/>
      <c r="AF1633" s="2"/>
      <c r="AG1633" s="2"/>
      <c r="AH1633" s="2"/>
      <c r="AI1633" s="13"/>
      <c r="AJ1633" s="2"/>
    </row>
    <row r="1634" spans="3:36" x14ac:dyDescent="0.25">
      <c r="C1634" s="1"/>
      <c r="J1634" s="2"/>
      <c r="K1634" s="2"/>
      <c r="O1634" s="1"/>
      <c r="P1634" s="9"/>
      <c r="Q1634" s="9"/>
      <c r="R1634" s="9"/>
      <c r="S1634" s="9"/>
      <c r="T1634" s="9"/>
      <c r="U1634" s="9"/>
      <c r="V1634" s="9"/>
      <c r="W1634" s="9"/>
      <c r="Y1634" s="1"/>
      <c r="Z1634" s="2"/>
      <c r="AA1634" s="2"/>
      <c r="AB1634" s="2"/>
      <c r="AC1634" s="2"/>
      <c r="AD1634" s="2"/>
      <c r="AE1634" s="2"/>
      <c r="AF1634" s="2"/>
      <c r="AG1634" s="2"/>
      <c r="AH1634" s="2"/>
      <c r="AI1634" s="13"/>
      <c r="AJ1634" s="2"/>
    </row>
    <row r="1635" spans="3:36" x14ac:dyDescent="0.25">
      <c r="C1635" s="1"/>
      <c r="J1635" s="2"/>
      <c r="K1635" s="2"/>
      <c r="O1635" s="1"/>
      <c r="P1635" s="9"/>
      <c r="Q1635" s="9"/>
      <c r="R1635" s="9"/>
      <c r="S1635" s="9"/>
      <c r="T1635" s="9"/>
      <c r="U1635" s="9"/>
      <c r="V1635" s="9"/>
      <c r="W1635" s="9"/>
      <c r="Y1635" s="1"/>
      <c r="Z1635" s="2"/>
      <c r="AA1635" s="2"/>
      <c r="AB1635" s="2"/>
      <c r="AC1635" s="2"/>
      <c r="AD1635" s="2"/>
      <c r="AE1635" s="2"/>
      <c r="AF1635" s="2"/>
      <c r="AG1635" s="2"/>
      <c r="AH1635" s="2"/>
      <c r="AI1635" s="13"/>
      <c r="AJ1635" s="2"/>
    </row>
    <row r="1636" spans="3:36" x14ac:dyDescent="0.25">
      <c r="C1636" s="1"/>
      <c r="J1636" s="2"/>
      <c r="K1636" s="2"/>
      <c r="O1636" s="1"/>
      <c r="P1636" s="9"/>
      <c r="Q1636" s="9"/>
      <c r="R1636" s="9"/>
      <c r="S1636" s="9"/>
      <c r="T1636" s="9"/>
      <c r="U1636" s="9"/>
      <c r="V1636" s="9"/>
      <c r="W1636" s="9"/>
      <c r="Y1636" s="1"/>
      <c r="Z1636" s="2"/>
      <c r="AA1636" s="2"/>
      <c r="AB1636" s="2"/>
      <c r="AC1636" s="2"/>
      <c r="AD1636" s="2"/>
      <c r="AE1636" s="2"/>
      <c r="AF1636" s="2"/>
      <c r="AG1636" s="2"/>
      <c r="AH1636" s="2"/>
      <c r="AI1636" s="13"/>
      <c r="AJ1636" s="2"/>
    </row>
    <row r="1637" spans="3:36" x14ac:dyDescent="0.25">
      <c r="C1637" s="1"/>
      <c r="J1637" s="2"/>
      <c r="K1637" s="2"/>
      <c r="O1637" s="1"/>
      <c r="P1637" s="9"/>
      <c r="Q1637" s="9"/>
      <c r="R1637" s="9"/>
      <c r="S1637" s="9"/>
      <c r="T1637" s="9"/>
      <c r="U1637" s="9"/>
      <c r="V1637" s="9"/>
      <c r="W1637" s="9"/>
      <c r="Y1637" s="1"/>
      <c r="Z1637" s="2"/>
      <c r="AA1637" s="2"/>
      <c r="AB1637" s="2"/>
      <c r="AC1637" s="2"/>
      <c r="AD1637" s="2"/>
      <c r="AE1637" s="2"/>
      <c r="AF1637" s="2"/>
      <c r="AG1637" s="2"/>
      <c r="AH1637" s="2"/>
      <c r="AI1637" s="13"/>
      <c r="AJ1637" s="2"/>
    </row>
    <row r="1638" spans="3:36" x14ac:dyDescent="0.25">
      <c r="C1638" s="1"/>
      <c r="J1638" s="2"/>
      <c r="K1638" s="2"/>
      <c r="O1638" s="1"/>
      <c r="P1638" s="9"/>
      <c r="Q1638" s="9"/>
      <c r="R1638" s="9"/>
      <c r="S1638" s="9"/>
      <c r="T1638" s="9"/>
      <c r="U1638" s="9"/>
      <c r="V1638" s="9"/>
      <c r="W1638" s="9"/>
      <c r="Y1638" s="1"/>
      <c r="Z1638" s="2"/>
      <c r="AA1638" s="2"/>
      <c r="AB1638" s="2"/>
      <c r="AC1638" s="2"/>
      <c r="AD1638" s="2"/>
      <c r="AE1638" s="2"/>
      <c r="AF1638" s="2"/>
      <c r="AG1638" s="2"/>
      <c r="AH1638" s="2"/>
      <c r="AI1638" s="13"/>
      <c r="AJ1638" s="2"/>
    </row>
    <row r="1639" spans="3:36" x14ac:dyDescent="0.25">
      <c r="C1639" s="1"/>
      <c r="J1639" s="2"/>
      <c r="K1639" s="2"/>
      <c r="O1639" s="1"/>
      <c r="P1639" s="9"/>
      <c r="Q1639" s="9"/>
      <c r="R1639" s="9"/>
      <c r="S1639" s="9"/>
      <c r="T1639" s="9"/>
      <c r="U1639" s="9"/>
      <c r="V1639" s="9"/>
      <c r="W1639" s="9"/>
      <c r="Y1639" s="1"/>
      <c r="Z1639" s="2"/>
      <c r="AA1639" s="2"/>
      <c r="AB1639" s="2"/>
      <c r="AC1639" s="2"/>
      <c r="AD1639" s="2"/>
      <c r="AE1639" s="2"/>
      <c r="AF1639" s="2"/>
      <c r="AG1639" s="2"/>
      <c r="AH1639" s="2"/>
      <c r="AI1639" s="13"/>
      <c r="AJ1639" s="2"/>
    </row>
    <row r="1640" spans="3:36" x14ac:dyDescent="0.25">
      <c r="C1640" s="1"/>
      <c r="J1640" s="2"/>
      <c r="K1640" s="2"/>
      <c r="O1640" s="1"/>
      <c r="P1640" s="9"/>
      <c r="Q1640" s="9"/>
      <c r="R1640" s="9"/>
      <c r="S1640" s="9"/>
      <c r="T1640" s="9"/>
      <c r="U1640" s="9"/>
      <c r="V1640" s="9"/>
      <c r="W1640" s="9"/>
      <c r="Y1640" s="1"/>
      <c r="Z1640" s="2"/>
      <c r="AA1640" s="2"/>
      <c r="AB1640" s="2"/>
      <c r="AC1640" s="2"/>
      <c r="AD1640" s="2"/>
      <c r="AE1640" s="2"/>
      <c r="AF1640" s="2"/>
      <c r="AG1640" s="2"/>
      <c r="AH1640" s="2"/>
      <c r="AI1640" s="13"/>
      <c r="AJ1640" s="2"/>
    </row>
    <row r="1641" spans="3:36" x14ac:dyDescent="0.25">
      <c r="C1641" s="1"/>
      <c r="J1641" s="2"/>
      <c r="K1641" s="2"/>
      <c r="O1641" s="1"/>
      <c r="P1641" s="9"/>
      <c r="Q1641" s="9"/>
      <c r="R1641" s="9"/>
      <c r="S1641" s="9"/>
      <c r="T1641" s="9"/>
      <c r="U1641" s="9"/>
      <c r="V1641" s="9"/>
      <c r="W1641" s="9"/>
      <c r="Y1641" s="1"/>
      <c r="Z1641" s="2"/>
      <c r="AA1641" s="2"/>
      <c r="AB1641" s="2"/>
      <c r="AC1641" s="2"/>
      <c r="AD1641" s="2"/>
      <c r="AE1641" s="2"/>
      <c r="AF1641" s="2"/>
      <c r="AG1641" s="2"/>
      <c r="AH1641" s="2"/>
      <c r="AI1641" s="13"/>
      <c r="AJ1641" s="2"/>
    </row>
    <row r="1642" spans="3:36" x14ac:dyDescent="0.25">
      <c r="C1642" s="1"/>
      <c r="J1642" s="2"/>
      <c r="K1642" s="2"/>
      <c r="O1642" s="1"/>
      <c r="P1642" s="9"/>
      <c r="Q1642" s="9"/>
      <c r="R1642" s="9"/>
      <c r="S1642" s="9"/>
      <c r="T1642" s="9"/>
      <c r="U1642" s="9"/>
      <c r="V1642" s="9"/>
      <c r="W1642" s="9"/>
      <c r="Y1642" s="1"/>
      <c r="Z1642" s="2"/>
      <c r="AA1642" s="2"/>
      <c r="AB1642" s="2"/>
      <c r="AC1642" s="2"/>
      <c r="AD1642" s="2"/>
      <c r="AE1642" s="2"/>
      <c r="AF1642" s="2"/>
      <c r="AG1642" s="2"/>
      <c r="AH1642" s="2"/>
      <c r="AI1642" s="13"/>
      <c r="AJ1642" s="2"/>
    </row>
    <row r="1643" spans="3:36" x14ac:dyDescent="0.25">
      <c r="C1643" s="1"/>
      <c r="J1643" s="2"/>
      <c r="K1643" s="2"/>
      <c r="O1643" s="1"/>
      <c r="P1643" s="9"/>
      <c r="Q1643" s="9"/>
      <c r="R1643" s="9"/>
      <c r="S1643" s="9"/>
      <c r="T1643" s="9"/>
      <c r="U1643" s="9"/>
      <c r="V1643" s="9"/>
      <c r="W1643" s="9"/>
      <c r="Y1643" s="1"/>
      <c r="Z1643" s="2"/>
      <c r="AA1643" s="2"/>
      <c r="AB1643" s="2"/>
      <c r="AC1643" s="2"/>
      <c r="AD1643" s="2"/>
      <c r="AE1643" s="2"/>
      <c r="AF1643" s="2"/>
      <c r="AG1643" s="2"/>
      <c r="AH1643" s="2"/>
      <c r="AI1643" s="13"/>
      <c r="AJ1643" s="2"/>
    </row>
    <row r="1644" spans="3:36" x14ac:dyDescent="0.25">
      <c r="C1644" s="1"/>
      <c r="J1644" s="2"/>
      <c r="K1644" s="2"/>
      <c r="O1644" s="1"/>
      <c r="P1644" s="9"/>
      <c r="Q1644" s="9"/>
      <c r="R1644" s="9"/>
      <c r="S1644" s="9"/>
      <c r="T1644" s="9"/>
      <c r="U1644" s="9"/>
      <c r="V1644" s="9"/>
      <c r="W1644" s="9"/>
      <c r="Y1644" s="1"/>
      <c r="Z1644" s="2"/>
      <c r="AA1644" s="2"/>
      <c r="AB1644" s="2"/>
      <c r="AC1644" s="2"/>
      <c r="AD1644" s="2"/>
      <c r="AE1644" s="2"/>
      <c r="AF1644" s="2"/>
      <c r="AG1644" s="2"/>
      <c r="AH1644" s="2"/>
      <c r="AI1644" s="13"/>
      <c r="AJ1644" s="2"/>
    </row>
    <row r="1645" spans="3:36" x14ac:dyDescent="0.25">
      <c r="C1645" s="1"/>
      <c r="J1645" s="2"/>
      <c r="K1645" s="2"/>
      <c r="O1645" s="1"/>
      <c r="P1645" s="9"/>
      <c r="Q1645" s="9"/>
      <c r="R1645" s="9"/>
      <c r="S1645" s="9"/>
      <c r="T1645" s="9"/>
      <c r="U1645" s="9"/>
      <c r="V1645" s="9"/>
      <c r="W1645" s="9"/>
      <c r="Y1645" s="1"/>
      <c r="Z1645" s="2"/>
      <c r="AA1645" s="2"/>
      <c r="AB1645" s="2"/>
      <c r="AC1645" s="2"/>
      <c r="AD1645" s="2"/>
      <c r="AE1645" s="2"/>
      <c r="AF1645" s="2"/>
      <c r="AG1645" s="2"/>
      <c r="AH1645" s="2"/>
      <c r="AI1645" s="13"/>
      <c r="AJ1645" s="2"/>
    </row>
    <row r="1646" spans="3:36" x14ac:dyDescent="0.25">
      <c r="C1646" s="1"/>
      <c r="J1646" s="2"/>
      <c r="K1646" s="2"/>
      <c r="O1646" s="1"/>
      <c r="P1646" s="9"/>
      <c r="Q1646" s="9"/>
      <c r="R1646" s="9"/>
      <c r="S1646" s="9"/>
      <c r="T1646" s="9"/>
      <c r="U1646" s="9"/>
      <c r="V1646" s="9"/>
      <c r="W1646" s="9"/>
      <c r="Y1646" s="1"/>
      <c r="Z1646" s="2"/>
      <c r="AA1646" s="2"/>
      <c r="AB1646" s="2"/>
      <c r="AC1646" s="2"/>
      <c r="AD1646" s="2"/>
      <c r="AE1646" s="2"/>
      <c r="AF1646" s="2"/>
      <c r="AG1646" s="2"/>
      <c r="AH1646" s="2"/>
      <c r="AI1646" s="13"/>
      <c r="AJ1646" s="2"/>
    </row>
    <row r="1647" spans="3:36" x14ac:dyDescent="0.25">
      <c r="C1647" s="1"/>
      <c r="J1647" s="2"/>
      <c r="K1647" s="2"/>
      <c r="O1647" s="1"/>
      <c r="P1647" s="9"/>
      <c r="Q1647" s="9"/>
      <c r="R1647" s="9"/>
      <c r="S1647" s="9"/>
      <c r="T1647" s="9"/>
      <c r="U1647" s="9"/>
      <c r="V1647" s="9"/>
      <c r="W1647" s="9"/>
      <c r="Y1647" s="1"/>
      <c r="Z1647" s="2"/>
      <c r="AA1647" s="2"/>
      <c r="AB1647" s="2"/>
      <c r="AC1647" s="2"/>
      <c r="AD1647" s="2"/>
      <c r="AE1647" s="2"/>
      <c r="AF1647" s="2"/>
      <c r="AG1647" s="2"/>
      <c r="AH1647" s="2"/>
      <c r="AI1647" s="13"/>
      <c r="AJ1647" s="2"/>
    </row>
    <row r="1648" spans="3:36" x14ac:dyDescent="0.25">
      <c r="C1648" s="1"/>
      <c r="J1648" s="2"/>
      <c r="K1648" s="2"/>
      <c r="O1648" s="1"/>
      <c r="P1648" s="9"/>
      <c r="Q1648" s="9"/>
      <c r="R1648" s="9"/>
      <c r="S1648" s="9"/>
      <c r="T1648" s="9"/>
      <c r="U1648" s="9"/>
      <c r="V1648" s="9"/>
      <c r="W1648" s="9"/>
      <c r="Y1648" s="1"/>
      <c r="Z1648" s="2"/>
      <c r="AA1648" s="2"/>
      <c r="AB1648" s="2"/>
      <c r="AC1648" s="2"/>
      <c r="AD1648" s="2"/>
      <c r="AE1648" s="2"/>
      <c r="AF1648" s="2"/>
      <c r="AG1648" s="2"/>
      <c r="AH1648" s="2"/>
      <c r="AI1648" s="13"/>
      <c r="AJ1648" s="2"/>
    </row>
    <row r="1649" spans="3:36" x14ac:dyDescent="0.25">
      <c r="C1649" s="1"/>
      <c r="J1649" s="2"/>
      <c r="K1649" s="2"/>
      <c r="O1649" s="1"/>
      <c r="P1649" s="9"/>
      <c r="Q1649" s="9"/>
      <c r="R1649" s="9"/>
      <c r="S1649" s="9"/>
      <c r="T1649" s="9"/>
      <c r="U1649" s="9"/>
      <c r="V1649" s="9"/>
      <c r="W1649" s="9"/>
      <c r="Y1649" s="1"/>
      <c r="Z1649" s="2"/>
      <c r="AA1649" s="2"/>
      <c r="AB1649" s="2"/>
      <c r="AC1649" s="2"/>
      <c r="AD1649" s="2"/>
      <c r="AE1649" s="2"/>
      <c r="AF1649" s="2"/>
      <c r="AG1649" s="2"/>
      <c r="AH1649" s="2"/>
      <c r="AI1649" s="13"/>
      <c r="AJ1649" s="2"/>
    </row>
    <row r="1650" spans="3:36" x14ac:dyDescent="0.25">
      <c r="C1650" s="1"/>
      <c r="J1650" s="2"/>
      <c r="K1650" s="2"/>
      <c r="O1650" s="1"/>
      <c r="P1650" s="9"/>
      <c r="Q1650" s="9"/>
      <c r="R1650" s="9"/>
      <c r="S1650" s="9"/>
      <c r="T1650" s="9"/>
      <c r="U1650" s="9"/>
      <c r="V1650" s="9"/>
      <c r="W1650" s="9"/>
      <c r="Y1650" s="1"/>
      <c r="Z1650" s="2"/>
      <c r="AA1650" s="2"/>
      <c r="AB1650" s="2"/>
      <c r="AC1650" s="2"/>
      <c r="AD1650" s="2"/>
      <c r="AE1650" s="2"/>
      <c r="AF1650" s="2"/>
      <c r="AG1650" s="2"/>
      <c r="AH1650" s="2"/>
      <c r="AI1650" s="13"/>
      <c r="AJ1650" s="2"/>
    </row>
    <row r="1651" spans="3:36" x14ac:dyDescent="0.25">
      <c r="C1651" s="1"/>
      <c r="J1651" s="2"/>
      <c r="K1651" s="2"/>
      <c r="O1651" s="1"/>
      <c r="P1651" s="9"/>
      <c r="Q1651" s="9"/>
      <c r="R1651" s="9"/>
      <c r="S1651" s="9"/>
      <c r="T1651" s="9"/>
      <c r="U1651" s="9"/>
      <c r="V1651" s="9"/>
      <c r="W1651" s="9"/>
      <c r="Y1651" s="1"/>
      <c r="Z1651" s="2"/>
      <c r="AA1651" s="2"/>
      <c r="AB1651" s="2"/>
      <c r="AC1651" s="2"/>
      <c r="AD1651" s="2"/>
      <c r="AE1651" s="2"/>
      <c r="AF1651" s="2"/>
      <c r="AG1651" s="2"/>
      <c r="AH1651" s="2"/>
      <c r="AI1651" s="13"/>
      <c r="AJ1651" s="2"/>
    </row>
    <row r="1652" spans="3:36" x14ac:dyDescent="0.25">
      <c r="C1652" s="1"/>
      <c r="J1652" s="2"/>
      <c r="K1652" s="2"/>
      <c r="O1652" s="1"/>
      <c r="P1652" s="9"/>
      <c r="Q1652" s="9"/>
      <c r="R1652" s="9"/>
      <c r="S1652" s="9"/>
      <c r="T1652" s="9"/>
      <c r="U1652" s="9"/>
      <c r="V1652" s="9"/>
      <c r="W1652" s="9"/>
      <c r="Y1652" s="1"/>
      <c r="Z1652" s="2"/>
      <c r="AA1652" s="2"/>
      <c r="AB1652" s="2"/>
      <c r="AC1652" s="2"/>
      <c r="AD1652" s="2"/>
      <c r="AE1652" s="2"/>
      <c r="AF1652" s="2"/>
      <c r="AG1652" s="2"/>
      <c r="AH1652" s="2"/>
      <c r="AI1652" s="13"/>
      <c r="AJ1652" s="2"/>
    </row>
    <row r="1653" spans="3:36" x14ac:dyDescent="0.25">
      <c r="C1653" s="1"/>
      <c r="J1653" s="2"/>
      <c r="K1653" s="2"/>
      <c r="O1653" s="1"/>
      <c r="P1653" s="9"/>
      <c r="Q1653" s="9"/>
      <c r="R1653" s="9"/>
      <c r="S1653" s="9"/>
      <c r="T1653" s="9"/>
      <c r="U1653" s="9"/>
      <c r="V1653" s="9"/>
      <c r="W1653" s="9"/>
      <c r="Y1653" s="1"/>
      <c r="Z1653" s="2"/>
      <c r="AA1653" s="2"/>
      <c r="AB1653" s="2"/>
      <c r="AC1653" s="2"/>
      <c r="AD1653" s="2"/>
      <c r="AE1653" s="2"/>
      <c r="AF1653" s="2"/>
      <c r="AG1653" s="2"/>
      <c r="AH1653" s="2"/>
      <c r="AI1653" s="13"/>
      <c r="AJ1653" s="2"/>
    </row>
    <row r="1654" spans="3:36" x14ac:dyDescent="0.25">
      <c r="C1654" s="1"/>
      <c r="J1654" s="2"/>
      <c r="K1654" s="2"/>
      <c r="O1654" s="1"/>
      <c r="P1654" s="9"/>
      <c r="Q1654" s="9"/>
      <c r="R1654" s="9"/>
      <c r="S1654" s="9"/>
      <c r="T1654" s="9"/>
      <c r="U1654" s="9"/>
      <c r="V1654" s="9"/>
      <c r="W1654" s="9"/>
      <c r="Y1654" s="1"/>
      <c r="Z1654" s="2"/>
      <c r="AA1654" s="2"/>
      <c r="AB1654" s="2"/>
      <c r="AC1654" s="2"/>
      <c r="AD1654" s="2"/>
      <c r="AE1654" s="2"/>
      <c r="AF1654" s="2"/>
      <c r="AG1654" s="2"/>
      <c r="AH1654" s="2"/>
      <c r="AI1654" s="13"/>
      <c r="AJ1654" s="2"/>
    </row>
    <row r="1655" spans="3:36" x14ac:dyDescent="0.25">
      <c r="C1655" s="1"/>
      <c r="J1655" s="2"/>
      <c r="K1655" s="2"/>
      <c r="O1655" s="1"/>
      <c r="P1655" s="9"/>
      <c r="Q1655" s="9"/>
      <c r="R1655" s="9"/>
      <c r="S1655" s="9"/>
      <c r="T1655" s="9"/>
      <c r="U1655" s="9"/>
      <c r="V1655" s="9"/>
      <c r="W1655" s="9"/>
      <c r="Y1655" s="1"/>
      <c r="Z1655" s="2"/>
      <c r="AA1655" s="2"/>
      <c r="AB1655" s="2"/>
      <c r="AC1655" s="2"/>
      <c r="AD1655" s="2"/>
      <c r="AE1655" s="2"/>
      <c r="AF1655" s="2"/>
      <c r="AG1655" s="2"/>
      <c r="AH1655" s="2"/>
      <c r="AI1655" s="13"/>
      <c r="AJ1655" s="2"/>
    </row>
    <row r="1656" spans="3:36" x14ac:dyDescent="0.25">
      <c r="C1656" s="1"/>
      <c r="J1656" s="2"/>
      <c r="K1656" s="2"/>
      <c r="O1656" s="1"/>
      <c r="P1656" s="9"/>
      <c r="Q1656" s="9"/>
      <c r="R1656" s="9"/>
      <c r="S1656" s="9"/>
      <c r="T1656" s="9"/>
      <c r="U1656" s="9"/>
      <c r="V1656" s="9"/>
      <c r="W1656" s="9"/>
      <c r="Y1656" s="1"/>
      <c r="Z1656" s="2"/>
      <c r="AA1656" s="2"/>
      <c r="AB1656" s="2"/>
      <c r="AC1656" s="2"/>
      <c r="AD1656" s="2"/>
      <c r="AE1656" s="2"/>
      <c r="AF1656" s="2"/>
      <c r="AG1656" s="2"/>
      <c r="AH1656" s="2"/>
      <c r="AI1656" s="13"/>
      <c r="AJ1656" s="2"/>
    </row>
    <row r="1657" spans="3:36" x14ac:dyDescent="0.25">
      <c r="C1657" s="1"/>
      <c r="J1657" s="2"/>
      <c r="K1657" s="2"/>
      <c r="O1657" s="1"/>
      <c r="P1657" s="9"/>
      <c r="Q1657" s="9"/>
      <c r="R1657" s="9"/>
      <c r="S1657" s="9"/>
      <c r="T1657" s="9"/>
      <c r="U1657" s="9"/>
      <c r="V1657" s="9"/>
      <c r="W1657" s="9"/>
      <c r="Y1657" s="1"/>
      <c r="Z1657" s="2"/>
      <c r="AA1657" s="2"/>
      <c r="AB1657" s="2"/>
      <c r="AC1657" s="2"/>
      <c r="AD1657" s="2"/>
      <c r="AE1657" s="2"/>
      <c r="AF1657" s="2"/>
      <c r="AG1657" s="2"/>
      <c r="AH1657" s="2"/>
      <c r="AI1657" s="13"/>
      <c r="AJ1657" s="2"/>
    </row>
    <row r="1658" spans="3:36" x14ac:dyDescent="0.25">
      <c r="C1658" s="1"/>
      <c r="J1658" s="2"/>
      <c r="K1658" s="2"/>
      <c r="O1658" s="1"/>
      <c r="P1658" s="9"/>
      <c r="Q1658" s="9"/>
      <c r="R1658" s="9"/>
      <c r="S1658" s="9"/>
      <c r="T1658" s="9"/>
      <c r="U1658" s="9"/>
      <c r="V1658" s="9"/>
      <c r="W1658" s="9"/>
      <c r="Y1658" s="1"/>
      <c r="Z1658" s="2"/>
      <c r="AA1658" s="2"/>
      <c r="AB1658" s="2"/>
      <c r="AC1658" s="2"/>
      <c r="AD1658" s="2"/>
      <c r="AE1658" s="2"/>
      <c r="AF1658" s="2"/>
      <c r="AG1658" s="2"/>
      <c r="AH1658" s="2"/>
      <c r="AI1658" s="13"/>
      <c r="AJ1658" s="2"/>
    </row>
    <row r="1659" spans="3:36" x14ac:dyDescent="0.25">
      <c r="C1659" s="1"/>
      <c r="J1659" s="2"/>
      <c r="K1659" s="2"/>
      <c r="O1659" s="1"/>
      <c r="P1659" s="9"/>
      <c r="Q1659" s="9"/>
      <c r="R1659" s="9"/>
      <c r="S1659" s="9"/>
      <c r="T1659" s="9"/>
      <c r="U1659" s="9"/>
      <c r="V1659" s="9"/>
      <c r="W1659" s="9"/>
      <c r="Y1659" s="1"/>
      <c r="Z1659" s="2"/>
      <c r="AA1659" s="2"/>
      <c r="AB1659" s="2"/>
      <c r="AC1659" s="2"/>
      <c r="AD1659" s="2"/>
      <c r="AE1659" s="2"/>
      <c r="AF1659" s="2"/>
      <c r="AG1659" s="2"/>
      <c r="AH1659" s="2"/>
      <c r="AI1659" s="13"/>
      <c r="AJ1659" s="2"/>
    </row>
    <row r="1660" spans="3:36" x14ac:dyDescent="0.25">
      <c r="C1660" s="1"/>
      <c r="J1660" s="2"/>
      <c r="K1660" s="2"/>
      <c r="O1660" s="1"/>
      <c r="P1660" s="9"/>
      <c r="Q1660" s="9"/>
      <c r="R1660" s="9"/>
      <c r="S1660" s="9"/>
      <c r="T1660" s="9"/>
      <c r="U1660" s="9"/>
      <c r="V1660" s="9"/>
      <c r="W1660" s="9"/>
      <c r="Y1660" s="1"/>
      <c r="Z1660" s="2"/>
      <c r="AA1660" s="2"/>
      <c r="AB1660" s="2"/>
      <c r="AC1660" s="2"/>
      <c r="AD1660" s="2"/>
      <c r="AE1660" s="2"/>
      <c r="AF1660" s="2"/>
      <c r="AG1660" s="2"/>
      <c r="AH1660" s="2"/>
      <c r="AI1660" s="13"/>
      <c r="AJ1660" s="2"/>
    </row>
    <row r="1661" spans="3:36" x14ac:dyDescent="0.25">
      <c r="C1661" s="1"/>
      <c r="J1661" s="2"/>
      <c r="K1661" s="2"/>
      <c r="O1661" s="1"/>
      <c r="P1661" s="9"/>
      <c r="Q1661" s="9"/>
      <c r="R1661" s="9"/>
      <c r="S1661" s="9"/>
      <c r="T1661" s="9"/>
      <c r="U1661" s="9"/>
      <c r="V1661" s="9"/>
      <c r="W1661" s="9"/>
      <c r="Y1661" s="1"/>
      <c r="Z1661" s="2"/>
      <c r="AA1661" s="2"/>
      <c r="AB1661" s="2"/>
      <c r="AC1661" s="2"/>
      <c r="AD1661" s="2"/>
      <c r="AE1661" s="2"/>
      <c r="AF1661" s="2"/>
      <c r="AG1661" s="2"/>
      <c r="AH1661" s="2"/>
      <c r="AI1661" s="13"/>
      <c r="AJ1661" s="2"/>
    </row>
    <row r="1662" spans="3:36" x14ac:dyDescent="0.25">
      <c r="C1662" s="1"/>
      <c r="J1662" s="2"/>
      <c r="K1662" s="2"/>
      <c r="O1662" s="1"/>
      <c r="P1662" s="9"/>
      <c r="Q1662" s="9"/>
      <c r="R1662" s="9"/>
      <c r="S1662" s="9"/>
      <c r="T1662" s="9"/>
      <c r="U1662" s="9"/>
      <c r="V1662" s="9"/>
      <c r="W1662" s="9"/>
      <c r="Y1662" s="1"/>
      <c r="Z1662" s="2"/>
      <c r="AA1662" s="2"/>
      <c r="AB1662" s="2"/>
      <c r="AC1662" s="2"/>
      <c r="AD1662" s="2"/>
      <c r="AE1662" s="2"/>
      <c r="AF1662" s="2"/>
      <c r="AG1662" s="2"/>
      <c r="AH1662" s="2"/>
      <c r="AI1662" s="13"/>
      <c r="AJ1662" s="2"/>
    </row>
    <row r="1663" spans="3:36" x14ac:dyDescent="0.25">
      <c r="C1663" s="1"/>
      <c r="J1663" s="2"/>
      <c r="K1663" s="2"/>
      <c r="O1663" s="1"/>
      <c r="P1663" s="9"/>
      <c r="Q1663" s="9"/>
      <c r="R1663" s="9"/>
      <c r="S1663" s="9"/>
      <c r="T1663" s="9"/>
      <c r="U1663" s="9"/>
      <c r="V1663" s="9"/>
      <c r="W1663" s="9"/>
      <c r="Y1663" s="1"/>
      <c r="Z1663" s="2"/>
      <c r="AA1663" s="2"/>
      <c r="AB1663" s="2"/>
      <c r="AC1663" s="2"/>
      <c r="AD1663" s="2"/>
      <c r="AE1663" s="2"/>
      <c r="AF1663" s="2"/>
      <c r="AG1663" s="2"/>
      <c r="AH1663" s="2"/>
      <c r="AI1663" s="13"/>
      <c r="AJ1663" s="2"/>
    </row>
    <row r="1664" spans="3:36" x14ac:dyDescent="0.25">
      <c r="C1664" s="1"/>
      <c r="J1664" s="2"/>
      <c r="K1664" s="2"/>
      <c r="O1664" s="1"/>
      <c r="P1664" s="9"/>
      <c r="Q1664" s="9"/>
      <c r="R1664" s="9"/>
      <c r="S1664" s="9"/>
      <c r="T1664" s="9"/>
      <c r="U1664" s="9"/>
      <c r="V1664" s="9"/>
      <c r="W1664" s="9"/>
      <c r="Y1664" s="1"/>
      <c r="Z1664" s="2"/>
      <c r="AA1664" s="2"/>
      <c r="AB1664" s="2"/>
      <c r="AC1664" s="2"/>
      <c r="AD1664" s="2"/>
      <c r="AE1664" s="2"/>
      <c r="AF1664" s="2"/>
      <c r="AG1664" s="2"/>
      <c r="AH1664" s="2"/>
      <c r="AI1664" s="13"/>
      <c r="AJ1664" s="2"/>
    </row>
    <row r="1665" spans="3:36" x14ac:dyDescent="0.25">
      <c r="C1665" s="1"/>
      <c r="J1665" s="2"/>
      <c r="K1665" s="2"/>
      <c r="O1665" s="1"/>
      <c r="P1665" s="9"/>
      <c r="Q1665" s="9"/>
      <c r="R1665" s="9"/>
      <c r="S1665" s="9"/>
      <c r="T1665" s="9"/>
      <c r="U1665" s="9"/>
      <c r="V1665" s="9"/>
      <c r="W1665" s="9"/>
      <c r="Y1665" s="1"/>
      <c r="Z1665" s="2"/>
      <c r="AA1665" s="2"/>
      <c r="AB1665" s="2"/>
      <c r="AC1665" s="2"/>
      <c r="AD1665" s="2"/>
      <c r="AE1665" s="2"/>
      <c r="AF1665" s="2"/>
      <c r="AG1665" s="2"/>
      <c r="AH1665" s="2"/>
      <c r="AI1665" s="13"/>
      <c r="AJ1665" s="2"/>
    </row>
    <row r="1666" spans="3:36" x14ac:dyDescent="0.25">
      <c r="C1666" s="1"/>
      <c r="J1666" s="2"/>
      <c r="K1666" s="2"/>
      <c r="O1666" s="1"/>
      <c r="P1666" s="9"/>
      <c r="Q1666" s="9"/>
      <c r="R1666" s="9"/>
      <c r="S1666" s="9"/>
      <c r="T1666" s="9"/>
      <c r="U1666" s="9"/>
      <c r="V1666" s="9"/>
      <c r="W1666" s="9"/>
      <c r="Y1666" s="1"/>
      <c r="Z1666" s="2"/>
      <c r="AA1666" s="2"/>
      <c r="AB1666" s="2"/>
      <c r="AC1666" s="2"/>
      <c r="AD1666" s="2"/>
      <c r="AE1666" s="2"/>
      <c r="AF1666" s="2"/>
      <c r="AG1666" s="2"/>
      <c r="AH1666" s="2"/>
      <c r="AI1666" s="13"/>
      <c r="AJ1666" s="2"/>
    </row>
    <row r="1667" spans="3:36" x14ac:dyDescent="0.25">
      <c r="C1667" s="1"/>
      <c r="J1667" s="2"/>
      <c r="K1667" s="2"/>
      <c r="O1667" s="1"/>
      <c r="P1667" s="9"/>
      <c r="Q1667" s="9"/>
      <c r="R1667" s="9"/>
      <c r="S1667" s="9"/>
      <c r="T1667" s="9"/>
      <c r="U1667" s="9"/>
      <c r="V1667" s="9"/>
      <c r="W1667" s="9"/>
      <c r="Y1667" s="1"/>
      <c r="Z1667" s="2"/>
      <c r="AA1667" s="2"/>
      <c r="AB1667" s="2"/>
      <c r="AC1667" s="2"/>
      <c r="AD1667" s="2"/>
      <c r="AE1667" s="2"/>
      <c r="AF1667" s="2"/>
      <c r="AG1667" s="2"/>
      <c r="AH1667" s="2"/>
      <c r="AI1667" s="13"/>
      <c r="AJ1667" s="2"/>
    </row>
    <row r="1668" spans="3:36" x14ac:dyDescent="0.25">
      <c r="C1668" s="1"/>
      <c r="J1668" s="2"/>
      <c r="K1668" s="2"/>
      <c r="O1668" s="1"/>
      <c r="P1668" s="9"/>
      <c r="Q1668" s="9"/>
      <c r="R1668" s="9"/>
      <c r="S1668" s="9"/>
      <c r="T1668" s="9"/>
      <c r="U1668" s="9"/>
      <c r="V1668" s="9"/>
      <c r="W1668" s="9"/>
      <c r="Y1668" s="1"/>
      <c r="Z1668" s="2"/>
      <c r="AA1668" s="2"/>
      <c r="AB1668" s="2"/>
      <c r="AC1668" s="2"/>
      <c r="AD1668" s="2"/>
      <c r="AE1668" s="2"/>
      <c r="AF1668" s="2"/>
      <c r="AG1668" s="2"/>
      <c r="AH1668" s="2"/>
      <c r="AI1668" s="13"/>
      <c r="AJ1668" s="2"/>
    </row>
    <row r="1669" spans="3:36" x14ac:dyDescent="0.25">
      <c r="C1669" s="1"/>
      <c r="J1669" s="2"/>
      <c r="K1669" s="2"/>
      <c r="O1669" s="1"/>
      <c r="P1669" s="9"/>
      <c r="Q1669" s="9"/>
      <c r="R1669" s="9"/>
      <c r="S1669" s="9"/>
      <c r="T1669" s="9"/>
      <c r="U1669" s="9"/>
      <c r="V1669" s="9"/>
      <c r="W1669" s="9"/>
      <c r="Y1669" s="1"/>
      <c r="Z1669" s="2"/>
      <c r="AA1669" s="2"/>
      <c r="AB1669" s="2"/>
      <c r="AC1669" s="2"/>
      <c r="AD1669" s="2"/>
      <c r="AE1669" s="2"/>
      <c r="AF1669" s="2"/>
      <c r="AG1669" s="2"/>
      <c r="AH1669" s="2"/>
      <c r="AI1669" s="13"/>
      <c r="AJ1669" s="2"/>
    </row>
    <row r="1670" spans="3:36" x14ac:dyDescent="0.25">
      <c r="C1670" s="1"/>
      <c r="J1670" s="2"/>
      <c r="K1670" s="2"/>
      <c r="O1670" s="1"/>
      <c r="P1670" s="9"/>
      <c r="Q1670" s="9"/>
      <c r="R1670" s="9"/>
      <c r="S1670" s="9"/>
      <c r="T1670" s="9"/>
      <c r="U1670" s="9"/>
      <c r="V1670" s="9"/>
      <c r="W1670" s="9"/>
      <c r="Y1670" s="1"/>
      <c r="Z1670" s="2"/>
      <c r="AA1670" s="2"/>
      <c r="AB1670" s="2"/>
      <c r="AC1670" s="2"/>
      <c r="AD1670" s="2"/>
      <c r="AE1670" s="2"/>
      <c r="AF1670" s="2"/>
      <c r="AG1670" s="2"/>
      <c r="AH1670" s="2"/>
      <c r="AI1670" s="13"/>
      <c r="AJ1670" s="2"/>
    </row>
    <row r="1671" spans="3:36" x14ac:dyDescent="0.25">
      <c r="C1671" s="1"/>
      <c r="J1671" s="2"/>
      <c r="K1671" s="2"/>
      <c r="O1671" s="1"/>
      <c r="P1671" s="9"/>
      <c r="Q1671" s="9"/>
      <c r="R1671" s="9"/>
      <c r="S1671" s="9"/>
      <c r="T1671" s="9"/>
      <c r="U1671" s="9"/>
      <c r="V1671" s="9"/>
      <c r="W1671" s="9"/>
      <c r="Y1671" s="1"/>
      <c r="Z1671" s="2"/>
      <c r="AA1671" s="2"/>
      <c r="AB1671" s="2"/>
      <c r="AC1671" s="2"/>
      <c r="AD1671" s="2"/>
      <c r="AE1671" s="2"/>
      <c r="AF1671" s="2"/>
      <c r="AG1671" s="2"/>
      <c r="AH1671" s="2"/>
      <c r="AI1671" s="13"/>
      <c r="AJ1671" s="2"/>
    </row>
    <row r="1672" spans="3:36" x14ac:dyDescent="0.25">
      <c r="C1672" s="1"/>
      <c r="J1672" s="2"/>
      <c r="K1672" s="2"/>
      <c r="O1672" s="1"/>
      <c r="P1672" s="9"/>
      <c r="Q1672" s="9"/>
      <c r="R1672" s="9"/>
      <c r="S1672" s="9"/>
      <c r="T1672" s="9"/>
      <c r="U1672" s="9"/>
      <c r="V1672" s="9"/>
      <c r="W1672" s="9"/>
      <c r="Y1672" s="1"/>
      <c r="Z1672" s="2"/>
      <c r="AA1672" s="2"/>
      <c r="AB1672" s="2"/>
      <c r="AC1672" s="2"/>
      <c r="AD1672" s="2"/>
      <c r="AE1672" s="2"/>
      <c r="AF1672" s="2"/>
      <c r="AG1672" s="2"/>
      <c r="AH1672" s="2"/>
      <c r="AI1672" s="13"/>
      <c r="AJ1672" s="2"/>
    </row>
    <row r="1673" spans="3:36" x14ac:dyDescent="0.25">
      <c r="C1673" s="1"/>
      <c r="J1673" s="2"/>
      <c r="K1673" s="2"/>
      <c r="O1673" s="1"/>
      <c r="P1673" s="9"/>
      <c r="Q1673" s="9"/>
      <c r="R1673" s="9"/>
      <c r="S1673" s="9"/>
      <c r="T1673" s="9"/>
      <c r="U1673" s="9"/>
      <c r="V1673" s="9"/>
      <c r="W1673" s="9"/>
      <c r="Y1673" s="1"/>
      <c r="Z1673" s="2"/>
      <c r="AA1673" s="2"/>
      <c r="AB1673" s="2"/>
      <c r="AC1673" s="2"/>
      <c r="AD1673" s="2"/>
      <c r="AE1673" s="2"/>
      <c r="AF1673" s="2"/>
      <c r="AG1673" s="2"/>
      <c r="AH1673" s="2"/>
      <c r="AI1673" s="13"/>
      <c r="AJ1673" s="2"/>
    </row>
    <row r="1674" spans="3:36" x14ac:dyDescent="0.25">
      <c r="C1674" s="1"/>
      <c r="J1674" s="2"/>
      <c r="K1674" s="2"/>
      <c r="O1674" s="1"/>
      <c r="P1674" s="9"/>
      <c r="Q1674" s="9"/>
      <c r="R1674" s="9"/>
      <c r="S1674" s="9"/>
      <c r="T1674" s="9"/>
      <c r="U1674" s="9"/>
      <c r="V1674" s="9"/>
      <c r="W1674" s="9"/>
      <c r="Y1674" s="1"/>
      <c r="Z1674" s="2"/>
      <c r="AA1674" s="2"/>
      <c r="AB1674" s="2"/>
      <c r="AC1674" s="2"/>
      <c r="AD1674" s="2"/>
      <c r="AE1674" s="2"/>
      <c r="AF1674" s="2"/>
      <c r="AG1674" s="2"/>
      <c r="AH1674" s="2"/>
      <c r="AI1674" s="13"/>
      <c r="AJ1674" s="2"/>
    </row>
    <row r="1675" spans="3:36" x14ac:dyDescent="0.25">
      <c r="C1675" s="1"/>
      <c r="J1675" s="2"/>
      <c r="K1675" s="2"/>
      <c r="O1675" s="1"/>
      <c r="P1675" s="9"/>
      <c r="Q1675" s="9"/>
      <c r="R1675" s="9"/>
      <c r="S1675" s="9"/>
      <c r="T1675" s="9"/>
      <c r="U1675" s="9"/>
      <c r="V1675" s="9"/>
      <c r="W1675" s="9"/>
      <c r="Y1675" s="1"/>
      <c r="Z1675" s="2"/>
      <c r="AA1675" s="2"/>
      <c r="AB1675" s="2"/>
      <c r="AC1675" s="2"/>
      <c r="AD1675" s="2"/>
      <c r="AE1675" s="2"/>
      <c r="AF1675" s="2"/>
      <c r="AG1675" s="2"/>
      <c r="AH1675" s="2"/>
      <c r="AI1675" s="13"/>
      <c r="AJ1675" s="2"/>
    </row>
    <row r="1676" spans="3:36" x14ac:dyDescent="0.25">
      <c r="C1676" s="1"/>
      <c r="J1676" s="2"/>
      <c r="K1676" s="2"/>
      <c r="O1676" s="1"/>
      <c r="P1676" s="9"/>
      <c r="Q1676" s="9"/>
      <c r="R1676" s="9"/>
      <c r="S1676" s="9"/>
      <c r="T1676" s="9"/>
      <c r="U1676" s="9"/>
      <c r="V1676" s="9"/>
      <c r="W1676" s="9"/>
      <c r="Y1676" s="1"/>
      <c r="Z1676" s="2"/>
      <c r="AA1676" s="2"/>
      <c r="AB1676" s="2"/>
      <c r="AC1676" s="2"/>
      <c r="AD1676" s="2"/>
      <c r="AE1676" s="2"/>
      <c r="AF1676" s="2"/>
      <c r="AG1676" s="2"/>
      <c r="AH1676" s="2"/>
      <c r="AI1676" s="13"/>
      <c r="AJ1676" s="2"/>
    </row>
    <row r="1677" spans="3:36" x14ac:dyDescent="0.25">
      <c r="C1677" s="1"/>
      <c r="J1677" s="2"/>
      <c r="K1677" s="2"/>
      <c r="O1677" s="1"/>
      <c r="P1677" s="9"/>
      <c r="Q1677" s="9"/>
      <c r="R1677" s="9"/>
      <c r="S1677" s="9"/>
      <c r="T1677" s="9"/>
      <c r="U1677" s="9"/>
      <c r="V1677" s="9"/>
      <c r="W1677" s="9"/>
      <c r="Y1677" s="1"/>
      <c r="Z1677" s="2"/>
      <c r="AA1677" s="2"/>
      <c r="AB1677" s="2"/>
      <c r="AC1677" s="2"/>
      <c r="AD1677" s="2"/>
      <c r="AE1677" s="2"/>
      <c r="AF1677" s="2"/>
      <c r="AG1677" s="2"/>
      <c r="AH1677" s="2"/>
      <c r="AI1677" s="13"/>
      <c r="AJ1677" s="2"/>
    </row>
    <row r="1678" spans="3:36" x14ac:dyDescent="0.25">
      <c r="C1678" s="1"/>
      <c r="J1678" s="2"/>
      <c r="K1678" s="2"/>
      <c r="O1678" s="1"/>
      <c r="P1678" s="9"/>
      <c r="Q1678" s="9"/>
      <c r="R1678" s="9"/>
      <c r="S1678" s="9"/>
      <c r="T1678" s="9"/>
      <c r="U1678" s="9"/>
      <c r="V1678" s="9"/>
      <c r="W1678" s="9"/>
      <c r="Y1678" s="1"/>
      <c r="Z1678" s="2"/>
      <c r="AA1678" s="2"/>
      <c r="AB1678" s="2"/>
      <c r="AC1678" s="2"/>
      <c r="AD1678" s="2"/>
      <c r="AE1678" s="2"/>
      <c r="AF1678" s="2"/>
      <c r="AG1678" s="2"/>
      <c r="AH1678" s="2"/>
      <c r="AI1678" s="13"/>
      <c r="AJ1678" s="2"/>
    </row>
    <row r="1679" spans="3:36" x14ac:dyDescent="0.25">
      <c r="C1679" s="1"/>
      <c r="J1679" s="2"/>
      <c r="K1679" s="2"/>
      <c r="O1679" s="1"/>
      <c r="P1679" s="9"/>
      <c r="Q1679" s="9"/>
      <c r="R1679" s="9"/>
      <c r="S1679" s="9"/>
      <c r="T1679" s="9"/>
      <c r="U1679" s="9"/>
      <c r="V1679" s="9"/>
      <c r="W1679" s="9"/>
      <c r="Y1679" s="1"/>
      <c r="Z1679" s="2"/>
      <c r="AA1679" s="2"/>
      <c r="AB1679" s="2"/>
      <c r="AC1679" s="2"/>
      <c r="AD1679" s="2"/>
      <c r="AE1679" s="2"/>
      <c r="AF1679" s="2"/>
      <c r="AG1679" s="2"/>
      <c r="AH1679" s="2"/>
      <c r="AI1679" s="13"/>
      <c r="AJ1679" s="2"/>
    </row>
    <row r="1680" spans="3:36" x14ac:dyDescent="0.25">
      <c r="C1680" s="1"/>
      <c r="J1680" s="2"/>
      <c r="K1680" s="2"/>
      <c r="O1680" s="1"/>
      <c r="P1680" s="9"/>
      <c r="Q1680" s="9"/>
      <c r="R1680" s="9"/>
      <c r="S1680" s="9"/>
      <c r="T1680" s="9"/>
      <c r="U1680" s="9"/>
      <c r="V1680" s="9"/>
      <c r="W1680" s="9"/>
      <c r="Y1680" s="1"/>
      <c r="Z1680" s="2"/>
      <c r="AA1680" s="2"/>
      <c r="AB1680" s="2"/>
      <c r="AC1680" s="2"/>
      <c r="AD1680" s="2"/>
      <c r="AE1680" s="2"/>
      <c r="AF1680" s="2"/>
      <c r="AG1680" s="2"/>
      <c r="AH1680" s="2"/>
      <c r="AI1680" s="13"/>
      <c r="AJ1680" s="2"/>
    </row>
    <row r="1681" spans="3:36" x14ac:dyDescent="0.25">
      <c r="C1681" s="1"/>
      <c r="J1681" s="2"/>
      <c r="K1681" s="2"/>
      <c r="O1681" s="1"/>
      <c r="P1681" s="9"/>
      <c r="Q1681" s="9"/>
      <c r="R1681" s="9"/>
      <c r="S1681" s="9"/>
      <c r="T1681" s="9"/>
      <c r="U1681" s="9"/>
      <c r="V1681" s="9"/>
      <c r="W1681" s="9"/>
      <c r="Y1681" s="1"/>
      <c r="Z1681" s="2"/>
      <c r="AA1681" s="2"/>
      <c r="AB1681" s="2"/>
      <c r="AC1681" s="2"/>
      <c r="AD1681" s="2"/>
      <c r="AE1681" s="2"/>
      <c r="AF1681" s="2"/>
      <c r="AG1681" s="2"/>
      <c r="AH1681" s="2"/>
      <c r="AI1681" s="13"/>
      <c r="AJ1681" s="2"/>
    </row>
    <row r="1682" spans="3:36" x14ac:dyDescent="0.25">
      <c r="C1682" s="1"/>
      <c r="J1682" s="2"/>
      <c r="K1682" s="2"/>
      <c r="O1682" s="1"/>
      <c r="P1682" s="9"/>
      <c r="Q1682" s="9"/>
      <c r="R1682" s="9"/>
      <c r="S1682" s="9"/>
      <c r="T1682" s="9"/>
      <c r="U1682" s="9"/>
      <c r="V1682" s="9"/>
      <c r="W1682" s="9"/>
      <c r="Y1682" s="1"/>
      <c r="Z1682" s="2"/>
      <c r="AA1682" s="2"/>
      <c r="AB1682" s="2"/>
      <c r="AC1682" s="2"/>
      <c r="AD1682" s="2"/>
      <c r="AE1682" s="2"/>
      <c r="AF1682" s="2"/>
      <c r="AG1682" s="2"/>
      <c r="AH1682" s="2"/>
      <c r="AI1682" s="13"/>
      <c r="AJ1682" s="2"/>
    </row>
    <row r="1683" spans="3:36" x14ac:dyDescent="0.25">
      <c r="C1683" s="1"/>
      <c r="J1683" s="2"/>
      <c r="K1683" s="2"/>
      <c r="O1683" s="1"/>
      <c r="P1683" s="9"/>
      <c r="Q1683" s="9"/>
      <c r="R1683" s="9"/>
      <c r="S1683" s="9"/>
      <c r="T1683" s="9"/>
      <c r="U1683" s="9"/>
      <c r="V1683" s="9"/>
      <c r="W1683" s="9"/>
      <c r="Y1683" s="1"/>
      <c r="Z1683" s="2"/>
      <c r="AA1683" s="2"/>
      <c r="AB1683" s="2"/>
      <c r="AC1683" s="2"/>
      <c r="AD1683" s="2"/>
      <c r="AE1683" s="2"/>
      <c r="AF1683" s="2"/>
      <c r="AG1683" s="2"/>
      <c r="AH1683" s="2"/>
      <c r="AI1683" s="13"/>
      <c r="AJ1683" s="2"/>
    </row>
    <row r="1684" spans="3:36" x14ac:dyDescent="0.25">
      <c r="C1684" s="1"/>
      <c r="J1684" s="2"/>
      <c r="K1684" s="2"/>
      <c r="O1684" s="1"/>
      <c r="P1684" s="9"/>
      <c r="Q1684" s="9"/>
      <c r="R1684" s="9"/>
      <c r="S1684" s="9"/>
      <c r="T1684" s="9"/>
      <c r="U1684" s="9"/>
      <c r="V1684" s="9"/>
      <c r="W1684" s="9"/>
      <c r="Y1684" s="1"/>
      <c r="Z1684" s="2"/>
      <c r="AA1684" s="2"/>
      <c r="AB1684" s="2"/>
      <c r="AC1684" s="2"/>
      <c r="AD1684" s="2"/>
      <c r="AE1684" s="2"/>
      <c r="AF1684" s="2"/>
      <c r="AG1684" s="2"/>
      <c r="AH1684" s="2"/>
      <c r="AI1684" s="13"/>
      <c r="AJ1684" s="2"/>
    </row>
    <row r="1685" spans="3:36" x14ac:dyDescent="0.25">
      <c r="C1685" s="1"/>
      <c r="J1685" s="2"/>
      <c r="K1685" s="2"/>
      <c r="O1685" s="1"/>
      <c r="P1685" s="9"/>
      <c r="Q1685" s="9"/>
      <c r="R1685" s="9"/>
      <c r="S1685" s="9"/>
      <c r="T1685" s="9"/>
      <c r="U1685" s="9"/>
      <c r="V1685" s="9"/>
      <c r="W1685" s="9"/>
      <c r="Y1685" s="1"/>
      <c r="Z1685" s="2"/>
      <c r="AA1685" s="2"/>
      <c r="AB1685" s="2"/>
      <c r="AC1685" s="2"/>
      <c r="AD1685" s="2"/>
      <c r="AE1685" s="2"/>
      <c r="AF1685" s="2"/>
      <c r="AG1685" s="2"/>
      <c r="AH1685" s="2"/>
      <c r="AI1685" s="13"/>
      <c r="AJ1685" s="2"/>
    </row>
    <row r="1686" spans="3:36" x14ac:dyDescent="0.25">
      <c r="C1686" s="1"/>
      <c r="J1686" s="2"/>
      <c r="K1686" s="2"/>
      <c r="O1686" s="1"/>
      <c r="P1686" s="9"/>
      <c r="Q1686" s="9"/>
      <c r="R1686" s="9"/>
      <c r="S1686" s="9"/>
      <c r="T1686" s="9"/>
      <c r="U1686" s="9"/>
      <c r="V1686" s="9"/>
      <c r="W1686" s="9"/>
      <c r="Y1686" s="1"/>
      <c r="Z1686" s="2"/>
      <c r="AA1686" s="2"/>
      <c r="AB1686" s="2"/>
      <c r="AC1686" s="2"/>
      <c r="AD1686" s="2"/>
      <c r="AE1686" s="2"/>
      <c r="AF1686" s="2"/>
      <c r="AG1686" s="2"/>
      <c r="AH1686" s="2"/>
      <c r="AI1686" s="13"/>
      <c r="AJ1686" s="2"/>
    </row>
    <row r="1687" spans="3:36" x14ac:dyDescent="0.25">
      <c r="C1687" s="1"/>
      <c r="J1687" s="2"/>
      <c r="K1687" s="2"/>
      <c r="O1687" s="1"/>
      <c r="P1687" s="9"/>
      <c r="Q1687" s="9"/>
      <c r="R1687" s="9"/>
      <c r="S1687" s="9"/>
      <c r="T1687" s="9"/>
      <c r="U1687" s="9"/>
      <c r="V1687" s="9"/>
      <c r="W1687" s="9"/>
      <c r="Y1687" s="1"/>
      <c r="Z1687" s="2"/>
      <c r="AA1687" s="2"/>
      <c r="AB1687" s="2"/>
      <c r="AC1687" s="2"/>
      <c r="AD1687" s="2"/>
      <c r="AE1687" s="2"/>
      <c r="AF1687" s="2"/>
      <c r="AG1687" s="2"/>
      <c r="AH1687" s="2"/>
      <c r="AI1687" s="13"/>
      <c r="AJ1687" s="2"/>
    </row>
    <row r="1688" spans="3:36" x14ac:dyDescent="0.25">
      <c r="C1688" s="1"/>
      <c r="J1688" s="2"/>
      <c r="K1688" s="2"/>
      <c r="O1688" s="1"/>
      <c r="P1688" s="9"/>
      <c r="Q1688" s="9"/>
      <c r="R1688" s="9"/>
      <c r="S1688" s="9"/>
      <c r="T1688" s="9"/>
      <c r="U1688" s="9"/>
      <c r="V1688" s="9"/>
      <c r="W1688" s="9"/>
      <c r="Y1688" s="1"/>
      <c r="Z1688" s="2"/>
      <c r="AA1688" s="2"/>
      <c r="AB1688" s="2"/>
      <c r="AC1688" s="2"/>
      <c r="AD1688" s="2"/>
      <c r="AE1688" s="2"/>
      <c r="AF1688" s="2"/>
      <c r="AG1688" s="2"/>
      <c r="AH1688" s="2"/>
      <c r="AI1688" s="13"/>
      <c r="AJ1688" s="2"/>
    </row>
    <row r="1689" spans="3:36" x14ac:dyDescent="0.25">
      <c r="C1689" s="1"/>
      <c r="J1689" s="2"/>
      <c r="K1689" s="2"/>
      <c r="O1689" s="1"/>
      <c r="P1689" s="9"/>
      <c r="Q1689" s="9"/>
      <c r="R1689" s="9"/>
      <c r="S1689" s="9"/>
      <c r="T1689" s="9"/>
      <c r="U1689" s="9"/>
      <c r="V1689" s="9"/>
      <c r="W1689" s="9"/>
      <c r="Y1689" s="1"/>
      <c r="Z1689" s="2"/>
      <c r="AA1689" s="2"/>
      <c r="AB1689" s="2"/>
      <c r="AC1689" s="2"/>
      <c r="AD1689" s="2"/>
      <c r="AE1689" s="2"/>
      <c r="AF1689" s="2"/>
      <c r="AG1689" s="2"/>
      <c r="AH1689" s="2"/>
      <c r="AI1689" s="13"/>
      <c r="AJ1689" s="2"/>
    </row>
    <row r="1690" spans="3:36" x14ac:dyDescent="0.25">
      <c r="C1690" s="1"/>
      <c r="J1690" s="2"/>
      <c r="K1690" s="2"/>
      <c r="O1690" s="1"/>
      <c r="P1690" s="9"/>
      <c r="Q1690" s="9"/>
      <c r="R1690" s="9"/>
      <c r="S1690" s="9"/>
      <c r="T1690" s="9"/>
      <c r="U1690" s="9"/>
      <c r="V1690" s="9"/>
      <c r="W1690" s="9"/>
      <c r="Y1690" s="1"/>
      <c r="Z1690" s="2"/>
      <c r="AA1690" s="2"/>
      <c r="AB1690" s="2"/>
      <c r="AC1690" s="2"/>
      <c r="AD1690" s="2"/>
      <c r="AE1690" s="2"/>
      <c r="AF1690" s="2"/>
      <c r="AG1690" s="2"/>
      <c r="AH1690" s="2"/>
      <c r="AI1690" s="13"/>
      <c r="AJ1690" s="2"/>
    </row>
    <row r="1691" spans="3:36" x14ac:dyDescent="0.25">
      <c r="C1691" s="1"/>
      <c r="J1691" s="2"/>
      <c r="K1691" s="2"/>
      <c r="O1691" s="1"/>
      <c r="P1691" s="9"/>
      <c r="Q1691" s="9"/>
      <c r="R1691" s="9"/>
      <c r="S1691" s="9"/>
      <c r="T1691" s="9"/>
      <c r="U1691" s="9"/>
      <c r="V1691" s="9"/>
      <c r="W1691" s="9"/>
      <c r="Y1691" s="1"/>
      <c r="Z1691" s="2"/>
      <c r="AA1691" s="2"/>
      <c r="AB1691" s="2"/>
      <c r="AC1691" s="2"/>
      <c r="AD1691" s="2"/>
      <c r="AE1691" s="2"/>
      <c r="AF1691" s="2"/>
      <c r="AG1691" s="2"/>
      <c r="AH1691" s="2"/>
      <c r="AI1691" s="13"/>
      <c r="AJ1691" s="2"/>
    </row>
    <row r="1692" spans="3:36" x14ac:dyDescent="0.25">
      <c r="C1692" s="1"/>
      <c r="J1692" s="2"/>
      <c r="K1692" s="2"/>
      <c r="O1692" s="1"/>
      <c r="P1692" s="9"/>
      <c r="Q1692" s="9"/>
      <c r="R1692" s="9"/>
      <c r="S1692" s="9"/>
      <c r="T1692" s="9"/>
      <c r="U1692" s="9"/>
      <c r="V1692" s="9"/>
      <c r="W1692" s="9"/>
      <c r="Y1692" s="1"/>
      <c r="Z1692" s="2"/>
      <c r="AA1692" s="2"/>
      <c r="AB1692" s="2"/>
      <c r="AC1692" s="2"/>
      <c r="AD1692" s="2"/>
      <c r="AE1692" s="2"/>
      <c r="AF1692" s="2"/>
      <c r="AG1692" s="2"/>
      <c r="AH1692" s="2"/>
      <c r="AI1692" s="13"/>
      <c r="AJ1692" s="2"/>
    </row>
    <row r="1693" spans="3:36" x14ac:dyDescent="0.25">
      <c r="C1693" s="1"/>
      <c r="J1693" s="2"/>
      <c r="K1693" s="2"/>
      <c r="O1693" s="1"/>
      <c r="P1693" s="9"/>
      <c r="Q1693" s="9"/>
      <c r="R1693" s="9"/>
      <c r="S1693" s="9"/>
      <c r="T1693" s="9"/>
      <c r="U1693" s="9"/>
      <c r="V1693" s="9"/>
      <c r="W1693" s="9"/>
      <c r="Y1693" s="1"/>
      <c r="Z1693" s="2"/>
      <c r="AA1693" s="2"/>
      <c r="AB1693" s="2"/>
      <c r="AC1693" s="2"/>
      <c r="AD1693" s="2"/>
      <c r="AE1693" s="2"/>
      <c r="AF1693" s="2"/>
      <c r="AG1693" s="2"/>
      <c r="AH1693" s="2"/>
      <c r="AI1693" s="13"/>
      <c r="AJ1693" s="2"/>
    </row>
    <row r="1694" spans="3:36" x14ac:dyDescent="0.25">
      <c r="C1694" s="1"/>
      <c r="J1694" s="2"/>
      <c r="K1694" s="2"/>
      <c r="O1694" s="1"/>
      <c r="P1694" s="9"/>
      <c r="Q1694" s="9"/>
      <c r="R1694" s="9"/>
      <c r="S1694" s="9"/>
      <c r="T1694" s="9"/>
      <c r="U1694" s="9"/>
      <c r="V1694" s="9"/>
      <c r="W1694" s="9"/>
      <c r="Y1694" s="1"/>
      <c r="Z1694" s="2"/>
      <c r="AA1694" s="2"/>
      <c r="AB1694" s="2"/>
      <c r="AC1694" s="2"/>
      <c r="AD1694" s="2"/>
      <c r="AE1694" s="2"/>
      <c r="AF1694" s="2"/>
      <c r="AG1694" s="2"/>
      <c r="AH1694" s="2"/>
      <c r="AI1694" s="13"/>
      <c r="AJ1694" s="2"/>
    </row>
    <row r="1695" spans="3:36" x14ac:dyDescent="0.25">
      <c r="C1695" s="1"/>
      <c r="J1695" s="2"/>
      <c r="K1695" s="2"/>
      <c r="O1695" s="1"/>
      <c r="P1695" s="9"/>
      <c r="Q1695" s="9"/>
      <c r="R1695" s="9"/>
      <c r="S1695" s="9"/>
      <c r="T1695" s="9"/>
      <c r="U1695" s="9"/>
      <c r="V1695" s="9"/>
      <c r="W1695" s="9"/>
      <c r="Y1695" s="1"/>
      <c r="Z1695" s="2"/>
      <c r="AA1695" s="2"/>
      <c r="AB1695" s="2"/>
      <c r="AC1695" s="2"/>
      <c r="AD1695" s="2"/>
      <c r="AE1695" s="2"/>
      <c r="AF1695" s="2"/>
      <c r="AG1695" s="2"/>
      <c r="AH1695" s="2"/>
      <c r="AI1695" s="13"/>
      <c r="AJ1695" s="2"/>
    </row>
    <row r="1696" spans="3:36" x14ac:dyDescent="0.25">
      <c r="C1696" s="1"/>
      <c r="J1696" s="2"/>
      <c r="K1696" s="2"/>
      <c r="O1696" s="1"/>
      <c r="P1696" s="9"/>
      <c r="Q1696" s="9"/>
      <c r="R1696" s="9"/>
      <c r="S1696" s="9"/>
      <c r="T1696" s="9"/>
      <c r="U1696" s="9"/>
      <c r="V1696" s="9"/>
      <c r="W1696" s="9"/>
      <c r="Y1696" s="1"/>
      <c r="Z1696" s="2"/>
      <c r="AA1696" s="2"/>
      <c r="AB1696" s="2"/>
      <c r="AC1696" s="2"/>
      <c r="AD1696" s="2"/>
      <c r="AE1696" s="2"/>
      <c r="AF1696" s="2"/>
      <c r="AG1696" s="2"/>
      <c r="AH1696" s="2"/>
      <c r="AI1696" s="13"/>
      <c r="AJ1696" s="2"/>
    </row>
    <row r="1697" spans="3:36" x14ac:dyDescent="0.25">
      <c r="C1697" s="1"/>
      <c r="J1697" s="2"/>
      <c r="K1697" s="2"/>
      <c r="O1697" s="1"/>
      <c r="P1697" s="9"/>
      <c r="Q1697" s="9"/>
      <c r="R1697" s="9"/>
      <c r="S1697" s="9"/>
      <c r="T1697" s="9"/>
      <c r="U1697" s="9"/>
      <c r="V1697" s="9"/>
      <c r="W1697" s="9"/>
      <c r="Y1697" s="1"/>
      <c r="Z1697" s="2"/>
      <c r="AA1697" s="2"/>
      <c r="AB1697" s="2"/>
      <c r="AC1697" s="2"/>
      <c r="AD1697" s="2"/>
      <c r="AE1697" s="2"/>
      <c r="AF1697" s="2"/>
      <c r="AG1697" s="2"/>
      <c r="AH1697" s="2"/>
      <c r="AI1697" s="13"/>
      <c r="AJ1697" s="2"/>
    </row>
    <row r="1698" spans="3:36" x14ac:dyDescent="0.25">
      <c r="C1698" s="1"/>
      <c r="J1698" s="2"/>
      <c r="K1698" s="2"/>
      <c r="O1698" s="1"/>
      <c r="P1698" s="9"/>
      <c r="Q1698" s="9"/>
      <c r="R1698" s="9"/>
      <c r="S1698" s="9"/>
      <c r="T1698" s="9"/>
      <c r="U1698" s="9"/>
      <c r="V1698" s="9"/>
      <c r="W1698" s="9"/>
      <c r="Y1698" s="1"/>
      <c r="Z1698" s="2"/>
      <c r="AA1698" s="2"/>
      <c r="AB1698" s="2"/>
      <c r="AC1698" s="2"/>
      <c r="AD1698" s="2"/>
      <c r="AE1698" s="2"/>
      <c r="AF1698" s="2"/>
      <c r="AG1698" s="2"/>
      <c r="AH1698" s="2"/>
      <c r="AI1698" s="13"/>
      <c r="AJ1698" s="2"/>
    </row>
    <row r="1699" spans="3:36" x14ac:dyDescent="0.25">
      <c r="C1699" s="1"/>
      <c r="J1699" s="2"/>
      <c r="K1699" s="2"/>
      <c r="O1699" s="1"/>
      <c r="P1699" s="9"/>
      <c r="Q1699" s="9"/>
      <c r="R1699" s="9"/>
      <c r="S1699" s="9"/>
      <c r="T1699" s="9"/>
      <c r="U1699" s="9"/>
      <c r="V1699" s="9"/>
      <c r="W1699" s="9"/>
      <c r="Y1699" s="1"/>
      <c r="Z1699" s="2"/>
      <c r="AA1699" s="2"/>
      <c r="AB1699" s="2"/>
      <c r="AC1699" s="2"/>
      <c r="AD1699" s="2"/>
      <c r="AE1699" s="2"/>
      <c r="AF1699" s="2"/>
      <c r="AG1699" s="2"/>
      <c r="AH1699" s="2"/>
      <c r="AI1699" s="13"/>
      <c r="AJ1699" s="2"/>
    </row>
    <row r="1700" spans="3:36" x14ac:dyDescent="0.25">
      <c r="C1700" s="1"/>
      <c r="J1700" s="2"/>
      <c r="K1700" s="2"/>
      <c r="O1700" s="1"/>
      <c r="P1700" s="9"/>
      <c r="Q1700" s="9"/>
      <c r="R1700" s="9"/>
      <c r="S1700" s="9"/>
      <c r="T1700" s="9"/>
      <c r="U1700" s="9"/>
      <c r="V1700" s="9"/>
      <c r="W1700" s="9"/>
      <c r="Y1700" s="1"/>
      <c r="Z1700" s="2"/>
      <c r="AA1700" s="2"/>
      <c r="AB1700" s="2"/>
      <c r="AC1700" s="2"/>
      <c r="AD1700" s="2"/>
      <c r="AE1700" s="2"/>
      <c r="AF1700" s="2"/>
      <c r="AG1700" s="2"/>
      <c r="AH1700" s="2"/>
      <c r="AI1700" s="13"/>
      <c r="AJ1700" s="2"/>
    </row>
    <row r="1701" spans="3:36" x14ac:dyDescent="0.25">
      <c r="C1701" s="1"/>
      <c r="J1701" s="2"/>
      <c r="K1701" s="2"/>
      <c r="O1701" s="1"/>
      <c r="P1701" s="9"/>
      <c r="Q1701" s="9"/>
      <c r="R1701" s="9"/>
      <c r="S1701" s="9"/>
      <c r="T1701" s="9"/>
      <c r="U1701" s="9"/>
      <c r="V1701" s="9"/>
      <c r="W1701" s="9"/>
      <c r="Y1701" s="1"/>
      <c r="Z1701" s="2"/>
      <c r="AA1701" s="2"/>
      <c r="AB1701" s="2"/>
      <c r="AC1701" s="2"/>
      <c r="AD1701" s="2"/>
      <c r="AE1701" s="2"/>
      <c r="AF1701" s="2"/>
      <c r="AG1701" s="2"/>
      <c r="AH1701" s="2"/>
      <c r="AI1701" s="13"/>
      <c r="AJ1701" s="2"/>
    </row>
    <row r="1702" spans="3:36" x14ac:dyDescent="0.25">
      <c r="C1702" s="1"/>
      <c r="J1702" s="2"/>
      <c r="K1702" s="2"/>
      <c r="O1702" s="1"/>
      <c r="P1702" s="9"/>
      <c r="Q1702" s="9"/>
      <c r="R1702" s="9"/>
      <c r="S1702" s="9"/>
      <c r="T1702" s="9"/>
      <c r="U1702" s="9"/>
      <c r="V1702" s="9"/>
      <c r="W1702" s="9"/>
      <c r="Y1702" s="1"/>
      <c r="Z1702" s="2"/>
      <c r="AA1702" s="2"/>
      <c r="AB1702" s="2"/>
      <c r="AC1702" s="2"/>
      <c r="AD1702" s="2"/>
      <c r="AE1702" s="2"/>
      <c r="AF1702" s="2"/>
      <c r="AG1702" s="2"/>
      <c r="AH1702" s="2"/>
      <c r="AI1702" s="13"/>
      <c r="AJ1702" s="2"/>
    </row>
    <row r="1703" spans="3:36" x14ac:dyDescent="0.25">
      <c r="C1703" s="1"/>
      <c r="J1703" s="2"/>
      <c r="K1703" s="2"/>
      <c r="O1703" s="1"/>
      <c r="P1703" s="9"/>
      <c r="Q1703" s="9"/>
      <c r="R1703" s="9"/>
      <c r="S1703" s="9"/>
      <c r="T1703" s="9"/>
      <c r="U1703" s="9"/>
      <c r="V1703" s="9"/>
      <c r="W1703" s="9"/>
      <c r="Y1703" s="1"/>
      <c r="Z1703" s="2"/>
      <c r="AA1703" s="2"/>
      <c r="AB1703" s="2"/>
      <c r="AC1703" s="2"/>
      <c r="AD1703" s="2"/>
      <c r="AE1703" s="2"/>
      <c r="AF1703" s="2"/>
      <c r="AG1703" s="2"/>
      <c r="AH1703" s="2"/>
      <c r="AI1703" s="13"/>
      <c r="AJ1703" s="2"/>
    </row>
    <row r="1704" spans="3:36" x14ac:dyDescent="0.25">
      <c r="C1704" s="1"/>
      <c r="J1704" s="2"/>
      <c r="K1704" s="2"/>
      <c r="O1704" s="1"/>
      <c r="P1704" s="9"/>
      <c r="Q1704" s="9"/>
      <c r="R1704" s="9"/>
      <c r="S1704" s="9"/>
      <c r="T1704" s="9"/>
      <c r="U1704" s="9"/>
      <c r="V1704" s="9"/>
      <c r="W1704" s="9"/>
      <c r="Y1704" s="1"/>
      <c r="Z1704" s="2"/>
      <c r="AA1704" s="2"/>
      <c r="AB1704" s="2"/>
      <c r="AC1704" s="2"/>
      <c r="AD1704" s="2"/>
      <c r="AE1704" s="2"/>
      <c r="AF1704" s="2"/>
      <c r="AG1704" s="2"/>
      <c r="AH1704" s="2"/>
      <c r="AI1704" s="13"/>
      <c r="AJ1704" s="2"/>
    </row>
    <row r="1705" spans="3:36" x14ac:dyDescent="0.25">
      <c r="C1705" s="1"/>
      <c r="J1705" s="2"/>
      <c r="K1705" s="2"/>
      <c r="O1705" s="1"/>
      <c r="P1705" s="9"/>
      <c r="Q1705" s="9"/>
      <c r="R1705" s="9"/>
      <c r="S1705" s="9"/>
      <c r="T1705" s="9"/>
      <c r="U1705" s="9"/>
      <c r="V1705" s="9"/>
      <c r="W1705" s="9"/>
      <c r="Y1705" s="1"/>
      <c r="Z1705" s="2"/>
      <c r="AA1705" s="2"/>
      <c r="AB1705" s="2"/>
      <c r="AC1705" s="2"/>
      <c r="AD1705" s="2"/>
      <c r="AE1705" s="2"/>
      <c r="AF1705" s="2"/>
      <c r="AG1705" s="2"/>
      <c r="AH1705" s="2"/>
      <c r="AI1705" s="13"/>
      <c r="AJ1705" s="2"/>
    </row>
    <row r="1706" spans="3:36" x14ac:dyDescent="0.25">
      <c r="C1706" s="1"/>
      <c r="J1706" s="2"/>
      <c r="K1706" s="2"/>
      <c r="O1706" s="1"/>
      <c r="P1706" s="9"/>
      <c r="Q1706" s="9"/>
      <c r="R1706" s="9"/>
      <c r="S1706" s="9"/>
      <c r="T1706" s="9"/>
      <c r="U1706" s="9"/>
      <c r="V1706" s="9"/>
      <c r="W1706" s="9"/>
      <c r="Y1706" s="1"/>
      <c r="Z1706" s="2"/>
      <c r="AA1706" s="2"/>
      <c r="AB1706" s="2"/>
      <c r="AC1706" s="2"/>
      <c r="AD1706" s="2"/>
      <c r="AE1706" s="2"/>
      <c r="AF1706" s="2"/>
      <c r="AG1706" s="2"/>
      <c r="AH1706" s="2"/>
      <c r="AI1706" s="13"/>
      <c r="AJ1706" s="2"/>
    </row>
    <row r="1707" spans="3:36" x14ac:dyDescent="0.25">
      <c r="C1707" s="1"/>
      <c r="J1707" s="2"/>
      <c r="K1707" s="2"/>
      <c r="O1707" s="1"/>
      <c r="P1707" s="9"/>
      <c r="Q1707" s="9"/>
      <c r="R1707" s="9"/>
      <c r="S1707" s="9"/>
      <c r="T1707" s="9"/>
      <c r="U1707" s="9"/>
      <c r="V1707" s="9"/>
      <c r="W1707" s="9"/>
      <c r="Y1707" s="1"/>
      <c r="Z1707" s="2"/>
      <c r="AA1707" s="2"/>
      <c r="AB1707" s="2"/>
      <c r="AC1707" s="2"/>
      <c r="AD1707" s="2"/>
      <c r="AE1707" s="2"/>
      <c r="AF1707" s="2"/>
      <c r="AG1707" s="2"/>
      <c r="AH1707" s="2"/>
      <c r="AI1707" s="13"/>
      <c r="AJ1707" s="2"/>
    </row>
    <row r="1708" spans="3:36" x14ac:dyDescent="0.25">
      <c r="C1708" s="1"/>
      <c r="J1708" s="2"/>
      <c r="K1708" s="2"/>
      <c r="O1708" s="1"/>
      <c r="P1708" s="9"/>
      <c r="Q1708" s="9"/>
      <c r="R1708" s="9"/>
      <c r="S1708" s="9"/>
      <c r="T1708" s="9"/>
      <c r="U1708" s="9"/>
      <c r="V1708" s="9"/>
      <c r="W1708" s="9"/>
      <c r="Y1708" s="1"/>
      <c r="Z1708" s="2"/>
      <c r="AA1708" s="2"/>
      <c r="AB1708" s="2"/>
      <c r="AC1708" s="2"/>
      <c r="AD1708" s="2"/>
      <c r="AE1708" s="2"/>
      <c r="AF1708" s="2"/>
      <c r="AG1708" s="2"/>
      <c r="AH1708" s="2"/>
      <c r="AI1708" s="13"/>
      <c r="AJ1708" s="2"/>
    </row>
    <row r="1709" spans="3:36" x14ac:dyDescent="0.25">
      <c r="C1709" s="1"/>
      <c r="J1709" s="2"/>
      <c r="K1709" s="2"/>
      <c r="O1709" s="1"/>
      <c r="P1709" s="9"/>
      <c r="Q1709" s="9"/>
      <c r="R1709" s="9"/>
      <c r="S1709" s="9"/>
      <c r="T1709" s="9"/>
      <c r="U1709" s="9"/>
      <c r="V1709" s="9"/>
      <c r="W1709" s="9"/>
      <c r="Y1709" s="1"/>
      <c r="Z1709" s="2"/>
      <c r="AA1709" s="2"/>
      <c r="AB1709" s="2"/>
      <c r="AC1709" s="2"/>
      <c r="AD1709" s="2"/>
      <c r="AE1709" s="2"/>
      <c r="AF1709" s="2"/>
      <c r="AG1709" s="2"/>
      <c r="AH1709" s="2"/>
      <c r="AI1709" s="13"/>
      <c r="AJ1709" s="2"/>
    </row>
    <row r="1710" spans="3:36" x14ac:dyDescent="0.25">
      <c r="C1710" s="1"/>
      <c r="J1710" s="2"/>
      <c r="K1710" s="2"/>
      <c r="O1710" s="1"/>
      <c r="P1710" s="9"/>
      <c r="Q1710" s="9"/>
      <c r="R1710" s="9"/>
      <c r="S1710" s="9"/>
      <c r="T1710" s="9"/>
      <c r="U1710" s="9"/>
      <c r="V1710" s="9"/>
      <c r="W1710" s="9"/>
      <c r="Y1710" s="1"/>
      <c r="Z1710" s="2"/>
      <c r="AA1710" s="2"/>
      <c r="AB1710" s="2"/>
      <c r="AC1710" s="2"/>
      <c r="AD1710" s="2"/>
      <c r="AE1710" s="2"/>
      <c r="AF1710" s="2"/>
      <c r="AG1710" s="2"/>
      <c r="AH1710" s="2"/>
      <c r="AI1710" s="13"/>
      <c r="AJ1710" s="2"/>
    </row>
    <row r="1711" spans="3:36" x14ac:dyDescent="0.25">
      <c r="C1711" s="1"/>
      <c r="J1711" s="2"/>
      <c r="K1711" s="2"/>
      <c r="O1711" s="1"/>
      <c r="P1711" s="9"/>
      <c r="Q1711" s="9"/>
      <c r="R1711" s="9"/>
      <c r="S1711" s="9"/>
      <c r="T1711" s="9"/>
      <c r="U1711" s="9"/>
      <c r="V1711" s="9"/>
      <c r="W1711" s="9"/>
      <c r="Y1711" s="1"/>
      <c r="Z1711" s="2"/>
      <c r="AA1711" s="2"/>
      <c r="AB1711" s="2"/>
      <c r="AC1711" s="2"/>
      <c r="AD1711" s="2"/>
      <c r="AE1711" s="2"/>
      <c r="AF1711" s="2"/>
      <c r="AG1711" s="2"/>
      <c r="AH1711" s="2"/>
      <c r="AI1711" s="13"/>
      <c r="AJ1711" s="2"/>
    </row>
    <row r="1712" spans="3:36" x14ac:dyDescent="0.25">
      <c r="C1712" s="1"/>
      <c r="J1712" s="2"/>
      <c r="K1712" s="2"/>
      <c r="O1712" s="1"/>
      <c r="P1712" s="9"/>
      <c r="Q1712" s="9"/>
      <c r="R1712" s="9"/>
      <c r="S1712" s="9"/>
      <c r="T1712" s="9"/>
      <c r="U1712" s="9"/>
      <c r="V1712" s="9"/>
      <c r="W1712" s="9"/>
      <c r="Y1712" s="1"/>
      <c r="Z1712" s="2"/>
      <c r="AA1712" s="2"/>
      <c r="AB1712" s="2"/>
      <c r="AC1712" s="2"/>
      <c r="AD1712" s="2"/>
      <c r="AE1712" s="2"/>
      <c r="AF1712" s="2"/>
      <c r="AG1712" s="2"/>
      <c r="AH1712" s="2"/>
      <c r="AI1712" s="13"/>
      <c r="AJ1712" s="2"/>
    </row>
    <row r="1713" spans="3:36" x14ac:dyDescent="0.25">
      <c r="C1713" s="1"/>
      <c r="J1713" s="2"/>
      <c r="K1713" s="2"/>
      <c r="O1713" s="1"/>
      <c r="P1713" s="9"/>
      <c r="Q1713" s="9"/>
      <c r="R1713" s="9"/>
      <c r="S1713" s="9"/>
      <c r="T1713" s="9"/>
      <c r="U1713" s="9"/>
      <c r="V1713" s="9"/>
      <c r="W1713" s="9"/>
      <c r="Y1713" s="1"/>
      <c r="Z1713" s="2"/>
      <c r="AA1713" s="2"/>
      <c r="AB1713" s="2"/>
      <c r="AC1713" s="2"/>
      <c r="AD1713" s="2"/>
      <c r="AE1713" s="2"/>
      <c r="AF1713" s="2"/>
      <c r="AG1713" s="2"/>
      <c r="AH1713" s="2"/>
      <c r="AI1713" s="13"/>
      <c r="AJ1713" s="2"/>
    </row>
    <row r="1714" spans="3:36" x14ac:dyDescent="0.25">
      <c r="C1714" s="1"/>
      <c r="J1714" s="2"/>
      <c r="K1714" s="2"/>
      <c r="O1714" s="1"/>
      <c r="P1714" s="9"/>
      <c r="Q1714" s="9"/>
      <c r="R1714" s="9"/>
      <c r="S1714" s="9"/>
      <c r="T1714" s="9"/>
      <c r="U1714" s="9"/>
      <c r="V1714" s="9"/>
      <c r="W1714" s="9"/>
      <c r="Y1714" s="1"/>
      <c r="Z1714" s="2"/>
      <c r="AA1714" s="2"/>
      <c r="AB1714" s="2"/>
      <c r="AC1714" s="2"/>
      <c r="AD1714" s="2"/>
      <c r="AE1714" s="2"/>
      <c r="AF1714" s="2"/>
      <c r="AG1714" s="2"/>
      <c r="AH1714" s="2"/>
      <c r="AI1714" s="13"/>
      <c r="AJ1714" s="2"/>
    </row>
    <row r="1715" spans="3:36" x14ac:dyDescent="0.25">
      <c r="C1715" s="1"/>
      <c r="J1715" s="2"/>
      <c r="K1715" s="2"/>
      <c r="O1715" s="1"/>
      <c r="P1715" s="9"/>
      <c r="Q1715" s="9"/>
      <c r="R1715" s="9"/>
      <c r="S1715" s="9"/>
      <c r="T1715" s="9"/>
      <c r="U1715" s="9"/>
      <c r="V1715" s="9"/>
      <c r="W1715" s="9"/>
      <c r="Y1715" s="1"/>
      <c r="Z1715" s="2"/>
      <c r="AA1715" s="2"/>
      <c r="AB1715" s="2"/>
      <c r="AC1715" s="2"/>
      <c r="AD1715" s="2"/>
      <c r="AE1715" s="2"/>
      <c r="AF1715" s="2"/>
      <c r="AG1715" s="2"/>
      <c r="AH1715" s="2"/>
      <c r="AI1715" s="13"/>
      <c r="AJ1715" s="2"/>
    </row>
    <row r="1716" spans="3:36" x14ac:dyDescent="0.25">
      <c r="C1716" s="1"/>
      <c r="J1716" s="2"/>
      <c r="K1716" s="2"/>
      <c r="O1716" s="1"/>
      <c r="P1716" s="9"/>
      <c r="Q1716" s="9"/>
      <c r="R1716" s="9"/>
      <c r="S1716" s="9"/>
      <c r="T1716" s="9"/>
      <c r="U1716" s="9"/>
      <c r="V1716" s="9"/>
      <c r="W1716" s="9"/>
      <c r="Y1716" s="1"/>
      <c r="Z1716" s="2"/>
      <c r="AA1716" s="2"/>
      <c r="AB1716" s="2"/>
      <c r="AC1716" s="2"/>
      <c r="AD1716" s="2"/>
      <c r="AE1716" s="2"/>
      <c r="AF1716" s="2"/>
      <c r="AG1716" s="2"/>
      <c r="AH1716" s="2"/>
      <c r="AI1716" s="13"/>
      <c r="AJ1716" s="2"/>
    </row>
    <row r="1717" spans="3:36" x14ac:dyDescent="0.25">
      <c r="C1717" s="1"/>
      <c r="J1717" s="2"/>
      <c r="K1717" s="2"/>
      <c r="O1717" s="1"/>
      <c r="P1717" s="9"/>
      <c r="Q1717" s="9"/>
      <c r="R1717" s="9"/>
      <c r="S1717" s="9"/>
      <c r="T1717" s="9"/>
      <c r="U1717" s="9"/>
      <c r="V1717" s="9"/>
      <c r="W1717" s="9"/>
      <c r="Y1717" s="1"/>
      <c r="Z1717" s="2"/>
      <c r="AA1717" s="2"/>
      <c r="AB1717" s="2"/>
      <c r="AC1717" s="2"/>
      <c r="AD1717" s="2"/>
      <c r="AE1717" s="2"/>
      <c r="AF1717" s="2"/>
      <c r="AG1717" s="2"/>
      <c r="AH1717" s="2"/>
      <c r="AI1717" s="13"/>
      <c r="AJ1717" s="2"/>
    </row>
    <row r="1718" spans="3:36" x14ac:dyDescent="0.25">
      <c r="C1718" s="1"/>
      <c r="J1718" s="2"/>
      <c r="K1718" s="2"/>
      <c r="O1718" s="1"/>
      <c r="P1718" s="9"/>
      <c r="Q1718" s="9"/>
      <c r="R1718" s="9"/>
      <c r="S1718" s="9"/>
      <c r="T1718" s="9"/>
      <c r="U1718" s="9"/>
      <c r="V1718" s="9"/>
      <c r="W1718" s="9"/>
      <c r="Y1718" s="1"/>
      <c r="Z1718" s="2"/>
      <c r="AA1718" s="2"/>
      <c r="AB1718" s="2"/>
      <c r="AC1718" s="2"/>
      <c r="AD1718" s="2"/>
      <c r="AE1718" s="2"/>
      <c r="AF1718" s="2"/>
      <c r="AG1718" s="2"/>
      <c r="AH1718" s="2"/>
      <c r="AI1718" s="13"/>
      <c r="AJ1718" s="2"/>
    </row>
    <row r="1719" spans="3:36" x14ac:dyDescent="0.25">
      <c r="C1719" s="1"/>
      <c r="J1719" s="2"/>
      <c r="K1719" s="2"/>
      <c r="O1719" s="1"/>
      <c r="P1719" s="9"/>
      <c r="Q1719" s="9"/>
      <c r="R1719" s="9"/>
      <c r="S1719" s="9"/>
      <c r="T1719" s="9"/>
      <c r="U1719" s="9"/>
      <c r="V1719" s="9"/>
      <c r="W1719" s="9"/>
      <c r="Y1719" s="1"/>
      <c r="Z1719" s="2"/>
      <c r="AA1719" s="2"/>
      <c r="AB1719" s="2"/>
      <c r="AC1719" s="2"/>
      <c r="AD1719" s="2"/>
      <c r="AE1719" s="2"/>
      <c r="AF1719" s="2"/>
      <c r="AG1719" s="2"/>
      <c r="AH1719" s="2"/>
      <c r="AI1719" s="13"/>
      <c r="AJ1719" s="2"/>
    </row>
    <row r="1720" spans="3:36" x14ac:dyDescent="0.25">
      <c r="C1720" s="1"/>
      <c r="J1720" s="2"/>
      <c r="K1720" s="2"/>
      <c r="O1720" s="1"/>
      <c r="P1720" s="9"/>
      <c r="Q1720" s="9"/>
      <c r="R1720" s="9"/>
      <c r="S1720" s="9"/>
      <c r="T1720" s="9"/>
      <c r="U1720" s="9"/>
      <c r="V1720" s="9"/>
      <c r="W1720" s="9"/>
      <c r="Y1720" s="1"/>
      <c r="Z1720" s="2"/>
      <c r="AA1720" s="2"/>
      <c r="AB1720" s="2"/>
      <c r="AC1720" s="2"/>
      <c r="AD1720" s="2"/>
      <c r="AE1720" s="2"/>
      <c r="AF1720" s="2"/>
      <c r="AG1720" s="2"/>
      <c r="AH1720" s="2"/>
      <c r="AI1720" s="13"/>
      <c r="AJ1720" s="2"/>
    </row>
    <row r="1721" spans="3:36" x14ac:dyDescent="0.25">
      <c r="C1721" s="1"/>
      <c r="J1721" s="2"/>
      <c r="K1721" s="2"/>
      <c r="O1721" s="1"/>
      <c r="P1721" s="9"/>
      <c r="Q1721" s="9"/>
      <c r="R1721" s="9"/>
      <c r="S1721" s="9"/>
      <c r="T1721" s="9"/>
      <c r="U1721" s="9"/>
      <c r="V1721" s="9"/>
      <c r="W1721" s="9"/>
      <c r="Y1721" s="1"/>
      <c r="Z1721" s="2"/>
      <c r="AA1721" s="2"/>
      <c r="AB1721" s="2"/>
      <c r="AC1721" s="2"/>
      <c r="AD1721" s="2"/>
      <c r="AE1721" s="2"/>
      <c r="AF1721" s="2"/>
      <c r="AG1721" s="2"/>
      <c r="AH1721" s="2"/>
      <c r="AI1721" s="13"/>
      <c r="AJ1721" s="2"/>
    </row>
    <row r="1722" spans="3:36" x14ac:dyDescent="0.25">
      <c r="C1722" s="1"/>
      <c r="J1722" s="2"/>
      <c r="K1722" s="2"/>
      <c r="O1722" s="1"/>
      <c r="P1722" s="9"/>
      <c r="Q1722" s="9"/>
      <c r="R1722" s="9"/>
      <c r="S1722" s="9"/>
      <c r="T1722" s="9"/>
      <c r="U1722" s="9"/>
      <c r="V1722" s="9"/>
      <c r="W1722" s="9"/>
      <c r="Y1722" s="1"/>
      <c r="Z1722" s="2"/>
      <c r="AA1722" s="2"/>
      <c r="AB1722" s="2"/>
      <c r="AC1722" s="2"/>
      <c r="AD1722" s="2"/>
      <c r="AE1722" s="2"/>
      <c r="AF1722" s="2"/>
      <c r="AG1722" s="2"/>
      <c r="AH1722" s="2"/>
      <c r="AI1722" s="13"/>
      <c r="AJ1722" s="2"/>
    </row>
    <row r="1723" spans="3:36" x14ac:dyDescent="0.25">
      <c r="C1723" s="1"/>
      <c r="J1723" s="2"/>
      <c r="K1723" s="2"/>
      <c r="O1723" s="1"/>
      <c r="P1723" s="9"/>
      <c r="Q1723" s="9"/>
      <c r="R1723" s="9"/>
      <c r="S1723" s="9"/>
      <c r="T1723" s="9"/>
      <c r="U1723" s="9"/>
      <c r="V1723" s="9"/>
      <c r="W1723" s="9"/>
      <c r="Y1723" s="1"/>
      <c r="Z1723" s="2"/>
      <c r="AA1723" s="2"/>
      <c r="AB1723" s="2"/>
      <c r="AC1723" s="2"/>
      <c r="AD1723" s="2"/>
      <c r="AE1723" s="2"/>
      <c r="AF1723" s="2"/>
      <c r="AG1723" s="2"/>
      <c r="AH1723" s="2"/>
      <c r="AI1723" s="13"/>
      <c r="AJ1723" s="2"/>
    </row>
    <row r="1724" spans="3:36" x14ac:dyDescent="0.25">
      <c r="C1724" s="1"/>
      <c r="J1724" s="2"/>
      <c r="K1724" s="2"/>
      <c r="O1724" s="1"/>
      <c r="P1724" s="9"/>
      <c r="Q1724" s="9"/>
      <c r="R1724" s="9"/>
      <c r="S1724" s="9"/>
      <c r="T1724" s="9"/>
      <c r="U1724" s="9"/>
      <c r="V1724" s="9"/>
      <c r="W1724" s="9"/>
      <c r="Y1724" s="1"/>
      <c r="Z1724" s="2"/>
      <c r="AA1724" s="2"/>
      <c r="AB1724" s="2"/>
      <c r="AC1724" s="2"/>
      <c r="AD1724" s="2"/>
      <c r="AE1724" s="2"/>
      <c r="AF1724" s="2"/>
      <c r="AG1724" s="2"/>
      <c r="AH1724" s="2"/>
      <c r="AI1724" s="13"/>
      <c r="AJ1724" s="2"/>
    </row>
    <row r="1725" spans="3:36" x14ac:dyDescent="0.25">
      <c r="C1725" s="1"/>
      <c r="J1725" s="2"/>
      <c r="K1725" s="2"/>
      <c r="O1725" s="1"/>
      <c r="P1725" s="9"/>
      <c r="Q1725" s="9"/>
      <c r="R1725" s="9"/>
      <c r="S1725" s="9"/>
      <c r="T1725" s="9"/>
      <c r="U1725" s="9"/>
      <c r="V1725" s="9"/>
      <c r="W1725" s="9"/>
      <c r="Y1725" s="1"/>
      <c r="Z1725" s="2"/>
      <c r="AA1725" s="2"/>
      <c r="AB1725" s="2"/>
      <c r="AC1725" s="2"/>
      <c r="AD1725" s="2"/>
      <c r="AE1725" s="2"/>
      <c r="AF1725" s="2"/>
      <c r="AG1725" s="2"/>
      <c r="AH1725" s="2"/>
      <c r="AI1725" s="13"/>
      <c r="AJ1725" s="2"/>
    </row>
    <row r="1726" spans="3:36" x14ac:dyDescent="0.25">
      <c r="C1726" s="1"/>
      <c r="J1726" s="2"/>
      <c r="K1726" s="2"/>
      <c r="O1726" s="1"/>
      <c r="P1726" s="9"/>
      <c r="Q1726" s="9"/>
      <c r="R1726" s="9"/>
      <c r="S1726" s="9"/>
      <c r="T1726" s="9"/>
      <c r="U1726" s="9"/>
      <c r="V1726" s="9"/>
      <c r="W1726" s="9"/>
      <c r="Y1726" s="1"/>
      <c r="Z1726" s="2"/>
      <c r="AA1726" s="2"/>
      <c r="AB1726" s="2"/>
      <c r="AC1726" s="2"/>
      <c r="AD1726" s="2"/>
      <c r="AE1726" s="2"/>
      <c r="AF1726" s="2"/>
      <c r="AG1726" s="2"/>
      <c r="AH1726" s="2"/>
      <c r="AI1726" s="13"/>
      <c r="AJ1726" s="2"/>
    </row>
    <row r="1727" spans="3:36" x14ac:dyDescent="0.25">
      <c r="C1727" s="1"/>
      <c r="J1727" s="2"/>
      <c r="K1727" s="2"/>
      <c r="O1727" s="1"/>
      <c r="P1727" s="9"/>
      <c r="Q1727" s="9"/>
      <c r="R1727" s="9"/>
      <c r="S1727" s="9"/>
      <c r="T1727" s="9"/>
      <c r="U1727" s="9"/>
      <c r="V1727" s="9"/>
      <c r="W1727" s="9"/>
      <c r="Y1727" s="1"/>
      <c r="Z1727" s="2"/>
      <c r="AA1727" s="2"/>
      <c r="AB1727" s="2"/>
      <c r="AC1727" s="2"/>
      <c r="AD1727" s="2"/>
      <c r="AE1727" s="2"/>
      <c r="AF1727" s="2"/>
      <c r="AG1727" s="2"/>
      <c r="AH1727" s="2"/>
      <c r="AI1727" s="13"/>
      <c r="AJ1727" s="2"/>
    </row>
    <row r="1728" spans="3:36" x14ac:dyDescent="0.25">
      <c r="C1728" s="1"/>
      <c r="J1728" s="2"/>
      <c r="K1728" s="2"/>
      <c r="O1728" s="1"/>
      <c r="P1728" s="9"/>
      <c r="Q1728" s="9"/>
      <c r="R1728" s="9"/>
      <c r="S1728" s="9"/>
      <c r="T1728" s="9"/>
      <c r="U1728" s="9"/>
      <c r="V1728" s="9"/>
      <c r="W1728" s="9"/>
      <c r="Y1728" s="1"/>
      <c r="Z1728" s="2"/>
      <c r="AA1728" s="2"/>
      <c r="AB1728" s="2"/>
      <c r="AC1728" s="2"/>
      <c r="AD1728" s="2"/>
      <c r="AE1728" s="2"/>
      <c r="AF1728" s="2"/>
      <c r="AG1728" s="2"/>
      <c r="AH1728" s="2"/>
      <c r="AI1728" s="13"/>
      <c r="AJ1728" s="2"/>
    </row>
    <row r="1729" spans="3:36" x14ac:dyDescent="0.25">
      <c r="C1729" s="1"/>
      <c r="J1729" s="2"/>
      <c r="K1729" s="2"/>
      <c r="O1729" s="1"/>
      <c r="P1729" s="9"/>
      <c r="Q1729" s="9"/>
      <c r="R1729" s="9"/>
      <c r="S1729" s="9"/>
      <c r="T1729" s="9"/>
      <c r="U1729" s="9"/>
      <c r="V1729" s="9"/>
      <c r="W1729" s="9"/>
      <c r="Y1729" s="1"/>
      <c r="Z1729" s="2"/>
      <c r="AA1729" s="2"/>
      <c r="AB1729" s="2"/>
      <c r="AC1729" s="2"/>
      <c r="AD1729" s="2"/>
      <c r="AE1729" s="2"/>
      <c r="AF1729" s="2"/>
      <c r="AG1729" s="2"/>
      <c r="AH1729" s="2"/>
      <c r="AI1729" s="13"/>
      <c r="AJ1729" s="2"/>
    </row>
    <row r="1730" spans="3:36" x14ac:dyDescent="0.25">
      <c r="C1730" s="1"/>
      <c r="J1730" s="2"/>
      <c r="K1730" s="2"/>
      <c r="O1730" s="1"/>
      <c r="P1730" s="9"/>
      <c r="Q1730" s="9"/>
      <c r="R1730" s="9"/>
      <c r="S1730" s="9"/>
      <c r="T1730" s="9"/>
      <c r="U1730" s="9"/>
      <c r="V1730" s="9"/>
      <c r="W1730" s="9"/>
      <c r="Y1730" s="1"/>
      <c r="Z1730" s="2"/>
      <c r="AA1730" s="2"/>
      <c r="AB1730" s="2"/>
      <c r="AC1730" s="2"/>
      <c r="AD1730" s="2"/>
      <c r="AE1730" s="2"/>
      <c r="AF1730" s="2"/>
      <c r="AG1730" s="2"/>
      <c r="AH1730" s="2"/>
      <c r="AI1730" s="13"/>
      <c r="AJ1730" s="2"/>
    </row>
    <row r="1731" spans="3:36" x14ac:dyDescent="0.25">
      <c r="C1731" s="1"/>
      <c r="J1731" s="2"/>
      <c r="K1731" s="2"/>
      <c r="O1731" s="1"/>
      <c r="P1731" s="9"/>
      <c r="Q1731" s="9"/>
      <c r="R1731" s="9"/>
      <c r="S1731" s="9"/>
      <c r="T1731" s="9"/>
      <c r="U1731" s="9"/>
      <c r="V1731" s="9"/>
      <c r="W1731" s="9"/>
      <c r="Y1731" s="1"/>
      <c r="Z1731" s="2"/>
      <c r="AA1731" s="2"/>
      <c r="AB1731" s="2"/>
      <c r="AC1731" s="2"/>
      <c r="AD1731" s="2"/>
      <c r="AE1731" s="2"/>
      <c r="AF1731" s="2"/>
      <c r="AG1731" s="2"/>
      <c r="AH1731" s="2"/>
      <c r="AI1731" s="13"/>
      <c r="AJ1731" s="2"/>
    </row>
    <row r="1732" spans="3:36" x14ac:dyDescent="0.25">
      <c r="C1732" s="1"/>
      <c r="J1732" s="2"/>
      <c r="K1732" s="2"/>
      <c r="O1732" s="1"/>
      <c r="P1732" s="9"/>
      <c r="Q1732" s="9"/>
      <c r="R1732" s="9"/>
      <c r="S1732" s="9"/>
      <c r="T1732" s="9"/>
      <c r="U1732" s="9"/>
      <c r="V1732" s="9"/>
      <c r="W1732" s="9"/>
      <c r="Y1732" s="1"/>
      <c r="Z1732" s="2"/>
      <c r="AA1732" s="2"/>
      <c r="AB1732" s="2"/>
      <c r="AC1732" s="2"/>
      <c r="AD1732" s="2"/>
      <c r="AE1732" s="2"/>
      <c r="AF1732" s="2"/>
      <c r="AG1732" s="2"/>
      <c r="AH1732" s="2"/>
      <c r="AI1732" s="13"/>
      <c r="AJ1732" s="2"/>
    </row>
    <row r="1733" spans="3:36" x14ac:dyDescent="0.25">
      <c r="C1733" s="1"/>
      <c r="J1733" s="2"/>
      <c r="K1733" s="2"/>
      <c r="O1733" s="1"/>
      <c r="P1733" s="9"/>
      <c r="Q1733" s="9"/>
      <c r="R1733" s="9"/>
      <c r="S1733" s="9"/>
      <c r="T1733" s="9"/>
      <c r="U1733" s="9"/>
      <c r="V1733" s="9"/>
      <c r="W1733" s="9"/>
      <c r="Y1733" s="1"/>
      <c r="Z1733" s="2"/>
      <c r="AA1733" s="2"/>
      <c r="AB1733" s="2"/>
      <c r="AC1733" s="2"/>
      <c r="AD1733" s="2"/>
      <c r="AE1733" s="2"/>
      <c r="AF1733" s="2"/>
      <c r="AG1733" s="2"/>
      <c r="AH1733" s="2"/>
      <c r="AI1733" s="13"/>
      <c r="AJ1733" s="2"/>
    </row>
    <row r="1734" spans="3:36" x14ac:dyDescent="0.25">
      <c r="C1734" s="1"/>
      <c r="J1734" s="2"/>
      <c r="K1734" s="2"/>
      <c r="O1734" s="1"/>
      <c r="P1734" s="9"/>
      <c r="Q1734" s="9"/>
      <c r="R1734" s="9"/>
      <c r="S1734" s="9"/>
      <c r="T1734" s="9"/>
      <c r="U1734" s="9"/>
      <c r="V1734" s="9"/>
      <c r="W1734" s="9"/>
      <c r="Y1734" s="1"/>
      <c r="Z1734" s="2"/>
      <c r="AA1734" s="2"/>
      <c r="AB1734" s="2"/>
      <c r="AC1734" s="2"/>
      <c r="AD1734" s="2"/>
      <c r="AE1734" s="2"/>
      <c r="AF1734" s="2"/>
      <c r="AG1734" s="2"/>
      <c r="AH1734" s="2"/>
      <c r="AI1734" s="13"/>
      <c r="AJ1734" s="2"/>
    </row>
    <row r="1735" spans="3:36" x14ac:dyDescent="0.25">
      <c r="C1735" s="1"/>
      <c r="J1735" s="2"/>
      <c r="K1735" s="2"/>
      <c r="O1735" s="1"/>
      <c r="P1735" s="9"/>
      <c r="Q1735" s="9"/>
      <c r="R1735" s="9"/>
      <c r="S1735" s="9"/>
      <c r="T1735" s="9"/>
      <c r="U1735" s="9"/>
      <c r="V1735" s="9"/>
      <c r="W1735" s="9"/>
      <c r="Y1735" s="1"/>
      <c r="Z1735" s="2"/>
      <c r="AA1735" s="2"/>
      <c r="AB1735" s="2"/>
      <c r="AC1735" s="2"/>
      <c r="AD1735" s="2"/>
      <c r="AE1735" s="2"/>
      <c r="AF1735" s="2"/>
      <c r="AG1735" s="2"/>
      <c r="AH1735" s="2"/>
      <c r="AI1735" s="13"/>
      <c r="AJ1735" s="2"/>
    </row>
    <row r="1736" spans="3:36" x14ac:dyDescent="0.25">
      <c r="C1736" s="1"/>
      <c r="J1736" s="2"/>
      <c r="K1736" s="2"/>
      <c r="O1736" s="1"/>
      <c r="P1736" s="9"/>
      <c r="Q1736" s="9"/>
      <c r="R1736" s="9"/>
      <c r="S1736" s="9"/>
      <c r="T1736" s="9"/>
      <c r="U1736" s="9"/>
      <c r="V1736" s="9"/>
      <c r="W1736" s="9"/>
      <c r="Y1736" s="1"/>
      <c r="Z1736" s="2"/>
      <c r="AA1736" s="2"/>
      <c r="AB1736" s="2"/>
      <c r="AC1736" s="2"/>
      <c r="AD1736" s="2"/>
      <c r="AE1736" s="2"/>
      <c r="AF1736" s="2"/>
      <c r="AG1736" s="2"/>
      <c r="AH1736" s="2"/>
      <c r="AI1736" s="13"/>
      <c r="AJ1736" s="2"/>
    </row>
    <row r="1737" spans="3:36" x14ac:dyDescent="0.25">
      <c r="C1737" s="1"/>
      <c r="J1737" s="2"/>
      <c r="K1737" s="2"/>
      <c r="O1737" s="1"/>
      <c r="P1737" s="9"/>
      <c r="Q1737" s="9"/>
      <c r="R1737" s="9"/>
      <c r="S1737" s="9"/>
      <c r="T1737" s="9"/>
      <c r="U1737" s="9"/>
      <c r="V1737" s="9"/>
      <c r="W1737" s="9"/>
      <c r="Y1737" s="1"/>
      <c r="Z1737" s="2"/>
      <c r="AA1737" s="2"/>
      <c r="AB1737" s="2"/>
      <c r="AC1737" s="2"/>
      <c r="AD1737" s="2"/>
      <c r="AE1737" s="2"/>
      <c r="AF1737" s="2"/>
      <c r="AG1737" s="2"/>
      <c r="AH1737" s="2"/>
      <c r="AI1737" s="13"/>
      <c r="AJ1737" s="2"/>
    </row>
    <row r="1738" spans="3:36" x14ac:dyDescent="0.25">
      <c r="C1738" s="1"/>
      <c r="J1738" s="2"/>
      <c r="K1738" s="2"/>
      <c r="O1738" s="1"/>
      <c r="P1738" s="9"/>
      <c r="Q1738" s="9"/>
      <c r="R1738" s="9"/>
      <c r="S1738" s="9"/>
      <c r="T1738" s="9"/>
      <c r="U1738" s="9"/>
      <c r="V1738" s="9"/>
      <c r="W1738" s="9"/>
      <c r="Y1738" s="1"/>
      <c r="Z1738" s="2"/>
      <c r="AA1738" s="2"/>
      <c r="AB1738" s="2"/>
      <c r="AC1738" s="2"/>
      <c r="AD1738" s="2"/>
      <c r="AE1738" s="2"/>
      <c r="AF1738" s="2"/>
      <c r="AG1738" s="2"/>
      <c r="AH1738" s="2"/>
      <c r="AI1738" s="13"/>
      <c r="AJ1738" s="2"/>
    </row>
    <row r="1739" spans="3:36" x14ac:dyDescent="0.25">
      <c r="C1739" s="1"/>
      <c r="J1739" s="2"/>
      <c r="K1739" s="2"/>
      <c r="O1739" s="1"/>
      <c r="P1739" s="9"/>
      <c r="Q1739" s="9"/>
      <c r="R1739" s="9"/>
      <c r="S1739" s="9"/>
      <c r="T1739" s="9"/>
      <c r="U1739" s="9"/>
      <c r="V1739" s="9"/>
      <c r="W1739" s="9"/>
      <c r="Y1739" s="1"/>
      <c r="Z1739" s="2"/>
      <c r="AA1739" s="2"/>
      <c r="AB1739" s="2"/>
      <c r="AC1739" s="2"/>
      <c r="AD1739" s="2"/>
      <c r="AE1739" s="2"/>
      <c r="AF1739" s="2"/>
      <c r="AG1739" s="2"/>
      <c r="AH1739" s="2"/>
      <c r="AI1739" s="13"/>
      <c r="AJ1739" s="2"/>
    </row>
    <row r="1740" spans="3:36" x14ac:dyDescent="0.25">
      <c r="C1740" s="1"/>
      <c r="J1740" s="2"/>
      <c r="K1740" s="2"/>
      <c r="O1740" s="1"/>
      <c r="P1740" s="9"/>
      <c r="Q1740" s="9"/>
      <c r="R1740" s="9"/>
      <c r="S1740" s="9"/>
      <c r="T1740" s="9"/>
      <c r="U1740" s="9"/>
      <c r="V1740" s="9"/>
      <c r="W1740" s="9"/>
      <c r="Y1740" s="1"/>
      <c r="Z1740" s="2"/>
      <c r="AA1740" s="2"/>
      <c r="AB1740" s="2"/>
      <c r="AC1740" s="2"/>
      <c r="AD1740" s="2"/>
      <c r="AE1740" s="2"/>
      <c r="AF1740" s="2"/>
      <c r="AG1740" s="2"/>
      <c r="AH1740" s="2"/>
      <c r="AI1740" s="13"/>
      <c r="AJ1740" s="2"/>
    </row>
    <row r="1741" spans="3:36" x14ac:dyDescent="0.25">
      <c r="C1741" s="1"/>
      <c r="J1741" s="2"/>
      <c r="K1741" s="2"/>
      <c r="O1741" s="1"/>
      <c r="P1741" s="9"/>
      <c r="Q1741" s="9"/>
      <c r="R1741" s="9"/>
      <c r="S1741" s="9"/>
      <c r="T1741" s="9"/>
      <c r="U1741" s="9"/>
      <c r="V1741" s="9"/>
      <c r="W1741" s="9"/>
      <c r="Y1741" s="1"/>
      <c r="Z1741" s="2"/>
      <c r="AA1741" s="2"/>
      <c r="AB1741" s="2"/>
      <c r="AC1741" s="2"/>
      <c r="AD1741" s="2"/>
      <c r="AE1741" s="2"/>
      <c r="AF1741" s="2"/>
      <c r="AG1741" s="2"/>
      <c r="AH1741" s="2"/>
      <c r="AI1741" s="13"/>
      <c r="AJ1741" s="2"/>
    </row>
    <row r="1742" spans="3:36" x14ac:dyDescent="0.25">
      <c r="C1742" s="1"/>
      <c r="J1742" s="2"/>
      <c r="K1742" s="2"/>
      <c r="O1742" s="1"/>
      <c r="P1742" s="9"/>
      <c r="Q1742" s="9"/>
      <c r="R1742" s="9"/>
      <c r="S1742" s="9"/>
      <c r="T1742" s="9"/>
      <c r="U1742" s="9"/>
      <c r="V1742" s="9"/>
      <c r="W1742" s="9"/>
      <c r="Y1742" s="1"/>
      <c r="Z1742" s="2"/>
      <c r="AA1742" s="2"/>
      <c r="AB1742" s="2"/>
      <c r="AC1742" s="2"/>
      <c r="AD1742" s="2"/>
      <c r="AE1742" s="2"/>
      <c r="AF1742" s="2"/>
      <c r="AG1742" s="2"/>
      <c r="AH1742" s="2"/>
      <c r="AI1742" s="13"/>
      <c r="AJ1742" s="2"/>
    </row>
    <row r="1743" spans="3:36" x14ac:dyDescent="0.25">
      <c r="C1743" s="1"/>
      <c r="J1743" s="2"/>
      <c r="K1743" s="2"/>
      <c r="O1743" s="1"/>
      <c r="P1743" s="9"/>
      <c r="Q1743" s="9"/>
      <c r="R1743" s="9"/>
      <c r="S1743" s="9"/>
      <c r="T1743" s="9"/>
      <c r="U1743" s="9"/>
      <c r="V1743" s="9"/>
      <c r="W1743" s="9"/>
      <c r="Y1743" s="1"/>
      <c r="Z1743" s="2"/>
      <c r="AA1743" s="2"/>
      <c r="AB1743" s="2"/>
      <c r="AC1743" s="2"/>
      <c r="AD1743" s="2"/>
      <c r="AE1743" s="2"/>
      <c r="AF1743" s="2"/>
      <c r="AG1743" s="2"/>
      <c r="AH1743" s="2"/>
      <c r="AI1743" s="13"/>
      <c r="AJ1743" s="2"/>
    </row>
    <row r="1744" spans="3:36" x14ac:dyDescent="0.25">
      <c r="C1744" s="1"/>
      <c r="J1744" s="2"/>
      <c r="K1744" s="2"/>
      <c r="O1744" s="1"/>
      <c r="P1744" s="9"/>
      <c r="Q1744" s="9"/>
      <c r="R1744" s="9"/>
      <c r="S1744" s="9"/>
      <c r="T1744" s="9"/>
      <c r="U1744" s="9"/>
      <c r="V1744" s="9"/>
      <c r="W1744" s="9"/>
      <c r="Y1744" s="1"/>
      <c r="Z1744" s="2"/>
      <c r="AA1744" s="2"/>
      <c r="AB1744" s="2"/>
      <c r="AC1744" s="2"/>
      <c r="AD1744" s="2"/>
      <c r="AE1744" s="2"/>
      <c r="AF1744" s="2"/>
      <c r="AG1744" s="2"/>
      <c r="AH1744" s="2"/>
      <c r="AI1744" s="13"/>
      <c r="AJ1744" s="2"/>
    </row>
    <row r="1745" spans="3:36" x14ac:dyDescent="0.25">
      <c r="C1745" s="1"/>
      <c r="J1745" s="2"/>
      <c r="K1745" s="2"/>
      <c r="O1745" s="1"/>
      <c r="P1745" s="9"/>
      <c r="Q1745" s="9"/>
      <c r="R1745" s="9"/>
      <c r="S1745" s="9"/>
      <c r="T1745" s="9"/>
      <c r="U1745" s="9"/>
      <c r="V1745" s="9"/>
      <c r="W1745" s="9"/>
      <c r="Y1745" s="1"/>
      <c r="Z1745" s="2"/>
      <c r="AA1745" s="2"/>
      <c r="AB1745" s="2"/>
      <c r="AC1745" s="2"/>
      <c r="AD1745" s="2"/>
      <c r="AE1745" s="2"/>
      <c r="AF1745" s="2"/>
      <c r="AG1745" s="2"/>
      <c r="AH1745" s="2"/>
      <c r="AI1745" s="13"/>
      <c r="AJ1745" s="2"/>
    </row>
    <row r="1746" spans="3:36" x14ac:dyDescent="0.25">
      <c r="C1746" s="1"/>
      <c r="J1746" s="2"/>
      <c r="K1746" s="2"/>
      <c r="O1746" s="1"/>
      <c r="P1746" s="9"/>
      <c r="Q1746" s="9"/>
      <c r="R1746" s="9"/>
      <c r="S1746" s="9"/>
      <c r="T1746" s="9"/>
      <c r="U1746" s="9"/>
      <c r="V1746" s="9"/>
      <c r="W1746" s="9"/>
      <c r="Y1746" s="1"/>
      <c r="Z1746" s="2"/>
      <c r="AA1746" s="2"/>
      <c r="AB1746" s="2"/>
      <c r="AC1746" s="2"/>
      <c r="AD1746" s="2"/>
      <c r="AE1746" s="2"/>
      <c r="AF1746" s="2"/>
      <c r="AG1746" s="2"/>
      <c r="AH1746" s="2"/>
      <c r="AI1746" s="13"/>
      <c r="AJ1746" s="2"/>
    </row>
    <row r="1747" spans="3:36" x14ac:dyDescent="0.25">
      <c r="C1747" s="1"/>
      <c r="J1747" s="2"/>
      <c r="K1747" s="2"/>
      <c r="O1747" s="1"/>
      <c r="P1747" s="9"/>
      <c r="Q1747" s="9"/>
      <c r="R1747" s="9"/>
      <c r="S1747" s="9"/>
      <c r="T1747" s="9"/>
      <c r="U1747" s="9"/>
      <c r="V1747" s="9"/>
      <c r="W1747" s="9"/>
      <c r="Y1747" s="1"/>
      <c r="Z1747" s="2"/>
      <c r="AA1747" s="2"/>
      <c r="AB1747" s="2"/>
      <c r="AC1747" s="2"/>
      <c r="AD1747" s="2"/>
      <c r="AE1747" s="2"/>
      <c r="AF1747" s="2"/>
      <c r="AG1747" s="2"/>
      <c r="AH1747" s="2"/>
      <c r="AI1747" s="13"/>
      <c r="AJ1747" s="2"/>
    </row>
    <row r="1748" spans="3:36" x14ac:dyDescent="0.25">
      <c r="C1748" s="1"/>
      <c r="J1748" s="2"/>
      <c r="K1748" s="2"/>
      <c r="O1748" s="1"/>
      <c r="P1748" s="9"/>
      <c r="Q1748" s="9"/>
      <c r="R1748" s="9"/>
      <c r="S1748" s="9"/>
      <c r="T1748" s="9"/>
      <c r="U1748" s="9"/>
      <c r="V1748" s="9"/>
      <c r="W1748" s="9"/>
      <c r="Y1748" s="1"/>
      <c r="Z1748" s="2"/>
      <c r="AA1748" s="2"/>
      <c r="AB1748" s="2"/>
      <c r="AC1748" s="2"/>
      <c r="AD1748" s="2"/>
      <c r="AE1748" s="2"/>
      <c r="AF1748" s="2"/>
      <c r="AG1748" s="2"/>
      <c r="AH1748" s="2"/>
      <c r="AI1748" s="13"/>
      <c r="AJ1748" s="2"/>
    </row>
    <row r="1749" spans="3:36" x14ac:dyDescent="0.25">
      <c r="C1749" s="1"/>
      <c r="J1749" s="2"/>
      <c r="K1749" s="2"/>
      <c r="O1749" s="1"/>
      <c r="P1749" s="9"/>
      <c r="Q1749" s="9"/>
      <c r="R1749" s="9"/>
      <c r="S1749" s="9"/>
      <c r="T1749" s="9"/>
      <c r="U1749" s="9"/>
      <c r="V1749" s="9"/>
      <c r="W1749" s="9"/>
      <c r="Y1749" s="1"/>
      <c r="Z1749" s="2"/>
      <c r="AA1749" s="2"/>
      <c r="AB1749" s="2"/>
      <c r="AC1749" s="2"/>
      <c r="AD1749" s="2"/>
      <c r="AE1749" s="2"/>
      <c r="AF1749" s="2"/>
      <c r="AG1749" s="2"/>
      <c r="AH1749" s="2"/>
      <c r="AI1749" s="13"/>
      <c r="AJ1749" s="2"/>
    </row>
    <row r="1750" spans="3:36" x14ac:dyDescent="0.25">
      <c r="C1750" s="1"/>
      <c r="J1750" s="2"/>
      <c r="K1750" s="2"/>
      <c r="O1750" s="1"/>
      <c r="P1750" s="9"/>
      <c r="Q1750" s="9"/>
      <c r="R1750" s="9"/>
      <c r="S1750" s="9"/>
      <c r="T1750" s="9"/>
      <c r="U1750" s="9"/>
      <c r="V1750" s="9"/>
      <c r="W1750" s="9"/>
      <c r="Y1750" s="1"/>
      <c r="Z1750" s="2"/>
      <c r="AA1750" s="2"/>
      <c r="AB1750" s="2"/>
      <c r="AC1750" s="2"/>
      <c r="AD1750" s="2"/>
      <c r="AE1750" s="2"/>
      <c r="AF1750" s="2"/>
      <c r="AG1750" s="2"/>
      <c r="AH1750" s="2"/>
      <c r="AI1750" s="13"/>
      <c r="AJ1750" s="2"/>
    </row>
    <row r="1751" spans="3:36" x14ac:dyDescent="0.25">
      <c r="C1751" s="1"/>
      <c r="J1751" s="2"/>
      <c r="K1751" s="2"/>
      <c r="O1751" s="1"/>
      <c r="P1751" s="9"/>
      <c r="Q1751" s="9"/>
      <c r="R1751" s="9"/>
      <c r="S1751" s="9"/>
      <c r="T1751" s="9"/>
      <c r="U1751" s="9"/>
      <c r="V1751" s="9"/>
      <c r="W1751" s="9"/>
      <c r="Y1751" s="1"/>
      <c r="Z1751" s="2"/>
      <c r="AA1751" s="2"/>
      <c r="AB1751" s="2"/>
      <c r="AC1751" s="2"/>
      <c r="AD1751" s="2"/>
      <c r="AE1751" s="2"/>
      <c r="AF1751" s="2"/>
      <c r="AG1751" s="2"/>
      <c r="AH1751" s="2"/>
      <c r="AI1751" s="13"/>
      <c r="AJ1751" s="2"/>
    </row>
    <row r="1752" spans="3:36" x14ac:dyDescent="0.25">
      <c r="C1752" s="1"/>
      <c r="J1752" s="2"/>
      <c r="K1752" s="2"/>
      <c r="O1752" s="1"/>
      <c r="P1752" s="9"/>
      <c r="Q1752" s="9"/>
      <c r="R1752" s="9"/>
      <c r="S1752" s="9"/>
      <c r="T1752" s="9"/>
      <c r="U1752" s="9"/>
      <c r="V1752" s="9"/>
      <c r="W1752" s="9"/>
      <c r="Y1752" s="1"/>
      <c r="Z1752" s="2"/>
      <c r="AA1752" s="2"/>
      <c r="AB1752" s="2"/>
      <c r="AC1752" s="2"/>
      <c r="AD1752" s="2"/>
      <c r="AE1752" s="2"/>
      <c r="AF1752" s="2"/>
      <c r="AG1752" s="2"/>
      <c r="AH1752" s="2"/>
      <c r="AI1752" s="13"/>
      <c r="AJ1752" s="2"/>
    </row>
    <row r="1753" spans="3:36" x14ac:dyDescent="0.25">
      <c r="C1753" s="1"/>
      <c r="J1753" s="2"/>
      <c r="K1753" s="2"/>
      <c r="O1753" s="1"/>
      <c r="P1753" s="9"/>
      <c r="Q1753" s="9"/>
      <c r="R1753" s="9"/>
      <c r="S1753" s="9"/>
      <c r="T1753" s="9"/>
      <c r="U1753" s="9"/>
      <c r="V1753" s="9"/>
      <c r="W1753" s="9"/>
      <c r="Y1753" s="1"/>
      <c r="Z1753" s="2"/>
      <c r="AA1753" s="2"/>
      <c r="AB1753" s="2"/>
      <c r="AC1753" s="2"/>
      <c r="AD1753" s="2"/>
      <c r="AE1753" s="2"/>
      <c r="AF1753" s="2"/>
      <c r="AG1753" s="2"/>
      <c r="AH1753" s="2"/>
      <c r="AI1753" s="13"/>
      <c r="AJ1753" s="2"/>
    </row>
    <row r="1754" spans="3:36" x14ac:dyDescent="0.25">
      <c r="C1754" s="1"/>
      <c r="J1754" s="2"/>
      <c r="K1754" s="2"/>
      <c r="O1754" s="1"/>
      <c r="P1754" s="9"/>
      <c r="Q1754" s="9"/>
      <c r="R1754" s="9"/>
      <c r="S1754" s="9"/>
      <c r="T1754" s="9"/>
      <c r="U1754" s="9"/>
      <c r="V1754" s="9"/>
      <c r="W1754" s="9"/>
      <c r="Y1754" s="1"/>
      <c r="Z1754" s="2"/>
      <c r="AA1754" s="2"/>
      <c r="AB1754" s="2"/>
      <c r="AC1754" s="2"/>
      <c r="AD1754" s="2"/>
      <c r="AE1754" s="2"/>
      <c r="AF1754" s="2"/>
      <c r="AG1754" s="2"/>
      <c r="AH1754" s="2"/>
      <c r="AI1754" s="13"/>
      <c r="AJ1754" s="2"/>
    </row>
    <row r="1755" spans="3:36" x14ac:dyDescent="0.25">
      <c r="C1755" s="1"/>
      <c r="J1755" s="2"/>
      <c r="K1755" s="2"/>
      <c r="O1755" s="1"/>
      <c r="P1755" s="9"/>
      <c r="Q1755" s="9"/>
      <c r="R1755" s="9"/>
      <c r="S1755" s="9"/>
      <c r="T1755" s="9"/>
      <c r="U1755" s="9"/>
      <c r="V1755" s="9"/>
      <c r="W1755" s="9"/>
      <c r="Y1755" s="1"/>
      <c r="Z1755" s="2"/>
      <c r="AA1755" s="2"/>
      <c r="AB1755" s="2"/>
      <c r="AC1755" s="2"/>
      <c r="AD1755" s="2"/>
      <c r="AE1755" s="2"/>
      <c r="AF1755" s="2"/>
      <c r="AG1755" s="2"/>
      <c r="AH1755" s="2"/>
      <c r="AI1755" s="13"/>
      <c r="AJ1755" s="2"/>
    </row>
    <row r="1756" spans="3:36" x14ac:dyDescent="0.25">
      <c r="C1756" s="1"/>
      <c r="J1756" s="2"/>
      <c r="K1756" s="2"/>
      <c r="O1756" s="1"/>
      <c r="P1756" s="9"/>
      <c r="Q1756" s="9"/>
      <c r="R1756" s="9"/>
      <c r="S1756" s="9"/>
      <c r="T1756" s="9"/>
      <c r="U1756" s="9"/>
      <c r="V1756" s="9"/>
      <c r="W1756" s="9"/>
      <c r="Y1756" s="1"/>
      <c r="Z1756" s="2"/>
      <c r="AA1756" s="2"/>
      <c r="AB1756" s="2"/>
      <c r="AC1756" s="2"/>
      <c r="AD1756" s="2"/>
      <c r="AE1756" s="2"/>
      <c r="AF1756" s="2"/>
      <c r="AG1756" s="2"/>
      <c r="AH1756" s="2"/>
      <c r="AI1756" s="13"/>
      <c r="AJ1756" s="2"/>
    </row>
    <row r="1757" spans="3:36" x14ac:dyDescent="0.25">
      <c r="C1757" s="1"/>
      <c r="J1757" s="2"/>
      <c r="K1757" s="2"/>
      <c r="O1757" s="1"/>
      <c r="P1757" s="9"/>
      <c r="Q1757" s="9"/>
      <c r="R1757" s="9"/>
      <c r="S1757" s="9"/>
      <c r="T1757" s="9"/>
      <c r="U1757" s="9"/>
      <c r="V1757" s="9"/>
      <c r="W1757" s="9"/>
      <c r="Y1757" s="1"/>
      <c r="Z1757" s="2"/>
      <c r="AA1757" s="2"/>
      <c r="AB1757" s="2"/>
      <c r="AC1757" s="2"/>
      <c r="AD1757" s="2"/>
      <c r="AE1757" s="2"/>
      <c r="AF1757" s="2"/>
      <c r="AG1757" s="2"/>
      <c r="AH1757" s="2"/>
      <c r="AI1757" s="13"/>
      <c r="AJ1757" s="2"/>
    </row>
    <row r="1758" spans="3:36" x14ac:dyDescent="0.25">
      <c r="C1758" s="1"/>
      <c r="J1758" s="2"/>
      <c r="K1758" s="2"/>
      <c r="O1758" s="1"/>
      <c r="P1758" s="9"/>
      <c r="Q1758" s="9"/>
      <c r="R1758" s="9"/>
      <c r="S1758" s="9"/>
      <c r="T1758" s="9"/>
      <c r="U1758" s="9"/>
      <c r="V1758" s="9"/>
      <c r="W1758" s="9"/>
      <c r="Y1758" s="1"/>
      <c r="Z1758" s="2"/>
      <c r="AA1758" s="2"/>
      <c r="AB1758" s="2"/>
      <c r="AC1758" s="2"/>
      <c r="AD1758" s="2"/>
      <c r="AE1758" s="2"/>
      <c r="AF1758" s="2"/>
      <c r="AG1758" s="2"/>
      <c r="AH1758" s="2"/>
      <c r="AI1758" s="13"/>
      <c r="AJ1758" s="2"/>
    </row>
    <row r="1759" spans="3:36" x14ac:dyDescent="0.25">
      <c r="C1759" s="1"/>
      <c r="J1759" s="2"/>
      <c r="K1759" s="2"/>
      <c r="O1759" s="1"/>
      <c r="P1759" s="9"/>
      <c r="Q1759" s="9"/>
      <c r="R1759" s="9"/>
      <c r="S1759" s="9"/>
      <c r="T1759" s="9"/>
      <c r="U1759" s="9"/>
      <c r="V1759" s="9"/>
      <c r="W1759" s="9"/>
      <c r="Y1759" s="1"/>
      <c r="Z1759" s="2"/>
      <c r="AA1759" s="2"/>
      <c r="AB1759" s="2"/>
      <c r="AC1759" s="2"/>
      <c r="AD1759" s="2"/>
      <c r="AE1759" s="2"/>
      <c r="AF1759" s="2"/>
      <c r="AG1759" s="2"/>
      <c r="AH1759" s="2"/>
      <c r="AI1759" s="13"/>
      <c r="AJ1759" s="2"/>
    </row>
    <row r="1760" spans="3:36" x14ac:dyDescent="0.25">
      <c r="C1760" s="1"/>
      <c r="J1760" s="2"/>
      <c r="K1760" s="2"/>
      <c r="O1760" s="1"/>
      <c r="P1760" s="9"/>
      <c r="Q1760" s="9"/>
      <c r="R1760" s="9"/>
      <c r="S1760" s="9"/>
      <c r="T1760" s="9"/>
      <c r="U1760" s="9"/>
      <c r="V1760" s="9"/>
      <c r="W1760" s="9"/>
      <c r="Y1760" s="1"/>
      <c r="Z1760" s="2"/>
      <c r="AA1760" s="2"/>
      <c r="AB1760" s="2"/>
      <c r="AC1760" s="2"/>
      <c r="AD1760" s="2"/>
      <c r="AE1760" s="2"/>
      <c r="AF1760" s="2"/>
      <c r="AG1760" s="2"/>
      <c r="AH1760" s="2"/>
      <c r="AI1760" s="13"/>
      <c r="AJ1760" s="2"/>
    </row>
    <row r="1761" spans="3:36" x14ac:dyDescent="0.25">
      <c r="C1761" s="1"/>
      <c r="J1761" s="2"/>
      <c r="K1761" s="2"/>
      <c r="O1761" s="1"/>
      <c r="P1761" s="9"/>
      <c r="Q1761" s="9"/>
      <c r="R1761" s="9"/>
      <c r="S1761" s="9"/>
      <c r="T1761" s="9"/>
      <c r="U1761" s="9"/>
      <c r="V1761" s="9"/>
      <c r="W1761" s="9"/>
      <c r="Y1761" s="1"/>
      <c r="Z1761" s="2"/>
      <c r="AA1761" s="2"/>
      <c r="AB1761" s="2"/>
      <c r="AC1761" s="2"/>
      <c r="AD1761" s="2"/>
      <c r="AE1761" s="2"/>
      <c r="AF1761" s="2"/>
      <c r="AG1761" s="2"/>
      <c r="AH1761" s="2"/>
      <c r="AI1761" s="13"/>
      <c r="AJ1761" s="2"/>
    </row>
    <row r="1762" spans="3:36" x14ac:dyDescent="0.25">
      <c r="C1762" s="1"/>
      <c r="J1762" s="2"/>
      <c r="K1762" s="2"/>
      <c r="O1762" s="1"/>
      <c r="P1762" s="9"/>
      <c r="Q1762" s="9"/>
      <c r="R1762" s="9"/>
      <c r="S1762" s="9"/>
      <c r="T1762" s="9"/>
      <c r="U1762" s="9"/>
      <c r="V1762" s="9"/>
      <c r="W1762" s="9"/>
      <c r="Y1762" s="1"/>
      <c r="Z1762" s="2"/>
      <c r="AA1762" s="2"/>
      <c r="AB1762" s="2"/>
      <c r="AC1762" s="2"/>
      <c r="AD1762" s="2"/>
      <c r="AE1762" s="2"/>
      <c r="AF1762" s="2"/>
      <c r="AG1762" s="2"/>
      <c r="AH1762" s="2"/>
      <c r="AI1762" s="13"/>
      <c r="AJ1762" s="2"/>
    </row>
    <row r="1763" spans="3:36" x14ac:dyDescent="0.25">
      <c r="C1763" s="1"/>
      <c r="J1763" s="2"/>
      <c r="K1763" s="2"/>
      <c r="O1763" s="1"/>
      <c r="P1763" s="9"/>
      <c r="Q1763" s="9"/>
      <c r="R1763" s="9"/>
      <c r="S1763" s="9"/>
      <c r="T1763" s="9"/>
      <c r="U1763" s="9"/>
      <c r="V1763" s="9"/>
      <c r="W1763" s="9"/>
      <c r="Y1763" s="1"/>
      <c r="Z1763" s="2"/>
      <c r="AA1763" s="2"/>
      <c r="AB1763" s="2"/>
      <c r="AC1763" s="2"/>
      <c r="AD1763" s="2"/>
      <c r="AE1763" s="2"/>
      <c r="AF1763" s="2"/>
      <c r="AG1763" s="2"/>
      <c r="AH1763" s="2"/>
      <c r="AI1763" s="13"/>
      <c r="AJ1763" s="2"/>
    </row>
    <row r="1764" spans="3:36" x14ac:dyDescent="0.25">
      <c r="C1764" s="1"/>
      <c r="J1764" s="2"/>
      <c r="K1764" s="2"/>
      <c r="O1764" s="1"/>
      <c r="P1764" s="9"/>
      <c r="Q1764" s="9"/>
      <c r="R1764" s="9"/>
      <c r="S1764" s="9"/>
      <c r="T1764" s="9"/>
      <c r="U1764" s="9"/>
      <c r="V1764" s="9"/>
      <c r="W1764" s="9"/>
      <c r="Y1764" s="1"/>
      <c r="Z1764" s="2"/>
      <c r="AA1764" s="2"/>
      <c r="AB1764" s="2"/>
      <c r="AC1764" s="2"/>
      <c r="AD1764" s="2"/>
      <c r="AE1764" s="2"/>
      <c r="AF1764" s="2"/>
      <c r="AG1764" s="2"/>
      <c r="AH1764" s="2"/>
      <c r="AI1764" s="13"/>
      <c r="AJ1764" s="2"/>
    </row>
    <row r="1765" spans="3:36" x14ac:dyDescent="0.25">
      <c r="C1765" s="1"/>
      <c r="J1765" s="2"/>
      <c r="K1765" s="2"/>
      <c r="O1765" s="1"/>
      <c r="P1765" s="9"/>
      <c r="Q1765" s="9"/>
      <c r="R1765" s="9"/>
      <c r="S1765" s="9"/>
      <c r="T1765" s="9"/>
      <c r="U1765" s="9"/>
      <c r="V1765" s="9"/>
      <c r="W1765" s="9"/>
      <c r="Y1765" s="1"/>
      <c r="Z1765" s="2"/>
      <c r="AA1765" s="2"/>
      <c r="AB1765" s="2"/>
      <c r="AC1765" s="2"/>
      <c r="AD1765" s="2"/>
      <c r="AE1765" s="2"/>
      <c r="AF1765" s="2"/>
      <c r="AG1765" s="2"/>
      <c r="AH1765" s="2"/>
      <c r="AI1765" s="13"/>
      <c r="AJ1765" s="2"/>
    </row>
    <row r="1766" spans="3:36" x14ac:dyDescent="0.25">
      <c r="C1766" s="1"/>
      <c r="J1766" s="2"/>
      <c r="K1766" s="2"/>
      <c r="O1766" s="1"/>
      <c r="P1766" s="9"/>
      <c r="Q1766" s="9"/>
      <c r="R1766" s="9"/>
      <c r="S1766" s="9"/>
      <c r="T1766" s="9"/>
      <c r="U1766" s="9"/>
      <c r="V1766" s="9"/>
      <c r="W1766" s="9"/>
      <c r="Y1766" s="1"/>
      <c r="Z1766" s="2"/>
      <c r="AA1766" s="2"/>
      <c r="AB1766" s="2"/>
      <c r="AC1766" s="2"/>
      <c r="AD1766" s="2"/>
      <c r="AE1766" s="2"/>
      <c r="AF1766" s="2"/>
      <c r="AG1766" s="2"/>
      <c r="AH1766" s="2"/>
      <c r="AI1766" s="13"/>
      <c r="AJ1766" s="2"/>
    </row>
    <row r="1767" spans="3:36" x14ac:dyDescent="0.25">
      <c r="C1767" s="1"/>
      <c r="J1767" s="2"/>
      <c r="K1767" s="2"/>
      <c r="O1767" s="1"/>
      <c r="P1767" s="9"/>
      <c r="Q1767" s="9"/>
      <c r="R1767" s="9"/>
      <c r="S1767" s="9"/>
      <c r="T1767" s="9"/>
      <c r="U1767" s="9"/>
      <c r="V1767" s="9"/>
      <c r="W1767" s="9"/>
      <c r="Y1767" s="1"/>
      <c r="Z1767" s="2"/>
      <c r="AA1767" s="2"/>
      <c r="AB1767" s="2"/>
      <c r="AC1767" s="2"/>
      <c r="AD1767" s="2"/>
      <c r="AE1767" s="2"/>
      <c r="AF1767" s="2"/>
      <c r="AG1767" s="2"/>
      <c r="AH1767" s="2"/>
      <c r="AI1767" s="13"/>
      <c r="AJ1767" s="2"/>
    </row>
    <row r="1768" spans="3:36" x14ac:dyDescent="0.25">
      <c r="C1768" s="1"/>
      <c r="J1768" s="2"/>
      <c r="K1768" s="2"/>
      <c r="O1768" s="1"/>
      <c r="P1768" s="9"/>
      <c r="Q1768" s="9"/>
      <c r="R1768" s="9"/>
      <c r="S1768" s="9"/>
      <c r="T1768" s="9"/>
      <c r="U1768" s="9"/>
      <c r="V1768" s="9"/>
      <c r="W1768" s="9"/>
      <c r="Y1768" s="1"/>
      <c r="Z1768" s="2"/>
      <c r="AA1768" s="2"/>
      <c r="AB1768" s="2"/>
      <c r="AC1768" s="2"/>
      <c r="AD1768" s="2"/>
      <c r="AE1768" s="2"/>
      <c r="AF1768" s="2"/>
      <c r="AG1768" s="2"/>
      <c r="AH1768" s="2"/>
      <c r="AI1768" s="13"/>
      <c r="AJ1768" s="2"/>
    </row>
    <row r="1769" spans="3:36" x14ac:dyDescent="0.25">
      <c r="C1769" s="1"/>
      <c r="J1769" s="2"/>
      <c r="K1769" s="2"/>
      <c r="O1769" s="1"/>
      <c r="P1769" s="9"/>
      <c r="Q1769" s="9"/>
      <c r="R1769" s="9"/>
      <c r="S1769" s="9"/>
      <c r="T1769" s="9"/>
      <c r="U1769" s="9"/>
      <c r="V1769" s="9"/>
      <c r="W1769" s="9"/>
      <c r="Y1769" s="1"/>
      <c r="Z1769" s="2"/>
      <c r="AA1769" s="2"/>
      <c r="AB1769" s="2"/>
      <c r="AC1769" s="2"/>
      <c r="AD1769" s="2"/>
      <c r="AE1769" s="2"/>
      <c r="AF1769" s="2"/>
      <c r="AG1769" s="2"/>
      <c r="AH1769" s="2"/>
      <c r="AI1769" s="13"/>
      <c r="AJ1769" s="2"/>
    </row>
    <row r="1770" spans="3:36" x14ac:dyDescent="0.25">
      <c r="C1770" s="1"/>
      <c r="J1770" s="2"/>
      <c r="K1770" s="2"/>
      <c r="O1770" s="1"/>
      <c r="P1770" s="9"/>
      <c r="Q1770" s="9"/>
      <c r="R1770" s="9"/>
      <c r="S1770" s="9"/>
      <c r="T1770" s="9"/>
      <c r="U1770" s="9"/>
      <c r="V1770" s="9"/>
      <c r="W1770" s="9"/>
      <c r="Y1770" s="1"/>
      <c r="Z1770" s="2"/>
      <c r="AA1770" s="2"/>
      <c r="AB1770" s="2"/>
      <c r="AC1770" s="2"/>
      <c r="AD1770" s="2"/>
      <c r="AE1770" s="2"/>
      <c r="AF1770" s="2"/>
      <c r="AG1770" s="2"/>
      <c r="AH1770" s="2"/>
      <c r="AI1770" s="13"/>
      <c r="AJ1770" s="2"/>
    </row>
    <row r="1771" spans="3:36" x14ac:dyDescent="0.25">
      <c r="C1771" s="1"/>
      <c r="J1771" s="2"/>
      <c r="K1771" s="2"/>
      <c r="O1771" s="1"/>
      <c r="P1771" s="9"/>
      <c r="Q1771" s="9"/>
      <c r="R1771" s="9"/>
      <c r="S1771" s="9"/>
      <c r="T1771" s="9"/>
      <c r="U1771" s="9"/>
      <c r="V1771" s="9"/>
      <c r="W1771" s="9"/>
      <c r="Y1771" s="1"/>
      <c r="Z1771" s="2"/>
      <c r="AA1771" s="2"/>
      <c r="AB1771" s="2"/>
      <c r="AC1771" s="2"/>
      <c r="AD1771" s="2"/>
      <c r="AE1771" s="2"/>
      <c r="AF1771" s="2"/>
      <c r="AG1771" s="2"/>
      <c r="AH1771" s="2"/>
      <c r="AI1771" s="13"/>
      <c r="AJ1771" s="2"/>
    </row>
    <row r="1772" spans="3:36" x14ac:dyDescent="0.25">
      <c r="C1772" s="1"/>
      <c r="J1772" s="2"/>
      <c r="K1772" s="2"/>
      <c r="O1772" s="1"/>
      <c r="P1772" s="9"/>
      <c r="Q1772" s="9"/>
      <c r="R1772" s="9"/>
      <c r="S1772" s="9"/>
      <c r="T1772" s="9"/>
      <c r="U1772" s="9"/>
      <c r="V1772" s="9"/>
      <c r="W1772" s="9"/>
      <c r="Y1772" s="1"/>
      <c r="Z1772" s="2"/>
      <c r="AA1772" s="2"/>
      <c r="AB1772" s="2"/>
      <c r="AC1772" s="2"/>
      <c r="AD1772" s="2"/>
      <c r="AE1772" s="2"/>
      <c r="AF1772" s="2"/>
      <c r="AG1772" s="2"/>
      <c r="AH1772" s="2"/>
      <c r="AI1772" s="13"/>
      <c r="AJ1772" s="2"/>
    </row>
    <row r="1773" spans="3:36" x14ac:dyDescent="0.25">
      <c r="C1773" s="1"/>
      <c r="J1773" s="2"/>
      <c r="K1773" s="2"/>
      <c r="O1773" s="1"/>
      <c r="P1773" s="9"/>
      <c r="Q1773" s="9"/>
      <c r="R1773" s="9"/>
      <c r="S1773" s="9"/>
      <c r="T1773" s="9"/>
      <c r="U1773" s="9"/>
      <c r="V1773" s="9"/>
      <c r="W1773" s="9"/>
      <c r="Y1773" s="1"/>
      <c r="Z1773" s="2"/>
      <c r="AA1773" s="2"/>
      <c r="AB1773" s="2"/>
      <c r="AC1773" s="2"/>
      <c r="AD1773" s="2"/>
      <c r="AE1773" s="2"/>
      <c r="AF1773" s="2"/>
      <c r="AG1773" s="2"/>
      <c r="AH1773" s="2"/>
      <c r="AI1773" s="13"/>
      <c r="AJ1773" s="2"/>
    </row>
    <row r="1774" spans="3:36" x14ac:dyDescent="0.25">
      <c r="C1774" s="1"/>
      <c r="J1774" s="2"/>
      <c r="K1774" s="2"/>
      <c r="O1774" s="1"/>
      <c r="P1774" s="9"/>
      <c r="Q1774" s="9"/>
      <c r="R1774" s="9"/>
      <c r="S1774" s="9"/>
      <c r="T1774" s="9"/>
      <c r="U1774" s="9"/>
      <c r="V1774" s="9"/>
      <c r="W1774" s="9"/>
      <c r="Y1774" s="1"/>
      <c r="Z1774" s="2"/>
      <c r="AA1774" s="2"/>
      <c r="AB1774" s="2"/>
      <c r="AC1774" s="2"/>
      <c r="AD1774" s="2"/>
      <c r="AE1774" s="2"/>
      <c r="AF1774" s="2"/>
      <c r="AG1774" s="2"/>
      <c r="AH1774" s="2"/>
      <c r="AI1774" s="13"/>
      <c r="AJ1774" s="2"/>
    </row>
    <row r="1775" spans="3:36" x14ac:dyDescent="0.25">
      <c r="C1775" s="1"/>
      <c r="J1775" s="2"/>
      <c r="K1775" s="2"/>
      <c r="O1775" s="1"/>
      <c r="P1775" s="9"/>
      <c r="Q1775" s="9"/>
      <c r="R1775" s="9"/>
      <c r="S1775" s="9"/>
      <c r="T1775" s="9"/>
      <c r="U1775" s="9"/>
      <c r="V1775" s="9"/>
      <c r="W1775" s="9"/>
      <c r="Y1775" s="1"/>
      <c r="Z1775" s="2"/>
      <c r="AA1775" s="2"/>
      <c r="AB1775" s="2"/>
      <c r="AC1775" s="2"/>
      <c r="AD1775" s="2"/>
      <c r="AE1775" s="2"/>
      <c r="AF1775" s="2"/>
      <c r="AG1775" s="2"/>
      <c r="AH1775" s="2"/>
      <c r="AI1775" s="13"/>
      <c r="AJ1775" s="2"/>
    </row>
    <row r="1776" spans="3:36" x14ac:dyDescent="0.25">
      <c r="C1776" s="1"/>
      <c r="J1776" s="2"/>
      <c r="K1776" s="2"/>
      <c r="O1776" s="1"/>
      <c r="P1776" s="9"/>
      <c r="Q1776" s="9"/>
      <c r="R1776" s="9"/>
      <c r="S1776" s="9"/>
      <c r="T1776" s="9"/>
      <c r="U1776" s="9"/>
      <c r="V1776" s="9"/>
      <c r="W1776" s="9"/>
      <c r="Y1776" s="1"/>
      <c r="Z1776" s="2"/>
      <c r="AA1776" s="2"/>
      <c r="AB1776" s="2"/>
      <c r="AC1776" s="2"/>
      <c r="AD1776" s="2"/>
      <c r="AE1776" s="2"/>
      <c r="AF1776" s="2"/>
      <c r="AG1776" s="2"/>
      <c r="AH1776" s="2"/>
      <c r="AI1776" s="13"/>
      <c r="AJ1776" s="2"/>
    </row>
    <row r="1777" spans="3:36" x14ac:dyDescent="0.25">
      <c r="C1777" s="1"/>
      <c r="J1777" s="2"/>
      <c r="K1777" s="2"/>
      <c r="O1777" s="1"/>
      <c r="P1777" s="9"/>
      <c r="Q1777" s="9"/>
      <c r="R1777" s="9"/>
      <c r="S1777" s="9"/>
      <c r="T1777" s="9"/>
      <c r="U1777" s="9"/>
      <c r="V1777" s="9"/>
      <c r="W1777" s="9"/>
      <c r="Y1777" s="1"/>
      <c r="Z1777" s="2"/>
      <c r="AA1777" s="2"/>
      <c r="AB1777" s="2"/>
      <c r="AC1777" s="2"/>
      <c r="AD1777" s="2"/>
      <c r="AE1777" s="2"/>
      <c r="AF1777" s="2"/>
      <c r="AG1777" s="2"/>
      <c r="AH1777" s="2"/>
      <c r="AI1777" s="13"/>
      <c r="AJ1777" s="2"/>
    </row>
    <row r="1778" spans="3:36" x14ac:dyDescent="0.25">
      <c r="C1778" s="1"/>
      <c r="J1778" s="2"/>
      <c r="K1778" s="2"/>
      <c r="O1778" s="1"/>
      <c r="P1778" s="9"/>
      <c r="Q1778" s="9"/>
      <c r="R1778" s="9"/>
      <c r="S1778" s="9"/>
      <c r="T1778" s="9"/>
      <c r="U1778" s="9"/>
      <c r="V1778" s="9"/>
      <c r="W1778" s="9"/>
      <c r="Y1778" s="1"/>
      <c r="Z1778" s="2"/>
      <c r="AA1778" s="2"/>
      <c r="AB1778" s="2"/>
      <c r="AC1778" s="2"/>
      <c r="AD1778" s="2"/>
      <c r="AE1778" s="2"/>
      <c r="AF1778" s="2"/>
      <c r="AG1778" s="2"/>
      <c r="AH1778" s="2"/>
      <c r="AI1778" s="13"/>
      <c r="AJ1778" s="2"/>
    </row>
    <row r="1779" spans="3:36" x14ac:dyDescent="0.25">
      <c r="C1779" s="1"/>
      <c r="J1779" s="2"/>
      <c r="K1779" s="2"/>
      <c r="O1779" s="1"/>
      <c r="P1779" s="9"/>
      <c r="Q1779" s="9"/>
      <c r="R1779" s="9"/>
      <c r="S1779" s="9"/>
      <c r="T1779" s="9"/>
      <c r="U1779" s="9"/>
      <c r="V1779" s="9"/>
      <c r="W1779" s="9"/>
      <c r="Y1779" s="1"/>
      <c r="Z1779" s="2"/>
      <c r="AA1779" s="2"/>
      <c r="AB1779" s="2"/>
      <c r="AC1779" s="2"/>
      <c r="AD1779" s="2"/>
      <c r="AE1779" s="2"/>
      <c r="AF1779" s="2"/>
      <c r="AG1779" s="2"/>
      <c r="AH1779" s="2"/>
      <c r="AI1779" s="13"/>
      <c r="AJ1779" s="2"/>
    </row>
    <row r="1780" spans="3:36" x14ac:dyDescent="0.25">
      <c r="C1780" s="1"/>
      <c r="J1780" s="2"/>
      <c r="K1780" s="2"/>
      <c r="O1780" s="1"/>
      <c r="P1780" s="9"/>
      <c r="Q1780" s="9"/>
      <c r="R1780" s="9"/>
      <c r="S1780" s="9"/>
      <c r="T1780" s="9"/>
      <c r="U1780" s="9"/>
      <c r="V1780" s="9"/>
      <c r="W1780" s="9"/>
      <c r="Y1780" s="1"/>
      <c r="Z1780" s="2"/>
      <c r="AA1780" s="2"/>
      <c r="AB1780" s="2"/>
      <c r="AC1780" s="2"/>
      <c r="AD1780" s="2"/>
      <c r="AE1780" s="2"/>
      <c r="AF1780" s="2"/>
      <c r="AG1780" s="2"/>
      <c r="AH1780" s="2"/>
      <c r="AI1780" s="13"/>
      <c r="AJ1780" s="2"/>
    </row>
    <row r="1781" spans="3:36" x14ac:dyDescent="0.25">
      <c r="C1781" s="1"/>
      <c r="J1781" s="2"/>
      <c r="K1781" s="2"/>
      <c r="O1781" s="1"/>
      <c r="P1781" s="9"/>
      <c r="Q1781" s="9"/>
      <c r="R1781" s="9"/>
      <c r="S1781" s="9"/>
      <c r="T1781" s="9"/>
      <c r="U1781" s="9"/>
      <c r="V1781" s="9"/>
      <c r="W1781" s="9"/>
      <c r="Y1781" s="1"/>
      <c r="Z1781" s="2"/>
      <c r="AA1781" s="2"/>
      <c r="AB1781" s="2"/>
      <c r="AC1781" s="2"/>
      <c r="AD1781" s="2"/>
      <c r="AE1781" s="2"/>
      <c r="AF1781" s="2"/>
      <c r="AG1781" s="2"/>
      <c r="AH1781" s="2"/>
      <c r="AI1781" s="13"/>
      <c r="AJ1781" s="2"/>
    </row>
    <row r="1782" spans="3:36" x14ac:dyDescent="0.25">
      <c r="C1782" s="1"/>
      <c r="J1782" s="2"/>
      <c r="K1782" s="2"/>
      <c r="O1782" s="1"/>
      <c r="P1782" s="9"/>
      <c r="Q1782" s="9"/>
      <c r="R1782" s="9"/>
      <c r="S1782" s="9"/>
      <c r="T1782" s="9"/>
      <c r="U1782" s="9"/>
      <c r="V1782" s="9"/>
      <c r="W1782" s="9"/>
      <c r="Y1782" s="1"/>
      <c r="Z1782" s="2"/>
      <c r="AA1782" s="2"/>
      <c r="AB1782" s="2"/>
      <c r="AC1782" s="2"/>
      <c r="AD1782" s="2"/>
      <c r="AE1782" s="2"/>
      <c r="AF1782" s="2"/>
      <c r="AG1782" s="2"/>
      <c r="AH1782" s="2"/>
      <c r="AI1782" s="13"/>
      <c r="AJ1782" s="2"/>
    </row>
    <row r="1783" spans="3:36" x14ac:dyDescent="0.25">
      <c r="C1783" s="1"/>
      <c r="J1783" s="2"/>
      <c r="K1783" s="2"/>
      <c r="O1783" s="1"/>
      <c r="P1783" s="9"/>
      <c r="Q1783" s="9"/>
      <c r="R1783" s="9"/>
      <c r="S1783" s="9"/>
      <c r="T1783" s="9"/>
      <c r="U1783" s="9"/>
      <c r="V1783" s="9"/>
      <c r="W1783" s="9"/>
      <c r="Y1783" s="1"/>
      <c r="Z1783" s="2"/>
      <c r="AA1783" s="2"/>
      <c r="AB1783" s="2"/>
      <c r="AC1783" s="2"/>
      <c r="AD1783" s="2"/>
      <c r="AE1783" s="2"/>
      <c r="AF1783" s="2"/>
      <c r="AG1783" s="2"/>
      <c r="AH1783" s="2"/>
      <c r="AI1783" s="13"/>
      <c r="AJ1783" s="2"/>
    </row>
    <row r="1784" spans="3:36" x14ac:dyDescent="0.25">
      <c r="C1784" s="1"/>
      <c r="J1784" s="2"/>
      <c r="K1784" s="2"/>
      <c r="O1784" s="1"/>
      <c r="P1784" s="9"/>
      <c r="Q1784" s="9"/>
      <c r="R1784" s="9"/>
      <c r="S1784" s="9"/>
      <c r="T1784" s="9"/>
      <c r="U1784" s="9"/>
      <c r="V1784" s="9"/>
      <c r="W1784" s="9"/>
      <c r="Y1784" s="1"/>
      <c r="Z1784" s="2"/>
      <c r="AA1784" s="2"/>
      <c r="AB1784" s="2"/>
      <c r="AC1784" s="2"/>
      <c r="AD1784" s="2"/>
      <c r="AE1784" s="2"/>
      <c r="AF1784" s="2"/>
      <c r="AG1784" s="2"/>
      <c r="AH1784" s="2"/>
      <c r="AI1784" s="13"/>
      <c r="AJ1784" s="2"/>
    </row>
    <row r="1785" spans="3:36" x14ac:dyDescent="0.25">
      <c r="C1785" s="1"/>
      <c r="J1785" s="2"/>
      <c r="K1785" s="2"/>
      <c r="O1785" s="1"/>
      <c r="P1785" s="9"/>
      <c r="Q1785" s="9"/>
      <c r="R1785" s="9"/>
      <c r="S1785" s="9"/>
      <c r="T1785" s="9"/>
      <c r="U1785" s="9"/>
      <c r="V1785" s="9"/>
      <c r="W1785" s="9"/>
      <c r="Y1785" s="1"/>
      <c r="Z1785" s="2"/>
      <c r="AA1785" s="2"/>
      <c r="AB1785" s="2"/>
      <c r="AC1785" s="2"/>
      <c r="AD1785" s="2"/>
      <c r="AE1785" s="2"/>
      <c r="AF1785" s="2"/>
      <c r="AG1785" s="2"/>
      <c r="AH1785" s="2"/>
      <c r="AI1785" s="13"/>
      <c r="AJ1785" s="2"/>
    </row>
    <row r="1786" spans="3:36" x14ac:dyDescent="0.25">
      <c r="C1786" s="1"/>
      <c r="J1786" s="2"/>
      <c r="K1786" s="2"/>
      <c r="O1786" s="1"/>
      <c r="P1786" s="9"/>
      <c r="Q1786" s="9"/>
      <c r="R1786" s="9"/>
      <c r="S1786" s="9"/>
      <c r="T1786" s="9"/>
      <c r="U1786" s="9"/>
      <c r="V1786" s="9"/>
      <c r="W1786" s="9"/>
      <c r="Y1786" s="1"/>
      <c r="Z1786" s="2"/>
      <c r="AA1786" s="2"/>
      <c r="AB1786" s="2"/>
      <c r="AC1786" s="2"/>
      <c r="AD1786" s="2"/>
      <c r="AE1786" s="2"/>
      <c r="AF1786" s="2"/>
      <c r="AG1786" s="2"/>
      <c r="AH1786" s="2"/>
      <c r="AI1786" s="13"/>
      <c r="AJ1786" s="2"/>
    </row>
    <row r="1787" spans="3:36" x14ac:dyDescent="0.25">
      <c r="C1787" s="1"/>
      <c r="J1787" s="2"/>
      <c r="K1787" s="2"/>
      <c r="O1787" s="1"/>
      <c r="P1787" s="9"/>
      <c r="Q1787" s="9"/>
      <c r="R1787" s="9"/>
      <c r="S1787" s="9"/>
      <c r="T1787" s="9"/>
      <c r="U1787" s="9"/>
      <c r="V1787" s="9"/>
      <c r="W1787" s="9"/>
      <c r="Y1787" s="1"/>
      <c r="Z1787" s="2"/>
      <c r="AA1787" s="2"/>
      <c r="AB1787" s="2"/>
      <c r="AC1787" s="2"/>
      <c r="AD1787" s="2"/>
      <c r="AE1787" s="2"/>
      <c r="AF1787" s="2"/>
      <c r="AG1787" s="2"/>
      <c r="AH1787" s="2"/>
      <c r="AI1787" s="13"/>
      <c r="AJ1787" s="2"/>
    </row>
    <row r="1788" spans="3:36" x14ac:dyDescent="0.25">
      <c r="C1788" s="1"/>
      <c r="J1788" s="2"/>
      <c r="K1788" s="2"/>
      <c r="O1788" s="1"/>
      <c r="P1788" s="9"/>
      <c r="Q1788" s="9"/>
      <c r="R1788" s="9"/>
      <c r="S1788" s="9"/>
      <c r="T1788" s="9"/>
      <c r="U1788" s="9"/>
      <c r="V1788" s="9"/>
      <c r="W1788" s="9"/>
      <c r="Y1788" s="1"/>
      <c r="Z1788" s="2"/>
      <c r="AA1788" s="2"/>
      <c r="AB1788" s="2"/>
      <c r="AC1788" s="2"/>
      <c r="AD1788" s="2"/>
      <c r="AE1788" s="2"/>
      <c r="AF1788" s="2"/>
      <c r="AG1788" s="2"/>
      <c r="AH1788" s="2"/>
      <c r="AI1788" s="13"/>
      <c r="AJ1788" s="2"/>
    </row>
    <row r="1789" spans="3:36" x14ac:dyDescent="0.25">
      <c r="C1789" s="1"/>
      <c r="J1789" s="2"/>
      <c r="K1789" s="2"/>
      <c r="O1789" s="1"/>
      <c r="P1789" s="9"/>
      <c r="Q1789" s="9"/>
      <c r="R1789" s="9"/>
      <c r="S1789" s="9"/>
      <c r="T1789" s="9"/>
      <c r="U1789" s="9"/>
      <c r="V1789" s="9"/>
      <c r="W1789" s="9"/>
      <c r="Y1789" s="1"/>
      <c r="Z1789" s="2"/>
      <c r="AA1789" s="2"/>
      <c r="AB1789" s="2"/>
      <c r="AC1789" s="2"/>
      <c r="AD1789" s="2"/>
      <c r="AE1789" s="2"/>
      <c r="AF1789" s="2"/>
      <c r="AG1789" s="2"/>
      <c r="AH1789" s="2"/>
      <c r="AI1789" s="13"/>
      <c r="AJ1789" s="2"/>
    </row>
    <row r="1790" spans="3:36" x14ac:dyDescent="0.25">
      <c r="C1790" s="1"/>
      <c r="J1790" s="2"/>
      <c r="K1790" s="2"/>
      <c r="O1790" s="1"/>
      <c r="P1790" s="9"/>
      <c r="Q1790" s="9"/>
      <c r="R1790" s="9"/>
      <c r="S1790" s="9"/>
      <c r="T1790" s="9"/>
      <c r="U1790" s="9"/>
      <c r="V1790" s="9"/>
      <c r="W1790" s="9"/>
      <c r="Y1790" s="1"/>
      <c r="Z1790" s="2"/>
      <c r="AA1790" s="2"/>
      <c r="AB1790" s="2"/>
      <c r="AC1790" s="2"/>
      <c r="AD1790" s="2"/>
      <c r="AE1790" s="2"/>
      <c r="AF1790" s="2"/>
      <c r="AG1790" s="2"/>
      <c r="AH1790" s="2"/>
      <c r="AI1790" s="13"/>
      <c r="AJ1790" s="2"/>
    </row>
    <row r="1791" spans="3:36" x14ac:dyDescent="0.25">
      <c r="C1791" s="1"/>
      <c r="J1791" s="2"/>
      <c r="K1791" s="2"/>
      <c r="O1791" s="1"/>
      <c r="P1791" s="9"/>
      <c r="Q1791" s="9"/>
      <c r="R1791" s="9"/>
      <c r="S1791" s="9"/>
      <c r="T1791" s="9"/>
      <c r="U1791" s="9"/>
      <c r="V1791" s="9"/>
      <c r="W1791" s="9"/>
      <c r="Y1791" s="1"/>
      <c r="Z1791" s="2"/>
      <c r="AA1791" s="2"/>
      <c r="AB1791" s="2"/>
      <c r="AC1791" s="2"/>
      <c r="AD1791" s="2"/>
      <c r="AE1791" s="2"/>
      <c r="AF1791" s="2"/>
      <c r="AG1791" s="2"/>
      <c r="AH1791" s="2"/>
      <c r="AI1791" s="13"/>
      <c r="AJ1791" s="2"/>
    </row>
    <row r="1792" spans="3:36" x14ac:dyDescent="0.25">
      <c r="C1792" s="1"/>
      <c r="J1792" s="2"/>
      <c r="K1792" s="2"/>
      <c r="O1792" s="1"/>
      <c r="P1792" s="9"/>
      <c r="Q1792" s="9"/>
      <c r="R1792" s="9"/>
      <c r="S1792" s="9"/>
      <c r="T1792" s="9"/>
      <c r="U1792" s="9"/>
      <c r="V1792" s="9"/>
      <c r="W1792" s="9"/>
      <c r="Y1792" s="1"/>
      <c r="Z1792" s="2"/>
      <c r="AA1792" s="2"/>
      <c r="AB1792" s="2"/>
      <c r="AC1792" s="2"/>
      <c r="AD1792" s="2"/>
      <c r="AE1792" s="2"/>
      <c r="AF1792" s="2"/>
      <c r="AG1792" s="2"/>
      <c r="AH1792" s="2"/>
      <c r="AI1792" s="13"/>
      <c r="AJ1792" s="2"/>
    </row>
    <row r="1793" spans="3:36" x14ac:dyDescent="0.25">
      <c r="C1793" s="1"/>
      <c r="J1793" s="2"/>
      <c r="K1793" s="2"/>
      <c r="O1793" s="1"/>
      <c r="P1793" s="9"/>
      <c r="Q1793" s="9"/>
      <c r="R1793" s="9"/>
      <c r="S1793" s="9"/>
      <c r="T1793" s="9"/>
      <c r="U1793" s="9"/>
      <c r="V1793" s="9"/>
      <c r="W1793" s="9"/>
      <c r="Y1793" s="1"/>
      <c r="Z1793" s="2"/>
      <c r="AA1793" s="2"/>
      <c r="AB1793" s="2"/>
      <c r="AC1793" s="2"/>
      <c r="AD1793" s="2"/>
      <c r="AE1793" s="2"/>
      <c r="AF1793" s="2"/>
      <c r="AG1793" s="2"/>
      <c r="AH1793" s="2"/>
      <c r="AI1793" s="13"/>
      <c r="AJ1793" s="2"/>
    </row>
    <row r="1794" spans="3:36" x14ac:dyDescent="0.25">
      <c r="C1794" s="1"/>
      <c r="J1794" s="2"/>
      <c r="K1794" s="2"/>
      <c r="O1794" s="1"/>
      <c r="P1794" s="9"/>
      <c r="Q1794" s="9"/>
      <c r="R1794" s="9"/>
      <c r="S1794" s="9"/>
      <c r="T1794" s="9"/>
      <c r="U1794" s="9"/>
      <c r="V1794" s="9"/>
      <c r="W1794" s="9"/>
      <c r="Y1794" s="1"/>
      <c r="Z1794" s="2"/>
      <c r="AA1794" s="2"/>
      <c r="AB1794" s="2"/>
      <c r="AC1794" s="2"/>
      <c r="AD1794" s="2"/>
      <c r="AE1794" s="2"/>
      <c r="AF1794" s="2"/>
      <c r="AG1794" s="2"/>
      <c r="AH1794" s="2"/>
      <c r="AI1794" s="13"/>
      <c r="AJ1794" s="2"/>
    </row>
    <row r="1795" spans="3:36" x14ac:dyDescent="0.25">
      <c r="C1795" s="1"/>
      <c r="J1795" s="2"/>
      <c r="K1795" s="2"/>
      <c r="O1795" s="1"/>
      <c r="P1795" s="9"/>
      <c r="Q1795" s="9"/>
      <c r="R1795" s="9"/>
      <c r="S1795" s="9"/>
      <c r="T1795" s="9"/>
      <c r="U1795" s="9"/>
      <c r="V1795" s="9"/>
      <c r="W1795" s="9"/>
      <c r="Y1795" s="1"/>
      <c r="Z1795" s="2"/>
      <c r="AA1795" s="2"/>
      <c r="AB1795" s="2"/>
      <c r="AC1795" s="2"/>
      <c r="AD1795" s="2"/>
      <c r="AE1795" s="2"/>
      <c r="AF1795" s="2"/>
      <c r="AG1795" s="2"/>
      <c r="AH1795" s="2"/>
      <c r="AI1795" s="13"/>
      <c r="AJ1795" s="2"/>
    </row>
    <row r="1796" spans="3:36" x14ac:dyDescent="0.25">
      <c r="C1796" s="1"/>
      <c r="J1796" s="2"/>
      <c r="K1796" s="2"/>
      <c r="O1796" s="1"/>
      <c r="P1796" s="9"/>
      <c r="Q1796" s="9"/>
      <c r="R1796" s="9"/>
      <c r="S1796" s="9"/>
      <c r="T1796" s="9"/>
      <c r="U1796" s="9"/>
      <c r="V1796" s="9"/>
      <c r="W1796" s="9"/>
      <c r="Y1796" s="1"/>
      <c r="Z1796" s="2"/>
      <c r="AA1796" s="2"/>
      <c r="AB1796" s="2"/>
      <c r="AC1796" s="2"/>
      <c r="AD1796" s="2"/>
      <c r="AE1796" s="2"/>
      <c r="AF1796" s="2"/>
      <c r="AG1796" s="2"/>
      <c r="AH1796" s="2"/>
      <c r="AI1796" s="13"/>
      <c r="AJ1796" s="2"/>
    </row>
    <row r="1797" spans="3:36" x14ac:dyDescent="0.25">
      <c r="C1797" s="1"/>
      <c r="J1797" s="2"/>
      <c r="K1797" s="2"/>
      <c r="O1797" s="1"/>
      <c r="P1797" s="9"/>
      <c r="Q1797" s="9"/>
      <c r="R1797" s="9"/>
      <c r="S1797" s="9"/>
      <c r="T1797" s="9"/>
      <c r="U1797" s="9"/>
      <c r="V1797" s="9"/>
      <c r="W1797" s="9"/>
      <c r="Y1797" s="1"/>
      <c r="Z1797" s="2"/>
      <c r="AA1797" s="2"/>
      <c r="AB1797" s="2"/>
      <c r="AC1797" s="2"/>
      <c r="AD1797" s="2"/>
      <c r="AE1797" s="2"/>
      <c r="AF1797" s="2"/>
      <c r="AG1797" s="2"/>
      <c r="AH1797" s="2"/>
      <c r="AI1797" s="13"/>
      <c r="AJ1797" s="2"/>
    </row>
    <row r="1798" spans="3:36" x14ac:dyDescent="0.25">
      <c r="C1798" s="1"/>
      <c r="J1798" s="2"/>
      <c r="K1798" s="2"/>
      <c r="O1798" s="1"/>
      <c r="P1798" s="9"/>
      <c r="Q1798" s="9"/>
      <c r="R1798" s="9"/>
      <c r="S1798" s="9"/>
      <c r="T1798" s="9"/>
      <c r="U1798" s="9"/>
      <c r="V1798" s="9"/>
      <c r="W1798" s="9"/>
      <c r="Y1798" s="1"/>
      <c r="Z1798" s="2"/>
      <c r="AA1798" s="2"/>
      <c r="AB1798" s="2"/>
      <c r="AC1798" s="2"/>
      <c r="AD1798" s="2"/>
      <c r="AE1798" s="2"/>
      <c r="AF1798" s="2"/>
      <c r="AG1798" s="2"/>
      <c r="AH1798" s="2"/>
      <c r="AI1798" s="13"/>
      <c r="AJ1798" s="2"/>
    </row>
    <row r="1799" spans="3:36" x14ac:dyDescent="0.25">
      <c r="C1799" s="1"/>
      <c r="J1799" s="2"/>
      <c r="K1799" s="2"/>
      <c r="O1799" s="1"/>
      <c r="P1799" s="9"/>
      <c r="Q1799" s="9"/>
      <c r="R1799" s="9"/>
      <c r="S1799" s="9"/>
      <c r="T1799" s="9"/>
      <c r="U1799" s="9"/>
      <c r="V1799" s="9"/>
      <c r="W1799" s="9"/>
      <c r="Y1799" s="1"/>
      <c r="Z1799" s="2"/>
      <c r="AA1799" s="2"/>
      <c r="AB1799" s="2"/>
      <c r="AC1799" s="2"/>
      <c r="AD1799" s="2"/>
      <c r="AE1799" s="2"/>
      <c r="AF1799" s="2"/>
      <c r="AG1799" s="2"/>
      <c r="AH1799" s="2"/>
      <c r="AI1799" s="13"/>
      <c r="AJ1799" s="2"/>
    </row>
    <row r="1800" spans="3:36" x14ac:dyDescent="0.25">
      <c r="C1800" s="1"/>
      <c r="J1800" s="2"/>
      <c r="K1800" s="2"/>
      <c r="O1800" s="1"/>
      <c r="P1800" s="9"/>
      <c r="Q1800" s="9"/>
      <c r="R1800" s="9"/>
      <c r="S1800" s="9"/>
      <c r="T1800" s="9"/>
      <c r="U1800" s="9"/>
      <c r="V1800" s="9"/>
      <c r="W1800" s="9"/>
      <c r="Y1800" s="1"/>
      <c r="Z1800" s="2"/>
      <c r="AA1800" s="2"/>
      <c r="AB1800" s="2"/>
      <c r="AC1800" s="2"/>
      <c r="AD1800" s="2"/>
      <c r="AE1800" s="2"/>
      <c r="AF1800" s="2"/>
      <c r="AG1800" s="2"/>
      <c r="AH1800" s="2"/>
      <c r="AI1800" s="13"/>
      <c r="AJ1800" s="2"/>
    </row>
    <row r="1801" spans="3:36" x14ac:dyDescent="0.25">
      <c r="C1801" s="1"/>
      <c r="J1801" s="2"/>
      <c r="K1801" s="2"/>
      <c r="O1801" s="1"/>
      <c r="P1801" s="9"/>
      <c r="Q1801" s="9"/>
      <c r="R1801" s="9"/>
      <c r="S1801" s="9"/>
      <c r="T1801" s="9"/>
      <c r="U1801" s="9"/>
      <c r="V1801" s="9"/>
      <c r="W1801" s="9"/>
      <c r="Y1801" s="1"/>
      <c r="Z1801" s="2"/>
      <c r="AA1801" s="2"/>
      <c r="AB1801" s="2"/>
      <c r="AC1801" s="2"/>
      <c r="AD1801" s="2"/>
      <c r="AE1801" s="2"/>
      <c r="AF1801" s="2"/>
      <c r="AG1801" s="2"/>
      <c r="AH1801" s="2"/>
      <c r="AI1801" s="13"/>
      <c r="AJ1801" s="2"/>
    </row>
    <row r="1802" spans="3:36" x14ac:dyDescent="0.25">
      <c r="C1802" s="1"/>
      <c r="J1802" s="2"/>
      <c r="K1802" s="2"/>
      <c r="O1802" s="1"/>
      <c r="P1802" s="9"/>
      <c r="Q1802" s="9"/>
      <c r="R1802" s="9"/>
      <c r="S1802" s="9"/>
      <c r="T1802" s="9"/>
      <c r="U1802" s="9"/>
      <c r="V1802" s="9"/>
      <c r="W1802" s="9"/>
      <c r="Y1802" s="1"/>
      <c r="Z1802" s="2"/>
      <c r="AA1802" s="2"/>
      <c r="AB1802" s="2"/>
      <c r="AC1802" s="2"/>
      <c r="AD1802" s="2"/>
      <c r="AE1802" s="2"/>
      <c r="AF1802" s="2"/>
      <c r="AG1802" s="2"/>
      <c r="AH1802" s="2"/>
      <c r="AI1802" s="13"/>
      <c r="AJ1802" s="2"/>
    </row>
    <row r="1803" spans="3:36" x14ac:dyDescent="0.25">
      <c r="C1803" s="1"/>
      <c r="J1803" s="2"/>
      <c r="K1803" s="2"/>
      <c r="O1803" s="1"/>
      <c r="P1803" s="9"/>
      <c r="Q1803" s="9"/>
      <c r="R1803" s="9"/>
      <c r="S1803" s="9"/>
      <c r="T1803" s="9"/>
      <c r="U1803" s="9"/>
      <c r="V1803" s="9"/>
      <c r="W1803" s="9"/>
      <c r="Y1803" s="1"/>
      <c r="Z1803" s="2"/>
      <c r="AA1803" s="2"/>
      <c r="AB1803" s="2"/>
      <c r="AC1803" s="2"/>
      <c r="AD1803" s="2"/>
      <c r="AE1803" s="2"/>
      <c r="AF1803" s="2"/>
      <c r="AG1803" s="2"/>
      <c r="AH1803" s="2"/>
      <c r="AI1803" s="13"/>
      <c r="AJ1803" s="2"/>
    </row>
    <row r="1804" spans="3:36" x14ac:dyDescent="0.25">
      <c r="C1804" s="1"/>
      <c r="J1804" s="2"/>
      <c r="K1804" s="2"/>
      <c r="O1804" s="1"/>
      <c r="P1804" s="9"/>
      <c r="Q1804" s="9"/>
      <c r="R1804" s="9"/>
      <c r="S1804" s="9"/>
      <c r="T1804" s="9"/>
      <c r="U1804" s="9"/>
      <c r="V1804" s="9"/>
      <c r="W1804" s="9"/>
      <c r="Y1804" s="1"/>
      <c r="Z1804" s="2"/>
      <c r="AA1804" s="2"/>
      <c r="AB1804" s="2"/>
      <c r="AC1804" s="2"/>
      <c r="AD1804" s="2"/>
      <c r="AE1804" s="2"/>
      <c r="AF1804" s="2"/>
      <c r="AG1804" s="2"/>
      <c r="AH1804" s="2"/>
      <c r="AI1804" s="13"/>
      <c r="AJ1804" s="2"/>
    </row>
    <row r="1805" spans="3:36" x14ac:dyDescent="0.25">
      <c r="C1805" s="1"/>
      <c r="J1805" s="2"/>
      <c r="K1805" s="2"/>
      <c r="O1805" s="1"/>
      <c r="P1805" s="9"/>
      <c r="Q1805" s="9"/>
      <c r="R1805" s="9"/>
      <c r="S1805" s="9"/>
      <c r="T1805" s="9"/>
      <c r="U1805" s="9"/>
      <c r="V1805" s="9"/>
      <c r="W1805" s="9"/>
      <c r="Y1805" s="1"/>
      <c r="Z1805" s="2"/>
      <c r="AA1805" s="2"/>
      <c r="AB1805" s="2"/>
      <c r="AC1805" s="2"/>
      <c r="AD1805" s="2"/>
      <c r="AE1805" s="2"/>
      <c r="AF1805" s="2"/>
      <c r="AG1805" s="2"/>
      <c r="AH1805" s="2"/>
      <c r="AI1805" s="13"/>
      <c r="AJ1805" s="2"/>
    </row>
    <row r="1806" spans="3:36" x14ac:dyDescent="0.25">
      <c r="C1806" s="1"/>
      <c r="J1806" s="2"/>
      <c r="K1806" s="2"/>
      <c r="O1806" s="1"/>
      <c r="P1806" s="9"/>
      <c r="Q1806" s="9"/>
      <c r="R1806" s="9"/>
      <c r="S1806" s="9"/>
      <c r="T1806" s="9"/>
      <c r="U1806" s="9"/>
      <c r="V1806" s="9"/>
      <c r="W1806" s="9"/>
      <c r="Y1806" s="1"/>
      <c r="Z1806" s="2"/>
      <c r="AA1806" s="2"/>
      <c r="AB1806" s="2"/>
      <c r="AC1806" s="2"/>
      <c r="AD1806" s="2"/>
      <c r="AE1806" s="2"/>
      <c r="AF1806" s="2"/>
      <c r="AG1806" s="2"/>
      <c r="AH1806" s="2"/>
      <c r="AI1806" s="13"/>
      <c r="AJ1806" s="2"/>
    </row>
    <row r="1807" spans="3:36" x14ac:dyDescent="0.25">
      <c r="C1807" s="1"/>
      <c r="J1807" s="2"/>
      <c r="K1807" s="2"/>
      <c r="O1807" s="1"/>
      <c r="P1807" s="9"/>
      <c r="Q1807" s="9"/>
      <c r="R1807" s="9"/>
      <c r="S1807" s="9"/>
      <c r="T1807" s="9"/>
      <c r="U1807" s="9"/>
      <c r="V1807" s="9"/>
      <c r="W1807" s="9"/>
      <c r="Y1807" s="1"/>
      <c r="Z1807" s="2"/>
      <c r="AA1807" s="2"/>
      <c r="AB1807" s="2"/>
      <c r="AC1807" s="2"/>
      <c r="AD1807" s="2"/>
      <c r="AE1807" s="2"/>
      <c r="AF1807" s="2"/>
      <c r="AG1807" s="2"/>
      <c r="AH1807" s="2"/>
      <c r="AI1807" s="13"/>
      <c r="AJ1807" s="2"/>
    </row>
    <row r="1808" spans="3:36" x14ac:dyDescent="0.25">
      <c r="C1808" s="1"/>
      <c r="J1808" s="2"/>
      <c r="K1808" s="2"/>
      <c r="O1808" s="1"/>
      <c r="P1808" s="9"/>
      <c r="Q1808" s="9"/>
      <c r="R1808" s="9"/>
      <c r="S1808" s="9"/>
      <c r="T1808" s="9"/>
      <c r="U1808" s="9"/>
      <c r="V1808" s="9"/>
      <c r="W1808" s="9"/>
      <c r="Y1808" s="1"/>
      <c r="Z1808" s="2"/>
      <c r="AA1808" s="2"/>
      <c r="AB1808" s="2"/>
      <c r="AC1808" s="2"/>
      <c r="AD1808" s="2"/>
      <c r="AE1808" s="2"/>
      <c r="AF1808" s="2"/>
      <c r="AG1808" s="2"/>
      <c r="AH1808" s="2"/>
      <c r="AI1808" s="13"/>
      <c r="AJ1808" s="2"/>
    </row>
    <row r="1809" spans="3:36" x14ac:dyDescent="0.25">
      <c r="C1809" s="1"/>
      <c r="J1809" s="2"/>
      <c r="K1809" s="2"/>
      <c r="O1809" s="1"/>
      <c r="P1809" s="9"/>
      <c r="Q1809" s="9"/>
      <c r="R1809" s="9"/>
      <c r="S1809" s="9"/>
      <c r="T1809" s="9"/>
      <c r="U1809" s="9"/>
      <c r="V1809" s="9"/>
      <c r="W1809" s="9"/>
      <c r="Y1809" s="1"/>
      <c r="Z1809" s="2"/>
      <c r="AA1809" s="2"/>
      <c r="AB1809" s="2"/>
      <c r="AC1809" s="2"/>
      <c r="AD1809" s="2"/>
      <c r="AE1809" s="2"/>
      <c r="AF1809" s="2"/>
      <c r="AG1809" s="2"/>
      <c r="AH1809" s="2"/>
      <c r="AI1809" s="13"/>
      <c r="AJ1809" s="2"/>
    </row>
    <row r="1810" spans="3:36" x14ac:dyDescent="0.25">
      <c r="C1810" s="1"/>
      <c r="J1810" s="2"/>
      <c r="K1810" s="2"/>
      <c r="O1810" s="1"/>
      <c r="P1810" s="9"/>
      <c r="Q1810" s="9"/>
      <c r="R1810" s="9"/>
      <c r="S1810" s="9"/>
      <c r="T1810" s="9"/>
      <c r="U1810" s="9"/>
      <c r="V1810" s="9"/>
      <c r="W1810" s="9"/>
      <c r="Y1810" s="1"/>
      <c r="Z1810" s="2"/>
      <c r="AA1810" s="2"/>
      <c r="AB1810" s="2"/>
      <c r="AC1810" s="2"/>
      <c r="AD1810" s="2"/>
      <c r="AE1810" s="2"/>
      <c r="AF1810" s="2"/>
      <c r="AG1810" s="2"/>
      <c r="AH1810" s="2"/>
      <c r="AI1810" s="13"/>
      <c r="AJ1810" s="2"/>
    </row>
    <row r="1811" spans="3:36" x14ac:dyDescent="0.25">
      <c r="C1811" s="1"/>
      <c r="J1811" s="2"/>
      <c r="K1811" s="2"/>
      <c r="O1811" s="1"/>
      <c r="P1811" s="9"/>
      <c r="Q1811" s="9"/>
      <c r="R1811" s="9"/>
      <c r="S1811" s="9"/>
      <c r="T1811" s="9"/>
      <c r="U1811" s="9"/>
      <c r="V1811" s="9"/>
      <c r="W1811" s="9"/>
      <c r="Y1811" s="1"/>
      <c r="Z1811" s="2"/>
      <c r="AA1811" s="2"/>
      <c r="AB1811" s="2"/>
      <c r="AC1811" s="2"/>
      <c r="AD1811" s="2"/>
      <c r="AE1811" s="2"/>
      <c r="AF1811" s="2"/>
      <c r="AG1811" s="2"/>
      <c r="AH1811" s="2"/>
      <c r="AI1811" s="13"/>
      <c r="AJ1811" s="2"/>
    </row>
    <row r="1812" spans="3:36" x14ac:dyDescent="0.25">
      <c r="C1812" s="1"/>
      <c r="J1812" s="2"/>
      <c r="K1812" s="2"/>
      <c r="O1812" s="1"/>
      <c r="P1812" s="9"/>
      <c r="Q1812" s="9"/>
      <c r="R1812" s="9"/>
      <c r="S1812" s="9"/>
      <c r="T1812" s="9"/>
      <c r="U1812" s="9"/>
      <c r="V1812" s="9"/>
      <c r="W1812" s="9"/>
      <c r="Y1812" s="1"/>
      <c r="Z1812" s="2"/>
      <c r="AA1812" s="2"/>
      <c r="AB1812" s="2"/>
      <c r="AC1812" s="2"/>
      <c r="AD1812" s="2"/>
      <c r="AE1812" s="2"/>
      <c r="AF1812" s="2"/>
      <c r="AG1812" s="2"/>
      <c r="AH1812" s="2"/>
      <c r="AI1812" s="13"/>
      <c r="AJ1812" s="2"/>
    </row>
    <row r="1813" spans="3:36" x14ac:dyDescent="0.25">
      <c r="C1813" s="1"/>
      <c r="J1813" s="2"/>
      <c r="K1813" s="2"/>
      <c r="O1813" s="1"/>
      <c r="P1813" s="9"/>
      <c r="Q1813" s="9"/>
      <c r="R1813" s="9"/>
      <c r="S1813" s="9"/>
      <c r="T1813" s="9"/>
      <c r="U1813" s="9"/>
      <c r="V1813" s="9"/>
      <c r="W1813" s="9"/>
      <c r="Y1813" s="1"/>
      <c r="Z1813" s="2"/>
      <c r="AA1813" s="2"/>
      <c r="AB1813" s="2"/>
      <c r="AC1813" s="2"/>
      <c r="AD1813" s="2"/>
      <c r="AE1813" s="2"/>
      <c r="AF1813" s="2"/>
      <c r="AG1813" s="2"/>
      <c r="AH1813" s="2"/>
      <c r="AI1813" s="13"/>
      <c r="AJ1813" s="2"/>
    </row>
    <row r="1814" spans="3:36" x14ac:dyDescent="0.25">
      <c r="C1814" s="1"/>
      <c r="J1814" s="2"/>
      <c r="K1814" s="2"/>
      <c r="O1814" s="1"/>
      <c r="P1814" s="9"/>
      <c r="Q1814" s="9"/>
      <c r="R1814" s="9"/>
      <c r="S1814" s="9"/>
      <c r="T1814" s="9"/>
      <c r="U1814" s="9"/>
      <c r="V1814" s="9"/>
      <c r="W1814" s="9"/>
      <c r="Y1814" s="1"/>
      <c r="Z1814" s="2"/>
      <c r="AA1814" s="2"/>
      <c r="AB1814" s="2"/>
      <c r="AC1814" s="2"/>
      <c r="AD1814" s="2"/>
      <c r="AE1814" s="2"/>
      <c r="AF1814" s="2"/>
      <c r="AG1814" s="2"/>
      <c r="AH1814" s="2"/>
      <c r="AI1814" s="13"/>
      <c r="AJ1814" s="2"/>
    </row>
    <row r="1815" spans="3:36" x14ac:dyDescent="0.25">
      <c r="C1815" s="1"/>
      <c r="J1815" s="2"/>
      <c r="K1815" s="2"/>
      <c r="O1815" s="1"/>
      <c r="P1815" s="9"/>
      <c r="Q1815" s="9"/>
      <c r="R1815" s="9"/>
      <c r="S1815" s="9"/>
      <c r="T1815" s="9"/>
      <c r="U1815" s="9"/>
      <c r="V1815" s="9"/>
      <c r="W1815" s="9"/>
      <c r="Y1815" s="1"/>
      <c r="Z1815" s="2"/>
      <c r="AA1815" s="2"/>
      <c r="AB1815" s="2"/>
      <c r="AC1815" s="2"/>
      <c r="AD1815" s="2"/>
      <c r="AE1815" s="2"/>
      <c r="AF1815" s="2"/>
      <c r="AG1815" s="2"/>
      <c r="AH1815" s="2"/>
      <c r="AI1815" s="13"/>
      <c r="AJ1815" s="2"/>
    </row>
    <row r="1816" spans="3:36" x14ac:dyDescent="0.25">
      <c r="C1816" s="1"/>
      <c r="J1816" s="2"/>
      <c r="K1816" s="2"/>
      <c r="O1816" s="1"/>
      <c r="P1816" s="9"/>
      <c r="Q1816" s="9"/>
      <c r="R1816" s="9"/>
      <c r="S1816" s="9"/>
      <c r="T1816" s="9"/>
      <c r="U1816" s="9"/>
      <c r="V1816" s="9"/>
      <c r="W1816" s="9"/>
      <c r="Y1816" s="1"/>
      <c r="Z1816" s="2"/>
      <c r="AA1816" s="2"/>
      <c r="AB1816" s="2"/>
      <c r="AC1816" s="2"/>
      <c r="AD1816" s="2"/>
      <c r="AE1816" s="2"/>
      <c r="AF1816" s="2"/>
      <c r="AG1816" s="2"/>
      <c r="AH1816" s="2"/>
      <c r="AI1816" s="13"/>
      <c r="AJ1816" s="2"/>
    </row>
    <row r="1817" spans="3:36" x14ac:dyDescent="0.25">
      <c r="C1817" s="1"/>
      <c r="J1817" s="2"/>
      <c r="K1817" s="2"/>
      <c r="O1817" s="1"/>
      <c r="P1817" s="9"/>
      <c r="Q1817" s="9"/>
      <c r="R1817" s="9"/>
      <c r="S1817" s="9"/>
      <c r="T1817" s="9"/>
      <c r="U1817" s="9"/>
      <c r="V1817" s="9"/>
      <c r="W1817" s="9"/>
      <c r="Y1817" s="1"/>
      <c r="Z1817" s="2"/>
      <c r="AA1817" s="2"/>
      <c r="AB1817" s="2"/>
      <c r="AC1817" s="2"/>
      <c r="AD1817" s="2"/>
      <c r="AE1817" s="2"/>
      <c r="AF1817" s="2"/>
      <c r="AG1817" s="2"/>
      <c r="AH1817" s="2"/>
      <c r="AI1817" s="13"/>
      <c r="AJ1817" s="2"/>
    </row>
    <row r="1818" spans="3:36" x14ac:dyDescent="0.25">
      <c r="C1818" s="1"/>
      <c r="J1818" s="2"/>
      <c r="K1818" s="2"/>
      <c r="O1818" s="1"/>
      <c r="P1818" s="9"/>
      <c r="Q1818" s="9"/>
      <c r="R1818" s="9"/>
      <c r="S1818" s="9"/>
      <c r="T1818" s="9"/>
      <c r="U1818" s="9"/>
      <c r="V1818" s="9"/>
      <c r="W1818" s="9"/>
      <c r="Y1818" s="1"/>
      <c r="Z1818" s="2"/>
      <c r="AA1818" s="2"/>
      <c r="AB1818" s="2"/>
      <c r="AC1818" s="2"/>
      <c r="AD1818" s="2"/>
      <c r="AE1818" s="2"/>
      <c r="AF1818" s="2"/>
      <c r="AG1818" s="2"/>
      <c r="AH1818" s="2"/>
      <c r="AI1818" s="13"/>
      <c r="AJ1818" s="2"/>
    </row>
    <row r="1819" spans="3:36" x14ac:dyDescent="0.25">
      <c r="C1819" s="1"/>
      <c r="J1819" s="2"/>
      <c r="K1819" s="2"/>
      <c r="O1819" s="1"/>
      <c r="P1819" s="9"/>
      <c r="Q1819" s="9"/>
      <c r="R1819" s="9"/>
      <c r="S1819" s="9"/>
      <c r="T1819" s="9"/>
      <c r="U1819" s="9"/>
      <c r="V1819" s="9"/>
      <c r="W1819" s="9"/>
      <c r="Y1819" s="1"/>
      <c r="Z1819" s="2"/>
      <c r="AA1819" s="2"/>
      <c r="AB1819" s="2"/>
      <c r="AC1819" s="2"/>
      <c r="AD1819" s="2"/>
      <c r="AE1819" s="2"/>
      <c r="AF1819" s="2"/>
      <c r="AG1819" s="2"/>
      <c r="AH1819" s="2"/>
      <c r="AI1819" s="13"/>
      <c r="AJ1819" s="2"/>
    </row>
    <row r="1820" spans="3:36" x14ac:dyDescent="0.25">
      <c r="C1820" s="1"/>
      <c r="J1820" s="2"/>
      <c r="K1820" s="2"/>
      <c r="O1820" s="1"/>
      <c r="P1820" s="9"/>
      <c r="Q1820" s="9"/>
      <c r="R1820" s="9"/>
      <c r="S1820" s="9"/>
      <c r="T1820" s="9"/>
      <c r="U1820" s="9"/>
      <c r="V1820" s="9"/>
      <c r="W1820" s="9"/>
      <c r="Y1820" s="1"/>
      <c r="Z1820" s="2"/>
      <c r="AA1820" s="2"/>
      <c r="AB1820" s="2"/>
      <c r="AC1820" s="2"/>
      <c r="AD1820" s="2"/>
      <c r="AE1820" s="2"/>
      <c r="AF1820" s="2"/>
      <c r="AG1820" s="2"/>
      <c r="AH1820" s="2"/>
      <c r="AI1820" s="13"/>
      <c r="AJ1820" s="2"/>
    </row>
    <row r="1821" spans="3:36" x14ac:dyDescent="0.25">
      <c r="C1821" s="1"/>
      <c r="J1821" s="2"/>
      <c r="K1821" s="2"/>
      <c r="O1821" s="1"/>
      <c r="P1821" s="9"/>
      <c r="Q1821" s="9"/>
      <c r="R1821" s="9"/>
      <c r="S1821" s="9"/>
      <c r="T1821" s="9"/>
      <c r="U1821" s="9"/>
      <c r="V1821" s="9"/>
      <c r="W1821" s="9"/>
      <c r="Y1821" s="1"/>
      <c r="Z1821" s="2"/>
      <c r="AA1821" s="2"/>
      <c r="AB1821" s="2"/>
      <c r="AC1821" s="2"/>
      <c r="AD1821" s="2"/>
      <c r="AE1821" s="2"/>
      <c r="AF1821" s="2"/>
      <c r="AG1821" s="2"/>
      <c r="AH1821" s="2"/>
      <c r="AI1821" s="13"/>
      <c r="AJ1821" s="2"/>
    </row>
    <row r="1822" spans="3:36" x14ac:dyDescent="0.25">
      <c r="C1822" s="1"/>
      <c r="J1822" s="2"/>
      <c r="K1822" s="2"/>
      <c r="O1822" s="1"/>
      <c r="P1822" s="9"/>
      <c r="Q1822" s="9"/>
      <c r="R1822" s="9"/>
      <c r="S1822" s="9"/>
      <c r="T1822" s="9"/>
      <c r="U1822" s="9"/>
      <c r="V1822" s="9"/>
      <c r="W1822" s="9"/>
      <c r="Y1822" s="1"/>
      <c r="Z1822" s="2"/>
      <c r="AA1822" s="2"/>
      <c r="AB1822" s="2"/>
      <c r="AC1822" s="2"/>
      <c r="AD1822" s="2"/>
      <c r="AE1822" s="2"/>
      <c r="AF1822" s="2"/>
      <c r="AG1822" s="2"/>
      <c r="AH1822" s="2"/>
      <c r="AI1822" s="13"/>
      <c r="AJ1822" s="2"/>
    </row>
    <row r="1823" spans="3:36" x14ac:dyDescent="0.25">
      <c r="C1823" s="1"/>
      <c r="J1823" s="2"/>
      <c r="K1823" s="2"/>
      <c r="O1823" s="1"/>
      <c r="P1823" s="9"/>
      <c r="Q1823" s="9"/>
      <c r="R1823" s="9"/>
      <c r="S1823" s="9"/>
      <c r="T1823" s="9"/>
      <c r="U1823" s="9"/>
      <c r="V1823" s="9"/>
      <c r="W1823" s="9"/>
      <c r="Y1823" s="1"/>
      <c r="Z1823" s="2"/>
      <c r="AA1823" s="2"/>
      <c r="AB1823" s="2"/>
      <c r="AC1823" s="2"/>
      <c r="AD1823" s="2"/>
      <c r="AE1823" s="2"/>
      <c r="AF1823" s="2"/>
      <c r="AG1823" s="2"/>
      <c r="AH1823" s="2"/>
      <c r="AI1823" s="13"/>
      <c r="AJ1823" s="2"/>
    </row>
    <row r="1824" spans="3:36" x14ac:dyDescent="0.25">
      <c r="C1824" s="1"/>
      <c r="J1824" s="2"/>
      <c r="K1824" s="2"/>
      <c r="O1824" s="1"/>
      <c r="P1824" s="9"/>
      <c r="Q1824" s="9"/>
      <c r="R1824" s="9"/>
      <c r="S1824" s="9"/>
      <c r="T1824" s="9"/>
      <c r="U1824" s="9"/>
      <c r="V1824" s="9"/>
      <c r="W1824" s="9"/>
      <c r="Y1824" s="1"/>
      <c r="Z1824" s="2"/>
      <c r="AA1824" s="2"/>
      <c r="AB1824" s="2"/>
      <c r="AC1824" s="2"/>
      <c r="AD1824" s="2"/>
      <c r="AE1824" s="2"/>
      <c r="AF1824" s="2"/>
      <c r="AG1824" s="2"/>
      <c r="AH1824" s="2"/>
      <c r="AI1824" s="13"/>
      <c r="AJ1824" s="2"/>
    </row>
    <row r="1825" spans="3:36" x14ac:dyDescent="0.25">
      <c r="C1825" s="1"/>
      <c r="J1825" s="2"/>
      <c r="K1825" s="2"/>
      <c r="O1825" s="1"/>
      <c r="P1825" s="9"/>
      <c r="Q1825" s="9"/>
      <c r="R1825" s="9"/>
      <c r="S1825" s="9"/>
      <c r="T1825" s="9"/>
      <c r="U1825" s="9"/>
      <c r="V1825" s="9"/>
      <c r="W1825" s="9"/>
      <c r="Y1825" s="1"/>
      <c r="Z1825" s="2"/>
      <c r="AA1825" s="2"/>
      <c r="AB1825" s="2"/>
      <c r="AC1825" s="2"/>
      <c r="AD1825" s="2"/>
      <c r="AE1825" s="2"/>
      <c r="AF1825" s="2"/>
      <c r="AG1825" s="2"/>
      <c r="AH1825" s="2"/>
      <c r="AI1825" s="13"/>
      <c r="AJ1825" s="2"/>
    </row>
    <row r="1826" spans="3:36" x14ac:dyDescent="0.25">
      <c r="C1826" s="1"/>
      <c r="J1826" s="2"/>
      <c r="K1826" s="2"/>
      <c r="O1826" s="1"/>
      <c r="P1826" s="9"/>
      <c r="Q1826" s="9"/>
      <c r="R1826" s="9"/>
      <c r="S1826" s="9"/>
      <c r="T1826" s="9"/>
      <c r="U1826" s="9"/>
      <c r="V1826" s="9"/>
      <c r="W1826" s="9"/>
      <c r="Y1826" s="1"/>
      <c r="Z1826" s="2"/>
      <c r="AA1826" s="2"/>
      <c r="AB1826" s="2"/>
      <c r="AC1826" s="2"/>
      <c r="AD1826" s="2"/>
      <c r="AE1826" s="2"/>
      <c r="AF1826" s="2"/>
      <c r="AG1826" s="2"/>
      <c r="AH1826" s="2"/>
      <c r="AI1826" s="13"/>
      <c r="AJ1826" s="2"/>
    </row>
    <row r="1827" spans="3:36" x14ac:dyDescent="0.25">
      <c r="C1827" s="1"/>
      <c r="J1827" s="2"/>
      <c r="K1827" s="2"/>
      <c r="O1827" s="1"/>
      <c r="P1827" s="9"/>
      <c r="Q1827" s="9"/>
      <c r="R1827" s="9"/>
      <c r="S1827" s="9"/>
      <c r="T1827" s="9"/>
      <c r="U1827" s="9"/>
      <c r="V1827" s="9"/>
      <c r="W1827" s="9"/>
      <c r="Y1827" s="1"/>
      <c r="Z1827" s="2"/>
      <c r="AA1827" s="2"/>
      <c r="AB1827" s="2"/>
      <c r="AC1827" s="2"/>
      <c r="AD1827" s="2"/>
      <c r="AE1827" s="2"/>
      <c r="AF1827" s="2"/>
      <c r="AG1827" s="2"/>
      <c r="AH1827" s="2"/>
      <c r="AI1827" s="13"/>
      <c r="AJ1827" s="2"/>
    </row>
    <row r="1828" spans="3:36" x14ac:dyDescent="0.25">
      <c r="C1828" s="1"/>
      <c r="J1828" s="2"/>
      <c r="K1828" s="2"/>
      <c r="O1828" s="1"/>
      <c r="P1828" s="9"/>
      <c r="Q1828" s="9"/>
      <c r="R1828" s="9"/>
      <c r="S1828" s="9"/>
      <c r="T1828" s="9"/>
      <c r="U1828" s="9"/>
      <c r="V1828" s="9"/>
      <c r="W1828" s="9"/>
      <c r="Y1828" s="1"/>
      <c r="Z1828" s="2"/>
      <c r="AA1828" s="2"/>
      <c r="AB1828" s="2"/>
      <c r="AC1828" s="2"/>
      <c r="AD1828" s="2"/>
      <c r="AE1828" s="2"/>
      <c r="AF1828" s="2"/>
      <c r="AG1828" s="2"/>
      <c r="AH1828" s="2"/>
      <c r="AI1828" s="13"/>
      <c r="AJ1828" s="2"/>
    </row>
    <row r="1829" spans="3:36" x14ac:dyDescent="0.25">
      <c r="C1829" s="1"/>
      <c r="J1829" s="2"/>
      <c r="K1829" s="2"/>
      <c r="O1829" s="1"/>
      <c r="P1829" s="9"/>
      <c r="Q1829" s="9"/>
      <c r="R1829" s="9"/>
      <c r="S1829" s="9"/>
      <c r="T1829" s="9"/>
      <c r="U1829" s="9"/>
      <c r="V1829" s="9"/>
      <c r="W1829" s="9"/>
      <c r="Y1829" s="1"/>
      <c r="Z1829" s="2"/>
      <c r="AA1829" s="2"/>
      <c r="AB1829" s="2"/>
      <c r="AC1829" s="2"/>
      <c r="AD1829" s="2"/>
      <c r="AE1829" s="2"/>
      <c r="AF1829" s="2"/>
      <c r="AG1829" s="2"/>
      <c r="AH1829" s="2"/>
      <c r="AI1829" s="13"/>
      <c r="AJ1829" s="2"/>
    </row>
    <row r="1830" spans="3:36" x14ac:dyDescent="0.25">
      <c r="C1830" s="1"/>
      <c r="J1830" s="2"/>
      <c r="K1830" s="2"/>
      <c r="O1830" s="1"/>
      <c r="P1830" s="9"/>
      <c r="Q1830" s="9"/>
      <c r="R1830" s="9"/>
      <c r="S1830" s="9"/>
      <c r="T1830" s="9"/>
      <c r="U1830" s="9"/>
      <c r="V1830" s="9"/>
      <c r="W1830" s="9"/>
      <c r="Y1830" s="1"/>
      <c r="Z1830" s="2"/>
      <c r="AA1830" s="2"/>
      <c r="AB1830" s="2"/>
      <c r="AC1830" s="2"/>
      <c r="AD1830" s="2"/>
      <c r="AE1830" s="2"/>
      <c r="AF1830" s="2"/>
      <c r="AG1830" s="2"/>
      <c r="AH1830" s="2"/>
      <c r="AI1830" s="13"/>
      <c r="AJ1830" s="2"/>
    </row>
    <row r="1831" spans="3:36" x14ac:dyDescent="0.25">
      <c r="C1831" s="1"/>
      <c r="J1831" s="2"/>
      <c r="K1831" s="2"/>
      <c r="O1831" s="1"/>
      <c r="P1831" s="9"/>
      <c r="Q1831" s="9"/>
      <c r="R1831" s="9"/>
      <c r="S1831" s="9"/>
      <c r="T1831" s="9"/>
      <c r="U1831" s="9"/>
      <c r="V1831" s="9"/>
      <c r="W1831" s="9"/>
      <c r="Y1831" s="1"/>
      <c r="Z1831" s="2"/>
      <c r="AA1831" s="2"/>
      <c r="AB1831" s="2"/>
      <c r="AC1831" s="2"/>
      <c r="AD1831" s="2"/>
      <c r="AE1831" s="2"/>
      <c r="AF1831" s="2"/>
      <c r="AG1831" s="2"/>
      <c r="AH1831" s="2"/>
      <c r="AI1831" s="13"/>
      <c r="AJ1831" s="2"/>
    </row>
    <row r="1832" spans="3:36" x14ac:dyDescent="0.25">
      <c r="C1832" s="1"/>
      <c r="J1832" s="2"/>
      <c r="K1832" s="2"/>
      <c r="O1832" s="1"/>
      <c r="P1832" s="9"/>
      <c r="Q1832" s="9"/>
      <c r="R1832" s="9"/>
      <c r="S1832" s="9"/>
      <c r="T1832" s="9"/>
      <c r="U1832" s="9"/>
      <c r="V1832" s="9"/>
      <c r="W1832" s="9"/>
      <c r="Y1832" s="1"/>
      <c r="Z1832" s="2"/>
      <c r="AA1832" s="2"/>
      <c r="AB1832" s="2"/>
      <c r="AC1832" s="2"/>
      <c r="AD1832" s="2"/>
      <c r="AE1832" s="2"/>
      <c r="AF1832" s="2"/>
      <c r="AG1832" s="2"/>
      <c r="AH1832" s="2"/>
      <c r="AI1832" s="13"/>
      <c r="AJ1832" s="2"/>
    </row>
    <row r="1833" spans="3:36" x14ac:dyDescent="0.25">
      <c r="C1833" s="1"/>
      <c r="J1833" s="2"/>
      <c r="K1833" s="2"/>
      <c r="O1833" s="1"/>
      <c r="P1833" s="9"/>
      <c r="Q1833" s="9"/>
      <c r="R1833" s="9"/>
      <c r="S1833" s="9"/>
      <c r="T1833" s="9"/>
      <c r="U1833" s="9"/>
      <c r="V1833" s="9"/>
      <c r="W1833" s="9"/>
      <c r="Y1833" s="1"/>
      <c r="Z1833" s="2"/>
      <c r="AA1833" s="2"/>
      <c r="AB1833" s="2"/>
      <c r="AC1833" s="2"/>
      <c r="AD1833" s="2"/>
      <c r="AE1833" s="2"/>
      <c r="AF1833" s="2"/>
      <c r="AG1833" s="2"/>
      <c r="AH1833" s="2"/>
      <c r="AI1833" s="13"/>
      <c r="AJ1833" s="2"/>
    </row>
    <row r="1834" spans="3:36" x14ac:dyDescent="0.25">
      <c r="C1834" s="1"/>
      <c r="J1834" s="2"/>
      <c r="K1834" s="2"/>
      <c r="O1834" s="1"/>
      <c r="P1834" s="9"/>
      <c r="Q1834" s="9"/>
      <c r="R1834" s="9"/>
      <c r="S1834" s="9"/>
      <c r="T1834" s="9"/>
      <c r="U1834" s="9"/>
      <c r="V1834" s="9"/>
      <c r="W1834" s="9"/>
      <c r="Y1834" s="1"/>
      <c r="Z1834" s="2"/>
      <c r="AA1834" s="2"/>
      <c r="AB1834" s="2"/>
      <c r="AC1834" s="2"/>
      <c r="AD1834" s="2"/>
      <c r="AE1834" s="2"/>
      <c r="AF1834" s="2"/>
      <c r="AG1834" s="2"/>
      <c r="AH1834" s="2"/>
      <c r="AI1834" s="13"/>
      <c r="AJ1834" s="2"/>
    </row>
    <row r="1835" spans="3:36" x14ac:dyDescent="0.25">
      <c r="C1835" s="1"/>
      <c r="J1835" s="2"/>
      <c r="K1835" s="2"/>
      <c r="O1835" s="1"/>
      <c r="P1835" s="9"/>
      <c r="Q1835" s="9"/>
      <c r="R1835" s="9"/>
      <c r="S1835" s="9"/>
      <c r="T1835" s="9"/>
      <c r="U1835" s="9"/>
      <c r="V1835" s="9"/>
      <c r="W1835" s="9"/>
      <c r="Y1835" s="1"/>
      <c r="Z1835" s="2"/>
      <c r="AA1835" s="2"/>
      <c r="AB1835" s="2"/>
      <c r="AC1835" s="2"/>
      <c r="AD1835" s="2"/>
      <c r="AE1835" s="2"/>
      <c r="AF1835" s="2"/>
      <c r="AG1835" s="2"/>
      <c r="AH1835" s="2"/>
      <c r="AI1835" s="13"/>
      <c r="AJ1835" s="2"/>
    </row>
    <row r="1836" spans="3:36" x14ac:dyDescent="0.25">
      <c r="C1836" s="1"/>
      <c r="J1836" s="2"/>
      <c r="K1836" s="2"/>
      <c r="O1836" s="1"/>
      <c r="P1836" s="9"/>
      <c r="Q1836" s="9"/>
      <c r="R1836" s="9"/>
      <c r="S1836" s="9"/>
      <c r="T1836" s="9"/>
      <c r="U1836" s="9"/>
      <c r="V1836" s="9"/>
      <c r="W1836" s="9"/>
      <c r="Y1836" s="1"/>
      <c r="Z1836" s="2"/>
      <c r="AA1836" s="2"/>
      <c r="AB1836" s="2"/>
      <c r="AC1836" s="2"/>
      <c r="AD1836" s="2"/>
      <c r="AE1836" s="2"/>
      <c r="AF1836" s="2"/>
      <c r="AG1836" s="2"/>
      <c r="AH1836" s="2"/>
      <c r="AI1836" s="13"/>
      <c r="AJ1836" s="2"/>
    </row>
    <row r="1837" spans="3:36" x14ac:dyDescent="0.25">
      <c r="C1837" s="1"/>
      <c r="J1837" s="2"/>
      <c r="K1837" s="2"/>
      <c r="O1837" s="1"/>
      <c r="P1837" s="9"/>
      <c r="Q1837" s="9"/>
      <c r="R1837" s="9"/>
      <c r="S1837" s="9"/>
      <c r="T1837" s="9"/>
      <c r="U1837" s="9"/>
      <c r="V1837" s="9"/>
      <c r="W1837" s="9"/>
      <c r="Y1837" s="1"/>
      <c r="Z1837" s="2"/>
      <c r="AA1837" s="2"/>
      <c r="AB1837" s="2"/>
      <c r="AC1837" s="2"/>
      <c r="AD1837" s="2"/>
      <c r="AE1837" s="2"/>
      <c r="AF1837" s="2"/>
      <c r="AG1837" s="2"/>
      <c r="AH1837" s="2"/>
      <c r="AI1837" s="13"/>
      <c r="AJ1837" s="2"/>
    </row>
    <row r="1838" spans="3:36" x14ac:dyDescent="0.25">
      <c r="C1838" s="1"/>
      <c r="J1838" s="2"/>
      <c r="K1838" s="2"/>
      <c r="O1838" s="1"/>
      <c r="P1838" s="9"/>
      <c r="Q1838" s="9"/>
      <c r="R1838" s="9"/>
      <c r="S1838" s="9"/>
      <c r="T1838" s="9"/>
      <c r="U1838" s="9"/>
      <c r="V1838" s="9"/>
      <c r="W1838" s="9"/>
      <c r="Y1838" s="1"/>
      <c r="Z1838" s="2"/>
      <c r="AA1838" s="2"/>
      <c r="AB1838" s="2"/>
      <c r="AC1838" s="2"/>
      <c r="AD1838" s="2"/>
      <c r="AE1838" s="2"/>
      <c r="AF1838" s="2"/>
      <c r="AG1838" s="2"/>
      <c r="AH1838" s="2"/>
      <c r="AI1838" s="13"/>
      <c r="AJ1838" s="2"/>
    </row>
    <row r="1839" spans="3:36" x14ac:dyDescent="0.25">
      <c r="C1839" s="1"/>
      <c r="J1839" s="2"/>
      <c r="K1839" s="2"/>
      <c r="O1839" s="1"/>
      <c r="P1839" s="9"/>
      <c r="Q1839" s="9"/>
      <c r="R1839" s="9"/>
      <c r="S1839" s="9"/>
      <c r="T1839" s="9"/>
      <c r="U1839" s="9"/>
      <c r="V1839" s="9"/>
      <c r="W1839" s="9"/>
      <c r="Y1839" s="1"/>
      <c r="Z1839" s="2"/>
      <c r="AA1839" s="2"/>
      <c r="AB1839" s="2"/>
      <c r="AC1839" s="2"/>
      <c r="AD1839" s="2"/>
      <c r="AE1839" s="2"/>
      <c r="AF1839" s="2"/>
      <c r="AG1839" s="2"/>
      <c r="AH1839" s="2"/>
      <c r="AI1839" s="13"/>
      <c r="AJ1839" s="2"/>
    </row>
    <row r="1840" spans="3:36" x14ac:dyDescent="0.25">
      <c r="C1840" s="1"/>
      <c r="J1840" s="2"/>
      <c r="K1840" s="2"/>
      <c r="O1840" s="1"/>
      <c r="P1840" s="9"/>
      <c r="Q1840" s="9"/>
      <c r="R1840" s="9"/>
      <c r="S1840" s="9"/>
      <c r="T1840" s="9"/>
      <c r="U1840" s="9"/>
      <c r="V1840" s="9"/>
      <c r="W1840" s="9"/>
      <c r="Y1840" s="1"/>
      <c r="Z1840" s="2"/>
      <c r="AA1840" s="2"/>
      <c r="AB1840" s="2"/>
      <c r="AC1840" s="2"/>
      <c r="AD1840" s="2"/>
      <c r="AE1840" s="2"/>
      <c r="AF1840" s="2"/>
      <c r="AG1840" s="2"/>
      <c r="AH1840" s="2"/>
      <c r="AI1840" s="13"/>
      <c r="AJ1840" s="2"/>
    </row>
    <row r="1841" spans="3:36" x14ac:dyDescent="0.25">
      <c r="C1841" s="1"/>
      <c r="J1841" s="2"/>
      <c r="K1841" s="2"/>
      <c r="O1841" s="1"/>
      <c r="P1841" s="9"/>
      <c r="Q1841" s="9"/>
      <c r="R1841" s="9"/>
      <c r="S1841" s="9"/>
      <c r="T1841" s="9"/>
      <c r="U1841" s="9"/>
      <c r="V1841" s="9"/>
      <c r="W1841" s="9"/>
      <c r="Y1841" s="1"/>
      <c r="Z1841" s="2"/>
      <c r="AA1841" s="2"/>
      <c r="AB1841" s="2"/>
      <c r="AC1841" s="2"/>
      <c r="AD1841" s="2"/>
      <c r="AE1841" s="2"/>
      <c r="AF1841" s="2"/>
      <c r="AG1841" s="2"/>
      <c r="AH1841" s="2"/>
      <c r="AI1841" s="13"/>
      <c r="AJ1841" s="2"/>
    </row>
    <row r="1842" spans="3:36" x14ac:dyDescent="0.25">
      <c r="C1842" s="1"/>
      <c r="J1842" s="2"/>
      <c r="K1842" s="2"/>
      <c r="O1842" s="1"/>
      <c r="P1842" s="9"/>
      <c r="Q1842" s="9"/>
      <c r="R1842" s="9"/>
      <c r="S1842" s="9"/>
      <c r="T1842" s="9"/>
      <c r="U1842" s="9"/>
      <c r="V1842" s="9"/>
      <c r="W1842" s="9"/>
      <c r="Y1842" s="1"/>
      <c r="Z1842" s="2"/>
      <c r="AA1842" s="2"/>
      <c r="AB1842" s="2"/>
      <c r="AC1842" s="2"/>
      <c r="AD1842" s="2"/>
      <c r="AE1842" s="2"/>
      <c r="AF1842" s="2"/>
      <c r="AG1842" s="2"/>
      <c r="AH1842" s="2"/>
      <c r="AI1842" s="13"/>
      <c r="AJ1842" s="2"/>
    </row>
    <row r="1843" spans="3:36" x14ac:dyDescent="0.25">
      <c r="C1843" s="1"/>
      <c r="J1843" s="2"/>
      <c r="K1843" s="2"/>
      <c r="O1843" s="1"/>
      <c r="P1843" s="9"/>
      <c r="Q1843" s="9"/>
      <c r="R1843" s="9"/>
      <c r="S1843" s="9"/>
      <c r="T1843" s="9"/>
      <c r="U1843" s="9"/>
      <c r="V1843" s="9"/>
      <c r="W1843" s="9"/>
      <c r="Y1843" s="1"/>
      <c r="Z1843" s="2"/>
      <c r="AA1843" s="2"/>
      <c r="AB1843" s="2"/>
      <c r="AC1843" s="2"/>
      <c r="AD1843" s="2"/>
      <c r="AE1843" s="2"/>
      <c r="AF1843" s="2"/>
      <c r="AG1843" s="2"/>
      <c r="AH1843" s="2"/>
      <c r="AI1843" s="13"/>
      <c r="AJ1843" s="2"/>
    </row>
    <row r="1844" spans="3:36" x14ac:dyDescent="0.25">
      <c r="C1844" s="1"/>
      <c r="J1844" s="2"/>
      <c r="K1844" s="2"/>
      <c r="O1844" s="1"/>
      <c r="P1844" s="9"/>
      <c r="Q1844" s="9"/>
      <c r="R1844" s="9"/>
      <c r="S1844" s="9"/>
      <c r="T1844" s="9"/>
      <c r="U1844" s="9"/>
      <c r="V1844" s="9"/>
      <c r="W1844" s="9"/>
      <c r="Y1844" s="1"/>
      <c r="Z1844" s="2"/>
      <c r="AA1844" s="2"/>
      <c r="AB1844" s="2"/>
      <c r="AC1844" s="2"/>
      <c r="AD1844" s="2"/>
      <c r="AE1844" s="2"/>
      <c r="AF1844" s="2"/>
      <c r="AG1844" s="2"/>
      <c r="AH1844" s="2"/>
      <c r="AI1844" s="13"/>
      <c r="AJ1844" s="2"/>
    </row>
    <row r="1845" spans="3:36" x14ac:dyDescent="0.25">
      <c r="C1845" s="1"/>
      <c r="J1845" s="2"/>
      <c r="K1845" s="2"/>
      <c r="O1845" s="1"/>
      <c r="P1845" s="9"/>
      <c r="Q1845" s="9"/>
      <c r="R1845" s="9"/>
      <c r="S1845" s="9"/>
      <c r="T1845" s="9"/>
      <c r="U1845" s="9"/>
      <c r="V1845" s="9"/>
      <c r="W1845" s="9"/>
      <c r="Y1845" s="1"/>
      <c r="Z1845" s="2"/>
      <c r="AA1845" s="2"/>
      <c r="AB1845" s="2"/>
      <c r="AC1845" s="2"/>
      <c r="AD1845" s="2"/>
      <c r="AE1845" s="2"/>
      <c r="AF1845" s="2"/>
      <c r="AG1845" s="2"/>
      <c r="AH1845" s="2"/>
      <c r="AI1845" s="13"/>
      <c r="AJ1845" s="2"/>
    </row>
    <row r="1846" spans="3:36" x14ac:dyDescent="0.25">
      <c r="C1846" s="1"/>
      <c r="F1846" s="16"/>
      <c r="J1846" s="2"/>
      <c r="K1846" s="2"/>
      <c r="O1846" s="1"/>
      <c r="P1846" s="9"/>
      <c r="Q1846" s="9"/>
      <c r="R1846" s="9"/>
      <c r="S1846" s="9"/>
      <c r="T1846" s="9"/>
      <c r="U1846" s="9"/>
      <c r="V1846" s="9"/>
      <c r="W1846" s="9"/>
      <c r="Y1846" s="1"/>
      <c r="Z1846" s="2"/>
      <c r="AA1846" s="2"/>
      <c r="AB1846" s="2"/>
      <c r="AC1846" s="2"/>
      <c r="AD1846" s="2"/>
      <c r="AE1846" s="2"/>
      <c r="AF1846" s="2"/>
      <c r="AG1846" s="2"/>
      <c r="AH1846" s="2"/>
      <c r="AI1846" s="13"/>
      <c r="AJ1846" s="2"/>
    </row>
    <row r="1847" spans="3:36" x14ac:dyDescent="0.25">
      <c r="C1847" s="1"/>
      <c r="F1847" s="16"/>
      <c r="J1847" s="2"/>
      <c r="K1847" s="2"/>
      <c r="O1847" s="1"/>
      <c r="P1847" s="9"/>
      <c r="Q1847" s="9"/>
      <c r="R1847" s="9"/>
      <c r="S1847" s="9"/>
      <c r="T1847" s="9"/>
      <c r="U1847" s="9"/>
      <c r="V1847" s="9"/>
      <c r="W1847" s="9"/>
      <c r="Y1847" s="1"/>
      <c r="Z1847" s="2"/>
      <c r="AA1847" s="2"/>
      <c r="AB1847" s="2"/>
      <c r="AC1847" s="2"/>
      <c r="AD1847" s="2"/>
      <c r="AE1847" s="2"/>
      <c r="AF1847" s="2"/>
      <c r="AG1847" s="2"/>
      <c r="AH1847" s="2"/>
      <c r="AI1847" s="13"/>
      <c r="AJ1847" s="2"/>
    </row>
    <row r="1848" spans="3:36" x14ac:dyDescent="0.25">
      <c r="C1848" s="1"/>
      <c r="D1848" s="8"/>
      <c r="E1848" s="8"/>
      <c r="F1848" s="16"/>
      <c r="G1848" s="8"/>
      <c r="H1848" s="8"/>
      <c r="I1848" s="8"/>
      <c r="J1848" s="2"/>
      <c r="K1848" s="2"/>
      <c r="L1848" s="2"/>
      <c r="M1848" s="2"/>
      <c r="O1848" s="1"/>
      <c r="P1848" s="9"/>
      <c r="Q1848" s="9"/>
      <c r="R1848" s="9"/>
      <c r="S1848" s="9"/>
      <c r="T1848" s="9"/>
      <c r="U1848" s="9"/>
      <c r="V1848" s="9"/>
      <c r="W1848" s="9"/>
      <c r="Y1848" s="1"/>
      <c r="Z1848" s="2"/>
      <c r="AA1848" s="2"/>
      <c r="AB1848" s="2"/>
      <c r="AC1848" s="2"/>
      <c r="AD1848" s="2"/>
      <c r="AE1848" s="2"/>
      <c r="AF1848" s="2"/>
      <c r="AG1848" s="2"/>
      <c r="AH1848" s="2"/>
      <c r="AI1848" s="13"/>
      <c r="AJ1848" s="2"/>
    </row>
    <row r="1849" spans="3:36" x14ac:dyDescent="0.25">
      <c r="C1849" s="1"/>
      <c r="D1849" s="8"/>
      <c r="E1849" s="8"/>
      <c r="F1849" s="16"/>
      <c r="G1849" s="8"/>
      <c r="H1849" s="8"/>
      <c r="I1849" s="8"/>
      <c r="J1849" s="2"/>
      <c r="K1849" s="2"/>
      <c r="L1849" s="2"/>
      <c r="M1849" s="2"/>
      <c r="O1849" s="1"/>
      <c r="P1849" s="9"/>
      <c r="Q1849" s="9"/>
      <c r="R1849" s="9"/>
      <c r="S1849" s="9"/>
      <c r="T1849" s="9"/>
      <c r="U1849" s="9"/>
      <c r="V1849" s="9"/>
      <c r="W1849" s="9"/>
      <c r="Y1849" s="1"/>
      <c r="Z1849" s="2"/>
      <c r="AA1849" s="2"/>
      <c r="AB1849" s="2"/>
      <c r="AC1849" s="2"/>
      <c r="AD1849" s="2"/>
      <c r="AE1849" s="2"/>
      <c r="AF1849" s="2"/>
      <c r="AG1849" s="2"/>
      <c r="AH1849" s="2"/>
      <c r="AI1849" s="13"/>
      <c r="AJ1849" s="2"/>
    </row>
    <row r="1850" spans="3:36" x14ac:dyDescent="0.25">
      <c r="C1850" s="1"/>
      <c r="D1850" s="8"/>
      <c r="E1850" s="8"/>
      <c r="F1850" s="16"/>
      <c r="G1850" s="8"/>
      <c r="H1850" s="8"/>
      <c r="I1850" s="8"/>
      <c r="J1850" s="2"/>
      <c r="K1850" s="2"/>
      <c r="L1850" s="2"/>
      <c r="M1850" s="2"/>
      <c r="O1850" s="1"/>
      <c r="P1850" s="9"/>
      <c r="Q1850" s="9"/>
      <c r="R1850" s="9"/>
      <c r="S1850" s="9"/>
      <c r="T1850" s="9"/>
      <c r="U1850" s="9"/>
      <c r="V1850" s="9"/>
      <c r="W1850" s="9"/>
      <c r="Y1850" s="1"/>
      <c r="Z1850" s="2"/>
      <c r="AA1850" s="2"/>
      <c r="AB1850" s="2"/>
      <c r="AC1850" s="2"/>
      <c r="AD1850" s="2"/>
      <c r="AE1850" s="2"/>
      <c r="AF1850" s="2"/>
      <c r="AG1850" s="2"/>
      <c r="AH1850" s="2"/>
      <c r="AI1850" s="13"/>
      <c r="AJ1850" s="2"/>
    </row>
    <row r="1851" spans="3:36" x14ac:dyDescent="0.25">
      <c r="C1851" s="1"/>
      <c r="D1851" s="8"/>
      <c r="E1851" s="8"/>
      <c r="F1851" s="16"/>
      <c r="G1851" s="8"/>
      <c r="H1851" s="8"/>
      <c r="I1851" s="8"/>
      <c r="J1851" s="2"/>
      <c r="K1851" s="2"/>
      <c r="L1851" s="2"/>
      <c r="M1851" s="2"/>
      <c r="O1851" s="1"/>
      <c r="P1851" s="9"/>
      <c r="Q1851" s="9"/>
      <c r="R1851" s="9"/>
      <c r="S1851" s="9"/>
      <c r="T1851" s="9"/>
      <c r="U1851" s="9"/>
      <c r="V1851" s="9"/>
      <c r="W1851" s="9"/>
      <c r="Y1851" s="1"/>
      <c r="Z1851" s="2"/>
      <c r="AA1851" s="2"/>
      <c r="AB1851" s="2"/>
      <c r="AC1851" s="2"/>
      <c r="AD1851" s="2"/>
      <c r="AE1851" s="2"/>
      <c r="AF1851" s="2"/>
      <c r="AG1851" s="2"/>
      <c r="AH1851" s="2"/>
      <c r="AI1851" s="13"/>
      <c r="AJ1851" s="2"/>
    </row>
    <row r="1852" spans="3:36" x14ac:dyDescent="0.25">
      <c r="C1852" s="1"/>
      <c r="D1852" s="8"/>
      <c r="E1852" s="8"/>
      <c r="F1852" s="16"/>
      <c r="G1852" s="8"/>
      <c r="H1852" s="8"/>
      <c r="I1852" s="8"/>
      <c r="J1852" s="2"/>
      <c r="K1852" s="2"/>
      <c r="L1852" s="2"/>
      <c r="M1852" s="2"/>
      <c r="O1852" s="1"/>
      <c r="P1852" s="9"/>
      <c r="Q1852" s="9"/>
      <c r="R1852" s="9"/>
      <c r="S1852" s="9"/>
      <c r="T1852" s="9"/>
      <c r="U1852" s="9"/>
      <c r="V1852" s="9"/>
      <c r="W1852" s="9"/>
      <c r="Y1852" s="1"/>
      <c r="Z1852" s="2"/>
      <c r="AA1852" s="2"/>
      <c r="AB1852" s="2"/>
      <c r="AC1852" s="2"/>
      <c r="AD1852" s="2"/>
      <c r="AE1852" s="2"/>
      <c r="AF1852" s="2"/>
      <c r="AG1852" s="2"/>
      <c r="AH1852" s="2"/>
      <c r="AI1852" s="13"/>
      <c r="AJ1852" s="2"/>
    </row>
    <row r="1853" spans="3:36" x14ac:dyDescent="0.25">
      <c r="C1853" s="1"/>
      <c r="D1853" s="8"/>
      <c r="E1853" s="8"/>
      <c r="F1853" s="16"/>
      <c r="G1853" s="8"/>
      <c r="H1853" s="8"/>
      <c r="I1853" s="8"/>
      <c r="J1853" s="2"/>
      <c r="K1853" s="2"/>
      <c r="L1853" s="2"/>
      <c r="M1853" s="2"/>
      <c r="O1853" s="1"/>
      <c r="P1853" s="9"/>
      <c r="Q1853" s="9"/>
      <c r="R1853" s="9"/>
      <c r="S1853" s="9"/>
      <c r="T1853" s="9"/>
      <c r="U1853" s="9"/>
      <c r="V1853" s="9"/>
      <c r="W1853" s="9"/>
      <c r="Y1853" s="1"/>
      <c r="Z1853" s="2"/>
      <c r="AA1853" s="2"/>
      <c r="AB1853" s="2"/>
      <c r="AC1853" s="2"/>
      <c r="AD1853" s="2"/>
      <c r="AE1853" s="2"/>
      <c r="AF1853" s="2"/>
      <c r="AG1853" s="2"/>
      <c r="AH1853" s="2"/>
      <c r="AI1853" s="13"/>
      <c r="AJ1853" s="2"/>
    </row>
    <row r="1854" spans="3:36" x14ac:dyDescent="0.25">
      <c r="C1854" s="1"/>
      <c r="D1854" s="8"/>
      <c r="E1854" s="8"/>
      <c r="F1854" s="16"/>
      <c r="G1854" s="8"/>
      <c r="H1854" s="8"/>
      <c r="I1854" s="8"/>
      <c r="J1854" s="2"/>
      <c r="K1854" s="2"/>
      <c r="L1854" s="2"/>
      <c r="M1854" s="2"/>
      <c r="O1854" s="1"/>
      <c r="P1854" s="9"/>
      <c r="Q1854" s="9"/>
      <c r="R1854" s="9"/>
      <c r="S1854" s="9"/>
      <c r="T1854" s="9"/>
      <c r="U1854" s="9"/>
      <c r="V1854" s="9"/>
      <c r="W1854" s="9"/>
      <c r="Y1854" s="1"/>
      <c r="Z1854" s="2"/>
      <c r="AA1854" s="2"/>
      <c r="AB1854" s="2"/>
      <c r="AC1854" s="2"/>
      <c r="AD1854" s="2"/>
      <c r="AE1854" s="2"/>
      <c r="AF1854" s="2"/>
      <c r="AG1854" s="2"/>
      <c r="AH1854" s="2"/>
      <c r="AI1854" s="13"/>
      <c r="AJ1854" s="2"/>
    </row>
    <row r="1855" spans="3:36" x14ac:dyDescent="0.25">
      <c r="C1855" s="1"/>
      <c r="D1855" s="8"/>
      <c r="E1855" s="8"/>
      <c r="F1855" s="16"/>
      <c r="G1855" s="8"/>
      <c r="H1855" s="8"/>
      <c r="I1855" s="8"/>
      <c r="J1855" s="2"/>
      <c r="K1855" s="2"/>
      <c r="L1855" s="2"/>
      <c r="M1855" s="2"/>
      <c r="O1855" s="1"/>
      <c r="P1855" s="9"/>
      <c r="Q1855" s="9"/>
      <c r="R1855" s="9"/>
      <c r="S1855" s="9"/>
      <c r="T1855" s="9"/>
      <c r="U1855" s="9"/>
      <c r="V1855" s="9"/>
      <c r="W1855" s="9"/>
      <c r="Y1855" s="1"/>
      <c r="Z1855" s="2"/>
      <c r="AA1855" s="2"/>
      <c r="AB1855" s="2"/>
      <c r="AC1855" s="2"/>
      <c r="AD1855" s="2"/>
      <c r="AE1855" s="2"/>
      <c r="AF1855" s="2"/>
      <c r="AG1855" s="2"/>
      <c r="AH1855" s="2"/>
      <c r="AI1855" s="13"/>
      <c r="AJ1855" s="2"/>
    </row>
    <row r="1856" spans="3:36" x14ac:dyDescent="0.25">
      <c r="C1856" s="1"/>
      <c r="D1856" s="8"/>
      <c r="E1856" s="8"/>
      <c r="F1856" s="16"/>
      <c r="G1856" s="8"/>
      <c r="H1856" s="8"/>
      <c r="I1856" s="8"/>
      <c r="J1856" s="2"/>
      <c r="K1856" s="2"/>
      <c r="L1856" s="2"/>
      <c r="M1856" s="2"/>
      <c r="O1856" s="1"/>
      <c r="P1856" s="9"/>
      <c r="Q1856" s="9"/>
      <c r="R1856" s="9"/>
      <c r="S1856" s="9"/>
      <c r="T1856" s="9"/>
      <c r="U1856" s="9"/>
      <c r="V1856" s="9"/>
      <c r="W1856" s="9"/>
      <c r="Y1856" s="1"/>
      <c r="Z1856" s="2"/>
      <c r="AA1856" s="2"/>
      <c r="AB1856" s="2"/>
      <c r="AC1856" s="2"/>
      <c r="AD1856" s="2"/>
      <c r="AE1856" s="2"/>
      <c r="AF1856" s="2"/>
      <c r="AG1856" s="2"/>
      <c r="AH1856" s="2"/>
      <c r="AI1856" s="13"/>
      <c r="AJ1856" s="2"/>
    </row>
    <row r="1857" spans="3:36" x14ac:dyDescent="0.25">
      <c r="C1857" s="1"/>
      <c r="D1857" s="8"/>
      <c r="E1857" s="8"/>
      <c r="F1857" s="16"/>
      <c r="G1857" s="8"/>
      <c r="H1857" s="8"/>
      <c r="I1857" s="8"/>
      <c r="J1857" s="2"/>
      <c r="K1857" s="2"/>
      <c r="L1857" s="2"/>
      <c r="M1857" s="2"/>
      <c r="O1857" s="1"/>
      <c r="P1857" s="9"/>
      <c r="Q1857" s="9"/>
      <c r="R1857" s="9"/>
      <c r="S1857" s="9"/>
      <c r="T1857" s="9"/>
      <c r="U1857" s="9"/>
      <c r="V1857" s="9"/>
      <c r="W1857" s="9"/>
      <c r="Y1857" s="1"/>
      <c r="Z1857" s="2"/>
      <c r="AA1857" s="2"/>
      <c r="AB1857" s="2"/>
      <c r="AC1857" s="2"/>
      <c r="AD1857" s="2"/>
      <c r="AE1857" s="2"/>
      <c r="AF1857" s="2"/>
      <c r="AG1857" s="2"/>
      <c r="AH1857" s="2"/>
      <c r="AI1857" s="13"/>
      <c r="AJ1857" s="2"/>
    </row>
    <row r="1858" spans="3:36" x14ac:dyDescent="0.25">
      <c r="C1858" s="1"/>
      <c r="D1858" s="8"/>
      <c r="E1858" s="8"/>
      <c r="F1858" s="16"/>
      <c r="G1858" s="8"/>
      <c r="H1858" s="8"/>
      <c r="I1858" s="8"/>
      <c r="J1858" s="2"/>
      <c r="K1858" s="2"/>
      <c r="L1858" s="2"/>
      <c r="M1858" s="2"/>
      <c r="O1858" s="1"/>
      <c r="P1858" s="9"/>
      <c r="Q1858" s="9"/>
      <c r="R1858" s="9"/>
      <c r="S1858" s="9"/>
      <c r="T1858" s="9"/>
      <c r="U1858" s="9"/>
      <c r="V1858" s="9"/>
      <c r="W1858" s="9"/>
      <c r="Y1858" s="1"/>
      <c r="Z1858" s="2"/>
      <c r="AA1858" s="2"/>
      <c r="AB1858" s="2"/>
      <c r="AC1858" s="2"/>
      <c r="AD1858" s="2"/>
      <c r="AE1858" s="2"/>
      <c r="AF1858" s="2"/>
      <c r="AG1858" s="2"/>
      <c r="AH1858" s="2"/>
      <c r="AI1858" s="13"/>
      <c r="AJ1858" s="2"/>
    </row>
    <row r="1859" spans="3:36" x14ac:dyDescent="0.25">
      <c r="C1859" s="1"/>
      <c r="D1859" s="8"/>
      <c r="E1859" s="8"/>
      <c r="F1859" s="16"/>
      <c r="G1859" s="8"/>
      <c r="H1859" s="8"/>
      <c r="I1859" s="8"/>
      <c r="J1859" s="2"/>
      <c r="K1859" s="2"/>
      <c r="L1859" s="2"/>
      <c r="M1859" s="2"/>
      <c r="O1859" s="1"/>
      <c r="P1859" s="9"/>
      <c r="Q1859" s="9"/>
      <c r="R1859" s="9"/>
      <c r="S1859" s="9"/>
      <c r="T1859" s="9"/>
      <c r="U1859" s="9"/>
      <c r="V1859" s="9"/>
      <c r="W1859" s="9"/>
      <c r="Y1859" s="1"/>
      <c r="Z1859" s="2"/>
      <c r="AA1859" s="2"/>
      <c r="AB1859" s="2"/>
      <c r="AC1859" s="2"/>
      <c r="AD1859" s="2"/>
      <c r="AE1859" s="2"/>
      <c r="AF1859" s="2"/>
      <c r="AG1859" s="2"/>
      <c r="AH1859" s="2"/>
      <c r="AI1859" s="13"/>
      <c r="AJ1859" s="2"/>
    </row>
    <row r="1860" spans="3:36" x14ac:dyDescent="0.25">
      <c r="C1860" s="1"/>
      <c r="D1860" s="8"/>
      <c r="E1860" s="8"/>
      <c r="F1860" s="16"/>
      <c r="G1860" s="8"/>
      <c r="H1860" s="8"/>
      <c r="I1860" s="8"/>
      <c r="J1860" s="2"/>
      <c r="K1860" s="2"/>
      <c r="L1860" s="2"/>
      <c r="M1860" s="2"/>
      <c r="O1860" s="1"/>
      <c r="P1860" s="9"/>
      <c r="Q1860" s="9"/>
      <c r="R1860" s="9"/>
      <c r="S1860" s="9"/>
      <c r="T1860" s="9"/>
      <c r="U1860" s="9"/>
      <c r="V1860" s="9"/>
      <c r="W1860" s="9"/>
      <c r="Y1860" s="1"/>
      <c r="Z1860" s="2"/>
      <c r="AA1860" s="2"/>
      <c r="AB1860" s="2"/>
      <c r="AC1860" s="2"/>
      <c r="AD1860" s="2"/>
      <c r="AE1860" s="2"/>
      <c r="AF1860" s="2"/>
      <c r="AG1860" s="2"/>
      <c r="AH1860" s="2"/>
      <c r="AI1860" s="13"/>
      <c r="AJ1860" s="2"/>
    </row>
    <row r="1861" spans="3:36" x14ac:dyDescent="0.25">
      <c r="C1861" s="1"/>
      <c r="D1861" s="8"/>
      <c r="E1861" s="8"/>
      <c r="F1861" s="16"/>
      <c r="G1861" s="8"/>
      <c r="H1861" s="8"/>
      <c r="I1861" s="8"/>
      <c r="J1861" s="2"/>
      <c r="K1861" s="2"/>
      <c r="L1861" s="2"/>
      <c r="M1861" s="2"/>
      <c r="O1861" s="1"/>
      <c r="P1861" s="9"/>
      <c r="Q1861" s="9"/>
      <c r="R1861" s="9"/>
      <c r="S1861" s="9"/>
      <c r="T1861" s="9"/>
      <c r="U1861" s="9"/>
      <c r="V1861" s="9"/>
      <c r="W1861" s="9"/>
      <c r="Y1861" s="1"/>
      <c r="Z1861" s="2"/>
      <c r="AA1861" s="2"/>
      <c r="AB1861" s="2"/>
      <c r="AC1861" s="2"/>
      <c r="AD1861" s="2"/>
      <c r="AE1861" s="2"/>
      <c r="AF1861" s="2"/>
      <c r="AG1861" s="2"/>
      <c r="AH1861" s="2"/>
      <c r="AI1861" s="13"/>
      <c r="AJ1861" s="2"/>
    </row>
    <row r="1862" spans="3:36" x14ac:dyDescent="0.25">
      <c r="C1862" s="1"/>
      <c r="D1862" s="8"/>
      <c r="E1862" s="8"/>
      <c r="F1862" s="16"/>
      <c r="G1862" s="8"/>
      <c r="H1862" s="8"/>
      <c r="I1862" s="8"/>
      <c r="J1862" s="2"/>
      <c r="K1862" s="2"/>
      <c r="L1862" s="2"/>
      <c r="M1862" s="2"/>
      <c r="O1862" s="1"/>
      <c r="P1862" s="9"/>
      <c r="Q1862" s="9"/>
      <c r="R1862" s="9"/>
      <c r="S1862" s="9"/>
      <c r="T1862" s="9"/>
      <c r="U1862" s="9"/>
      <c r="V1862" s="9"/>
      <c r="W1862" s="9"/>
      <c r="Y1862" s="1"/>
      <c r="Z1862" s="2"/>
      <c r="AA1862" s="2"/>
      <c r="AB1862" s="2"/>
      <c r="AC1862" s="2"/>
      <c r="AD1862" s="2"/>
      <c r="AE1862" s="2"/>
      <c r="AF1862" s="2"/>
      <c r="AG1862" s="2"/>
      <c r="AH1862" s="2"/>
      <c r="AI1862" s="13"/>
      <c r="AJ1862" s="2"/>
    </row>
    <row r="1863" spans="3:36" x14ac:dyDescent="0.25">
      <c r="C1863" s="1"/>
      <c r="D1863" s="8"/>
      <c r="E1863" s="8"/>
      <c r="F1863" s="16"/>
      <c r="G1863" s="8"/>
      <c r="H1863" s="8"/>
      <c r="I1863" s="8"/>
      <c r="J1863" s="2"/>
      <c r="K1863" s="2"/>
      <c r="L1863" s="2"/>
      <c r="M1863" s="2"/>
      <c r="O1863" s="1"/>
      <c r="P1863" s="9"/>
      <c r="Q1863" s="9"/>
      <c r="R1863" s="9"/>
      <c r="S1863" s="9"/>
      <c r="T1863" s="9"/>
      <c r="U1863" s="9"/>
      <c r="V1863" s="9"/>
      <c r="W1863" s="9"/>
      <c r="Y1863" s="1"/>
      <c r="Z1863" s="2"/>
      <c r="AA1863" s="2"/>
      <c r="AB1863" s="2"/>
      <c r="AC1863" s="2"/>
      <c r="AD1863" s="2"/>
      <c r="AE1863" s="2"/>
      <c r="AF1863" s="2"/>
      <c r="AG1863" s="2"/>
      <c r="AH1863" s="2"/>
      <c r="AI1863" s="13"/>
      <c r="AJ1863" s="2"/>
    </row>
    <row r="1864" spans="3:36" x14ac:dyDescent="0.25">
      <c r="C1864" s="1"/>
      <c r="D1864" s="8"/>
      <c r="E1864" s="8"/>
      <c r="F1864" s="16"/>
      <c r="G1864" s="8"/>
      <c r="H1864" s="8"/>
      <c r="I1864" s="8"/>
      <c r="J1864" s="2"/>
      <c r="K1864" s="2"/>
      <c r="L1864" s="2"/>
      <c r="M1864" s="2"/>
      <c r="O1864" s="1"/>
      <c r="P1864" s="9"/>
      <c r="Q1864" s="9"/>
      <c r="R1864" s="9"/>
      <c r="S1864" s="9"/>
      <c r="T1864" s="9"/>
      <c r="U1864" s="9"/>
      <c r="V1864" s="9"/>
      <c r="W1864" s="9"/>
      <c r="Y1864" s="1"/>
      <c r="Z1864" s="2"/>
      <c r="AA1864" s="2"/>
      <c r="AB1864" s="2"/>
      <c r="AC1864" s="2"/>
      <c r="AD1864" s="2"/>
      <c r="AE1864" s="2"/>
      <c r="AF1864" s="2"/>
      <c r="AG1864" s="2"/>
      <c r="AH1864" s="2"/>
      <c r="AI1864" s="13"/>
      <c r="AJ1864" s="2"/>
    </row>
    <row r="1865" spans="3:36" x14ac:dyDescent="0.25">
      <c r="C1865" s="1"/>
      <c r="D1865" s="8"/>
      <c r="E1865" s="8"/>
      <c r="F1865" s="16"/>
      <c r="G1865" s="8"/>
      <c r="H1865" s="8"/>
      <c r="I1865" s="8"/>
      <c r="J1865" s="2"/>
      <c r="K1865" s="2"/>
      <c r="L1865" s="2"/>
      <c r="M1865" s="2"/>
      <c r="O1865" s="1"/>
      <c r="P1865" s="9"/>
      <c r="Q1865" s="9"/>
      <c r="R1865" s="9"/>
      <c r="S1865" s="9"/>
      <c r="T1865" s="9"/>
      <c r="U1865" s="9"/>
      <c r="V1865" s="9"/>
      <c r="W1865" s="9"/>
      <c r="Y1865" s="1"/>
      <c r="Z1865" s="2"/>
      <c r="AA1865" s="2"/>
      <c r="AB1865" s="2"/>
      <c r="AC1865" s="2"/>
      <c r="AD1865" s="2"/>
      <c r="AE1865" s="2"/>
      <c r="AF1865" s="2"/>
      <c r="AG1865" s="2"/>
      <c r="AH1865" s="2"/>
      <c r="AI1865" s="13"/>
      <c r="AJ1865" s="2"/>
    </row>
    <row r="1866" spans="3:36" x14ac:dyDescent="0.25">
      <c r="C1866" s="1"/>
      <c r="D1866" s="8"/>
      <c r="E1866" s="8"/>
      <c r="F1866" s="16"/>
      <c r="G1866" s="8"/>
      <c r="H1866" s="8"/>
      <c r="I1866" s="8"/>
      <c r="J1866" s="2"/>
      <c r="K1866" s="2"/>
      <c r="L1866" s="2"/>
      <c r="M1866" s="2"/>
      <c r="O1866" s="1"/>
      <c r="P1866" s="9"/>
      <c r="Q1866" s="9"/>
      <c r="R1866" s="9"/>
      <c r="S1866" s="9"/>
      <c r="T1866" s="9"/>
      <c r="U1866" s="9"/>
      <c r="V1866" s="9"/>
      <c r="W1866" s="9"/>
      <c r="Y1866" s="1"/>
      <c r="Z1866" s="2"/>
      <c r="AA1866" s="2"/>
      <c r="AB1866" s="2"/>
      <c r="AC1866" s="2"/>
      <c r="AD1866" s="2"/>
      <c r="AE1866" s="2"/>
      <c r="AF1866" s="2"/>
      <c r="AG1866" s="2"/>
      <c r="AH1866" s="2"/>
      <c r="AI1866" s="13"/>
      <c r="AJ1866" s="2"/>
    </row>
    <row r="1867" spans="3:36" x14ac:dyDescent="0.25">
      <c r="C1867" s="1"/>
      <c r="D1867" s="8"/>
      <c r="E1867" s="8"/>
      <c r="F1867" s="16"/>
      <c r="G1867" s="8"/>
      <c r="H1867" s="8"/>
      <c r="I1867" s="8"/>
      <c r="J1867" s="2"/>
      <c r="K1867" s="2"/>
      <c r="L1867" s="2"/>
      <c r="M1867" s="2"/>
      <c r="O1867" s="1"/>
      <c r="P1867" s="9"/>
      <c r="Q1867" s="9"/>
      <c r="R1867" s="9"/>
      <c r="S1867" s="9"/>
      <c r="T1867" s="9"/>
      <c r="U1867" s="9"/>
      <c r="V1867" s="9"/>
      <c r="W1867" s="9"/>
      <c r="Y1867" s="1"/>
      <c r="Z1867" s="2"/>
      <c r="AA1867" s="2"/>
      <c r="AB1867" s="2"/>
      <c r="AC1867" s="2"/>
      <c r="AD1867" s="2"/>
      <c r="AE1867" s="2"/>
      <c r="AF1867" s="2"/>
      <c r="AG1867" s="2"/>
      <c r="AH1867" s="2"/>
      <c r="AI1867" s="13"/>
      <c r="AJ1867" s="2"/>
    </row>
    <row r="1868" spans="3:36" x14ac:dyDescent="0.25">
      <c r="C1868" s="1"/>
      <c r="D1868" s="8"/>
      <c r="E1868" s="8"/>
      <c r="F1868" s="16"/>
      <c r="G1868" s="8"/>
      <c r="H1868" s="8"/>
      <c r="I1868" s="8"/>
      <c r="J1868" s="2"/>
      <c r="K1868" s="2"/>
      <c r="L1868" s="2"/>
      <c r="M1868" s="2"/>
      <c r="O1868" s="1"/>
      <c r="P1868" s="9"/>
      <c r="Q1868" s="9"/>
      <c r="R1868" s="9"/>
      <c r="S1868" s="9"/>
      <c r="T1868" s="9"/>
      <c r="U1868" s="9"/>
      <c r="V1868" s="9"/>
      <c r="W1868" s="9"/>
      <c r="Y1868" s="1"/>
      <c r="Z1868" s="2"/>
      <c r="AA1868" s="2"/>
      <c r="AB1868" s="2"/>
      <c r="AC1868" s="2"/>
      <c r="AD1868" s="2"/>
      <c r="AE1868" s="2"/>
      <c r="AF1868" s="2"/>
      <c r="AG1868" s="2"/>
      <c r="AH1868" s="2"/>
      <c r="AI1868" s="13"/>
      <c r="AJ1868" s="2"/>
    </row>
    <row r="1869" spans="3:36" x14ac:dyDescent="0.25">
      <c r="C1869" s="1"/>
      <c r="D1869" s="8"/>
      <c r="E1869" s="8"/>
      <c r="F1869" s="16"/>
      <c r="G1869" s="8"/>
      <c r="H1869" s="8"/>
      <c r="I1869" s="8"/>
      <c r="J1869" s="2"/>
      <c r="K1869" s="2"/>
      <c r="L1869" s="2"/>
      <c r="M1869" s="2"/>
      <c r="O1869" s="1"/>
      <c r="P1869" s="9"/>
      <c r="Q1869" s="9"/>
      <c r="R1869" s="9"/>
      <c r="S1869" s="9"/>
      <c r="T1869" s="9"/>
      <c r="U1869" s="9"/>
      <c r="V1869" s="9"/>
      <c r="W1869" s="9"/>
      <c r="Y1869" s="1"/>
      <c r="Z1869" s="2"/>
      <c r="AA1869" s="2"/>
      <c r="AB1869" s="2"/>
      <c r="AC1869" s="2"/>
      <c r="AD1869" s="2"/>
      <c r="AE1869" s="2"/>
      <c r="AF1869" s="2"/>
      <c r="AG1869" s="2"/>
      <c r="AH1869" s="2"/>
      <c r="AI1869" s="13"/>
      <c r="AJ1869" s="2"/>
    </row>
    <row r="1870" spans="3:36" x14ac:dyDescent="0.25">
      <c r="C1870" s="1"/>
      <c r="D1870" s="8"/>
      <c r="E1870" s="8"/>
      <c r="F1870" s="16"/>
      <c r="G1870" s="8"/>
      <c r="H1870" s="8"/>
      <c r="I1870" s="8"/>
      <c r="J1870" s="2"/>
      <c r="K1870" s="2"/>
      <c r="L1870" s="2"/>
      <c r="M1870" s="2"/>
      <c r="O1870" s="1"/>
      <c r="P1870" s="9"/>
      <c r="Q1870" s="9"/>
      <c r="R1870" s="9"/>
      <c r="S1870" s="9"/>
      <c r="T1870" s="9"/>
      <c r="U1870" s="9"/>
      <c r="V1870" s="9"/>
      <c r="W1870" s="9"/>
      <c r="Y1870" s="1"/>
      <c r="Z1870" s="2"/>
      <c r="AA1870" s="2"/>
      <c r="AB1870" s="2"/>
      <c r="AC1870" s="2"/>
      <c r="AD1870" s="2"/>
      <c r="AE1870" s="2"/>
      <c r="AF1870" s="2"/>
      <c r="AG1870" s="2"/>
      <c r="AH1870" s="2"/>
      <c r="AI1870" s="13"/>
      <c r="AJ1870" s="2"/>
    </row>
    <row r="1871" spans="3:36" x14ac:dyDescent="0.25">
      <c r="C1871" s="1"/>
      <c r="D1871" s="8"/>
      <c r="E1871" s="8"/>
      <c r="F1871" s="16"/>
      <c r="G1871" s="8"/>
      <c r="H1871" s="8"/>
      <c r="I1871" s="8"/>
      <c r="J1871" s="2"/>
      <c r="K1871" s="2"/>
      <c r="L1871" s="2"/>
      <c r="M1871" s="2"/>
      <c r="O1871" s="1"/>
      <c r="P1871" s="9"/>
      <c r="Q1871" s="9"/>
      <c r="R1871" s="9"/>
      <c r="S1871" s="9"/>
      <c r="T1871" s="9"/>
      <c r="U1871" s="9"/>
      <c r="V1871" s="9"/>
      <c r="W1871" s="9"/>
      <c r="Y1871" s="1"/>
      <c r="Z1871" s="2"/>
      <c r="AA1871" s="2"/>
      <c r="AB1871" s="2"/>
      <c r="AC1871" s="2"/>
      <c r="AD1871" s="2"/>
      <c r="AE1871" s="2"/>
      <c r="AF1871" s="2"/>
      <c r="AG1871" s="2"/>
      <c r="AH1871" s="2"/>
      <c r="AI1871" s="13"/>
      <c r="AJ1871" s="2"/>
    </row>
    <row r="1872" spans="3:36" x14ac:dyDescent="0.25">
      <c r="C1872" s="1"/>
      <c r="D1872" s="8"/>
      <c r="E1872" s="8"/>
      <c r="F1872" s="16"/>
      <c r="G1872" s="8"/>
      <c r="H1872" s="8"/>
      <c r="I1872" s="8"/>
      <c r="J1872" s="2"/>
      <c r="K1872" s="2"/>
      <c r="L1872" s="2"/>
      <c r="M1872" s="2"/>
      <c r="O1872" s="1"/>
      <c r="P1872" s="9"/>
      <c r="Q1872" s="9"/>
      <c r="R1872" s="9"/>
      <c r="S1872" s="9"/>
      <c r="T1872" s="9"/>
      <c r="U1872" s="9"/>
      <c r="V1872" s="9"/>
      <c r="W1872" s="9"/>
      <c r="Y1872" s="1"/>
      <c r="Z1872" s="2"/>
      <c r="AA1872" s="2"/>
      <c r="AB1872" s="2"/>
      <c r="AC1872" s="2"/>
      <c r="AD1872" s="2"/>
      <c r="AE1872" s="2"/>
      <c r="AF1872" s="2"/>
      <c r="AG1872" s="2"/>
      <c r="AH1872" s="2"/>
      <c r="AI1872" s="13"/>
      <c r="AJ1872" s="2"/>
    </row>
    <row r="1873" spans="3:36" x14ac:dyDescent="0.25">
      <c r="C1873" s="1"/>
      <c r="D1873" s="8"/>
      <c r="E1873" s="8"/>
      <c r="F1873" s="16"/>
      <c r="G1873" s="8"/>
      <c r="H1873" s="8"/>
      <c r="I1873" s="8"/>
      <c r="J1873" s="2"/>
      <c r="K1873" s="2"/>
      <c r="L1873" s="2"/>
      <c r="M1873" s="2"/>
      <c r="O1873" s="1"/>
      <c r="P1873" s="9"/>
      <c r="Q1873" s="9"/>
      <c r="R1873" s="9"/>
      <c r="S1873" s="9"/>
      <c r="T1873" s="9"/>
      <c r="U1873" s="9"/>
      <c r="V1873" s="9"/>
      <c r="W1873" s="9"/>
      <c r="Y1873" s="1"/>
      <c r="Z1873" s="2"/>
      <c r="AA1873" s="2"/>
      <c r="AB1873" s="2"/>
      <c r="AC1873" s="2"/>
      <c r="AD1873" s="2"/>
      <c r="AE1873" s="2"/>
      <c r="AF1873" s="2"/>
      <c r="AG1873" s="2"/>
      <c r="AH1873" s="2"/>
      <c r="AI1873" s="13"/>
      <c r="AJ1873" s="2"/>
    </row>
    <row r="1874" spans="3:36" x14ac:dyDescent="0.25">
      <c r="C1874" s="1"/>
      <c r="D1874" s="8"/>
      <c r="E1874" s="8"/>
      <c r="F1874" s="16"/>
      <c r="G1874" s="8"/>
      <c r="H1874" s="8"/>
      <c r="I1874" s="8"/>
      <c r="J1874" s="2"/>
      <c r="K1874" s="2"/>
      <c r="L1874" s="2"/>
      <c r="M1874" s="2"/>
      <c r="O1874" s="1"/>
      <c r="P1874" s="9"/>
      <c r="Q1874" s="9"/>
      <c r="R1874" s="9"/>
      <c r="S1874" s="9"/>
      <c r="T1874" s="9"/>
      <c r="U1874" s="9"/>
      <c r="V1874" s="9"/>
      <c r="W1874" s="9"/>
      <c r="Y1874" s="1"/>
      <c r="Z1874" s="2"/>
      <c r="AA1874" s="2"/>
      <c r="AB1874" s="2"/>
      <c r="AC1874" s="2"/>
      <c r="AD1874" s="2"/>
      <c r="AE1874" s="2"/>
      <c r="AF1874" s="2"/>
      <c r="AG1874" s="2"/>
      <c r="AH1874" s="2"/>
      <c r="AI1874" s="13"/>
      <c r="AJ1874" s="2"/>
    </row>
    <row r="1875" spans="3:36" x14ac:dyDescent="0.25">
      <c r="C1875" s="1"/>
      <c r="D1875" s="8"/>
      <c r="E1875" s="8"/>
      <c r="F1875" s="16"/>
      <c r="G1875" s="8"/>
      <c r="H1875" s="8"/>
      <c r="I1875" s="8"/>
      <c r="J1875" s="2"/>
      <c r="K1875" s="2"/>
      <c r="L1875" s="2"/>
      <c r="M1875" s="2"/>
      <c r="O1875" s="1"/>
      <c r="P1875" s="9"/>
      <c r="Q1875" s="9"/>
      <c r="R1875" s="9"/>
      <c r="S1875" s="9"/>
      <c r="T1875" s="9"/>
      <c r="U1875" s="9"/>
      <c r="V1875" s="9"/>
      <c r="W1875" s="9"/>
      <c r="Y1875" s="1"/>
      <c r="Z1875" s="2"/>
      <c r="AA1875" s="2"/>
      <c r="AB1875" s="2"/>
      <c r="AC1875" s="2"/>
      <c r="AD1875" s="2"/>
      <c r="AE1875" s="2"/>
      <c r="AF1875" s="2"/>
      <c r="AG1875" s="2"/>
      <c r="AH1875" s="2"/>
      <c r="AI1875" s="13"/>
      <c r="AJ1875" s="2"/>
    </row>
    <row r="1876" spans="3:36" x14ac:dyDescent="0.25">
      <c r="C1876" s="1"/>
      <c r="D1876" s="8"/>
      <c r="E1876" s="8"/>
      <c r="F1876" s="16"/>
      <c r="G1876" s="8"/>
      <c r="H1876" s="8"/>
      <c r="I1876" s="8"/>
      <c r="J1876" s="2"/>
      <c r="K1876" s="2"/>
      <c r="L1876" s="2"/>
      <c r="M1876" s="2"/>
      <c r="O1876" s="1"/>
      <c r="P1876" s="9"/>
      <c r="Q1876" s="9"/>
      <c r="R1876" s="9"/>
      <c r="S1876" s="9"/>
      <c r="T1876" s="9"/>
      <c r="U1876" s="9"/>
      <c r="V1876" s="9"/>
      <c r="W1876" s="9"/>
      <c r="Y1876" s="1"/>
      <c r="Z1876" s="2"/>
      <c r="AA1876" s="2"/>
      <c r="AB1876" s="2"/>
      <c r="AC1876" s="2"/>
      <c r="AD1876" s="2"/>
      <c r="AE1876" s="2"/>
      <c r="AF1876" s="2"/>
      <c r="AG1876" s="2"/>
      <c r="AH1876" s="2"/>
      <c r="AI1876" s="13"/>
      <c r="AJ1876" s="2"/>
    </row>
    <row r="1877" spans="3:36" x14ac:dyDescent="0.25">
      <c r="C1877" s="1"/>
      <c r="D1877" s="8"/>
      <c r="E1877" s="8"/>
      <c r="F1877" s="16"/>
      <c r="G1877" s="8"/>
      <c r="H1877" s="8"/>
      <c r="I1877" s="8"/>
      <c r="J1877" s="2"/>
      <c r="K1877" s="2"/>
      <c r="L1877" s="2"/>
      <c r="M1877" s="2"/>
      <c r="O1877" s="1"/>
      <c r="P1877" s="9"/>
      <c r="Q1877" s="9"/>
      <c r="R1877" s="9"/>
      <c r="S1877" s="9"/>
      <c r="T1877" s="9"/>
      <c r="U1877" s="9"/>
      <c r="V1877" s="9"/>
      <c r="W1877" s="9"/>
      <c r="Y1877" s="1"/>
      <c r="Z1877" s="2"/>
      <c r="AA1877" s="2"/>
      <c r="AB1877" s="2"/>
      <c r="AC1877" s="2"/>
      <c r="AD1877" s="2"/>
      <c r="AE1877" s="2"/>
      <c r="AF1877" s="2"/>
      <c r="AG1877" s="2"/>
      <c r="AH1877" s="2"/>
      <c r="AI1877" s="13"/>
      <c r="AJ1877" s="2"/>
    </row>
    <row r="1878" spans="3:36" x14ac:dyDescent="0.25">
      <c r="C1878" s="1"/>
      <c r="D1878" s="8"/>
      <c r="E1878" s="8"/>
      <c r="F1878" s="16"/>
      <c r="G1878" s="8"/>
      <c r="H1878" s="8"/>
      <c r="I1878" s="8"/>
      <c r="J1878" s="2"/>
      <c r="K1878" s="2"/>
      <c r="L1878" s="2"/>
      <c r="M1878" s="2"/>
      <c r="O1878" s="1"/>
      <c r="P1878" s="9"/>
      <c r="Q1878" s="9"/>
      <c r="R1878" s="9"/>
      <c r="S1878" s="9"/>
      <c r="T1878" s="9"/>
      <c r="U1878" s="9"/>
      <c r="V1878" s="9"/>
      <c r="W1878" s="9"/>
      <c r="Y1878" s="1"/>
      <c r="Z1878" s="2"/>
      <c r="AA1878" s="2"/>
      <c r="AB1878" s="2"/>
      <c r="AC1878" s="2"/>
      <c r="AD1878" s="2"/>
      <c r="AE1878" s="2"/>
      <c r="AF1878" s="2"/>
      <c r="AG1878" s="2"/>
      <c r="AH1878" s="2"/>
      <c r="AI1878" s="13"/>
      <c r="AJ1878" s="2"/>
    </row>
    <row r="1879" spans="3:36" x14ac:dyDescent="0.25">
      <c r="C1879" s="1"/>
      <c r="D1879" s="8"/>
      <c r="E1879" s="8"/>
      <c r="F1879" s="16"/>
      <c r="G1879" s="8"/>
      <c r="H1879" s="8"/>
      <c r="I1879" s="8"/>
      <c r="J1879" s="2"/>
      <c r="K1879" s="2"/>
      <c r="L1879" s="2"/>
      <c r="M1879" s="2"/>
      <c r="O1879" s="1"/>
      <c r="P1879" s="9"/>
      <c r="Q1879" s="9"/>
      <c r="R1879" s="9"/>
      <c r="S1879" s="9"/>
      <c r="T1879" s="9"/>
      <c r="U1879" s="9"/>
      <c r="V1879" s="9"/>
      <c r="W1879" s="9"/>
      <c r="Y1879" s="1"/>
      <c r="Z1879" s="2"/>
      <c r="AA1879" s="2"/>
      <c r="AB1879" s="2"/>
      <c r="AC1879" s="2"/>
      <c r="AD1879" s="2"/>
      <c r="AE1879" s="2"/>
      <c r="AF1879" s="2"/>
      <c r="AG1879" s="2"/>
      <c r="AH1879" s="2"/>
      <c r="AI1879" s="13"/>
      <c r="AJ1879" s="2"/>
    </row>
    <row r="1880" spans="3:36" x14ac:dyDescent="0.25">
      <c r="C1880" s="1"/>
      <c r="D1880" s="8"/>
      <c r="E1880" s="8"/>
      <c r="F1880" s="16"/>
      <c r="G1880" s="8"/>
      <c r="H1880" s="8"/>
      <c r="I1880" s="8"/>
      <c r="J1880" s="2"/>
      <c r="K1880" s="2"/>
      <c r="L1880" s="2"/>
      <c r="M1880" s="2"/>
      <c r="O1880" s="1"/>
      <c r="P1880" s="9"/>
      <c r="Q1880" s="9"/>
      <c r="R1880" s="9"/>
      <c r="S1880" s="9"/>
      <c r="T1880" s="9"/>
      <c r="U1880" s="9"/>
      <c r="V1880" s="9"/>
      <c r="W1880" s="9"/>
      <c r="Y1880" s="1"/>
      <c r="Z1880" s="2"/>
      <c r="AA1880" s="2"/>
      <c r="AB1880" s="2"/>
      <c r="AC1880" s="2"/>
      <c r="AD1880" s="2"/>
      <c r="AE1880" s="2"/>
      <c r="AF1880" s="2"/>
      <c r="AG1880" s="2"/>
      <c r="AH1880" s="2"/>
      <c r="AI1880" s="13"/>
      <c r="AJ1880" s="2"/>
    </row>
    <row r="1881" spans="3:36" x14ac:dyDescent="0.25">
      <c r="C1881" s="1"/>
      <c r="D1881" s="8"/>
      <c r="E1881" s="8"/>
      <c r="F1881" s="16"/>
      <c r="G1881" s="8"/>
      <c r="H1881" s="8"/>
      <c r="I1881" s="8"/>
      <c r="J1881" s="2"/>
      <c r="K1881" s="2"/>
      <c r="L1881" s="2"/>
      <c r="M1881" s="2"/>
      <c r="O1881" s="1"/>
      <c r="P1881" s="9"/>
      <c r="Q1881" s="9"/>
      <c r="R1881" s="9"/>
      <c r="S1881" s="9"/>
      <c r="T1881" s="9"/>
      <c r="U1881" s="9"/>
      <c r="V1881" s="9"/>
      <c r="W1881" s="9"/>
      <c r="Y1881" s="1"/>
      <c r="Z1881" s="2"/>
      <c r="AA1881" s="2"/>
      <c r="AB1881" s="2"/>
      <c r="AC1881" s="2"/>
      <c r="AD1881" s="2"/>
      <c r="AE1881" s="2"/>
      <c r="AF1881" s="2"/>
      <c r="AG1881" s="2"/>
      <c r="AH1881" s="2"/>
      <c r="AI1881" s="13"/>
      <c r="AJ1881" s="2"/>
    </row>
    <row r="1882" spans="3:36" x14ac:dyDescent="0.25">
      <c r="C1882" s="1"/>
      <c r="D1882" s="8"/>
      <c r="E1882" s="8"/>
      <c r="F1882" s="16"/>
      <c r="G1882" s="8"/>
      <c r="H1882" s="8"/>
      <c r="I1882" s="8"/>
      <c r="J1882" s="2"/>
      <c r="K1882" s="2"/>
      <c r="L1882" s="2"/>
      <c r="M1882" s="2"/>
      <c r="O1882" s="1"/>
      <c r="P1882" s="9"/>
      <c r="Q1882" s="9"/>
      <c r="R1882" s="9"/>
      <c r="S1882" s="9"/>
      <c r="T1882" s="9"/>
      <c r="U1882" s="9"/>
      <c r="V1882" s="9"/>
      <c r="W1882" s="9"/>
      <c r="Y1882" s="1"/>
      <c r="Z1882" s="2"/>
      <c r="AA1882" s="2"/>
      <c r="AB1882" s="2"/>
      <c r="AC1882" s="2"/>
      <c r="AD1882" s="2"/>
      <c r="AE1882" s="2"/>
      <c r="AF1882" s="2"/>
      <c r="AG1882" s="2"/>
      <c r="AH1882" s="2"/>
      <c r="AI1882" s="13"/>
      <c r="AJ1882" s="2"/>
    </row>
    <row r="1883" spans="3:36" x14ac:dyDescent="0.25">
      <c r="C1883" s="1"/>
      <c r="D1883" s="8"/>
      <c r="E1883" s="8"/>
      <c r="F1883" s="16"/>
      <c r="G1883" s="8"/>
      <c r="H1883" s="8"/>
      <c r="I1883" s="8"/>
      <c r="J1883" s="2"/>
      <c r="K1883" s="2"/>
      <c r="L1883" s="2"/>
      <c r="M1883" s="2"/>
      <c r="O1883" s="1"/>
      <c r="P1883" s="9"/>
      <c r="Q1883" s="9"/>
      <c r="R1883" s="9"/>
      <c r="S1883" s="9"/>
      <c r="T1883" s="9"/>
      <c r="U1883" s="9"/>
      <c r="V1883" s="9"/>
      <c r="W1883" s="9"/>
      <c r="Y1883" s="1"/>
      <c r="Z1883" s="2"/>
      <c r="AA1883" s="2"/>
      <c r="AB1883" s="2"/>
      <c r="AC1883" s="2"/>
      <c r="AD1883" s="2"/>
      <c r="AE1883" s="2"/>
      <c r="AF1883" s="2"/>
      <c r="AG1883" s="2"/>
      <c r="AH1883" s="2"/>
      <c r="AI1883" s="13"/>
      <c r="AJ1883" s="2"/>
    </row>
    <row r="1884" spans="3:36" x14ac:dyDescent="0.25">
      <c r="C1884" s="1"/>
      <c r="D1884" s="8"/>
      <c r="E1884" s="8"/>
      <c r="F1884" s="16"/>
      <c r="G1884" s="8"/>
      <c r="H1884" s="8"/>
      <c r="I1884" s="8"/>
      <c r="J1884" s="2"/>
      <c r="K1884" s="2"/>
      <c r="L1884" s="2"/>
      <c r="M1884" s="2"/>
      <c r="O1884" s="1"/>
      <c r="P1884" s="9"/>
      <c r="Q1884" s="9"/>
      <c r="R1884" s="9"/>
      <c r="S1884" s="9"/>
      <c r="T1884" s="9"/>
      <c r="U1884" s="9"/>
      <c r="V1884" s="9"/>
      <c r="W1884" s="9"/>
      <c r="Y1884" s="1"/>
      <c r="Z1884" s="2"/>
      <c r="AA1884" s="2"/>
      <c r="AB1884" s="2"/>
      <c r="AC1884" s="2"/>
      <c r="AD1884" s="2"/>
      <c r="AE1884" s="2"/>
      <c r="AF1884" s="2"/>
      <c r="AG1884" s="2"/>
      <c r="AH1884" s="2"/>
      <c r="AI1884" s="13"/>
      <c r="AJ1884" s="2"/>
    </row>
    <row r="1885" spans="3:36" x14ac:dyDescent="0.25">
      <c r="C1885" s="1"/>
      <c r="D1885" s="8"/>
      <c r="E1885" s="8"/>
      <c r="F1885" s="16"/>
      <c r="G1885" s="8"/>
      <c r="H1885" s="8"/>
      <c r="I1885" s="8"/>
      <c r="J1885" s="2"/>
      <c r="K1885" s="2"/>
      <c r="L1885" s="2"/>
      <c r="M1885" s="2"/>
      <c r="O1885" s="1"/>
      <c r="P1885" s="9"/>
      <c r="Q1885" s="9"/>
      <c r="R1885" s="9"/>
      <c r="S1885" s="9"/>
      <c r="T1885" s="9"/>
      <c r="U1885" s="9"/>
      <c r="V1885" s="9"/>
      <c r="W1885" s="9"/>
      <c r="Y1885" s="1"/>
      <c r="Z1885" s="2"/>
      <c r="AA1885" s="2"/>
      <c r="AB1885" s="2"/>
      <c r="AC1885" s="2"/>
      <c r="AD1885" s="2"/>
      <c r="AE1885" s="2"/>
      <c r="AF1885" s="2"/>
      <c r="AG1885" s="2"/>
      <c r="AH1885" s="2"/>
      <c r="AI1885" s="13"/>
      <c r="AJ1885" s="2"/>
    </row>
    <row r="1886" spans="3:36" x14ac:dyDescent="0.25">
      <c r="C1886" s="1"/>
      <c r="D1886" s="8"/>
      <c r="E1886" s="8"/>
      <c r="F1886" s="16"/>
      <c r="G1886" s="8"/>
      <c r="H1886" s="8"/>
      <c r="I1886" s="8"/>
      <c r="J1886" s="2"/>
      <c r="K1886" s="2"/>
      <c r="L1886" s="2"/>
      <c r="M1886" s="2"/>
      <c r="O1886" s="1"/>
      <c r="P1886" s="9"/>
      <c r="Q1886" s="9"/>
      <c r="R1886" s="9"/>
      <c r="S1886" s="9"/>
      <c r="T1886" s="9"/>
      <c r="U1886" s="9"/>
      <c r="V1886" s="9"/>
      <c r="W1886" s="9"/>
      <c r="Y1886" s="1"/>
      <c r="Z1886" s="2"/>
      <c r="AA1886" s="2"/>
      <c r="AB1886" s="2"/>
      <c r="AC1886" s="2"/>
      <c r="AD1886" s="2"/>
      <c r="AE1886" s="2"/>
      <c r="AF1886" s="2"/>
      <c r="AG1886" s="2"/>
      <c r="AH1886" s="2"/>
      <c r="AI1886" s="13"/>
      <c r="AJ1886" s="2"/>
    </row>
    <row r="1887" spans="3:36" x14ac:dyDescent="0.25">
      <c r="C1887" s="1"/>
      <c r="D1887" s="8"/>
      <c r="E1887" s="8"/>
      <c r="F1887" s="16"/>
      <c r="G1887" s="8"/>
      <c r="H1887" s="8"/>
      <c r="I1887" s="8"/>
      <c r="J1887" s="2"/>
      <c r="K1887" s="2"/>
      <c r="L1887" s="2"/>
      <c r="M1887" s="2"/>
      <c r="O1887" s="1"/>
      <c r="P1887" s="9"/>
      <c r="Q1887" s="9"/>
      <c r="R1887" s="9"/>
      <c r="S1887" s="9"/>
      <c r="T1887" s="9"/>
      <c r="U1887" s="9"/>
      <c r="V1887" s="9"/>
      <c r="W1887" s="9"/>
      <c r="Y1887" s="1"/>
      <c r="Z1887" s="2"/>
      <c r="AA1887" s="2"/>
      <c r="AB1887" s="2"/>
      <c r="AC1887" s="2"/>
      <c r="AD1887" s="2"/>
      <c r="AE1887" s="2"/>
      <c r="AF1887" s="2"/>
      <c r="AG1887" s="2"/>
      <c r="AH1887" s="2"/>
      <c r="AI1887" s="13"/>
      <c r="AJ1887" s="2"/>
    </row>
    <row r="1888" spans="3:36" x14ac:dyDescent="0.25">
      <c r="C1888" s="1"/>
      <c r="D1888" s="8"/>
      <c r="E1888" s="8"/>
      <c r="F1888" s="16"/>
      <c r="G1888" s="8"/>
      <c r="H1888" s="8"/>
      <c r="I1888" s="8"/>
      <c r="J1888" s="2"/>
      <c r="K1888" s="2"/>
      <c r="L1888" s="2"/>
      <c r="M1888" s="2"/>
      <c r="O1888" s="1"/>
      <c r="P1888" s="9"/>
      <c r="Q1888" s="9"/>
      <c r="R1888" s="9"/>
      <c r="S1888" s="9"/>
      <c r="T1888" s="9"/>
      <c r="U1888" s="9"/>
      <c r="V1888" s="9"/>
      <c r="W1888" s="9"/>
      <c r="Y1888" s="1"/>
      <c r="Z1888" s="2"/>
      <c r="AA1888" s="2"/>
      <c r="AB1888" s="2"/>
      <c r="AC1888" s="2"/>
      <c r="AD1888" s="2"/>
      <c r="AE1888" s="2"/>
      <c r="AF1888" s="2"/>
      <c r="AG1888" s="2"/>
      <c r="AH1888" s="2"/>
      <c r="AI1888" s="13"/>
      <c r="AJ1888" s="2"/>
    </row>
    <row r="1889" spans="3:36" x14ac:dyDescent="0.25">
      <c r="C1889" s="1"/>
      <c r="D1889" s="8"/>
      <c r="E1889" s="8"/>
      <c r="F1889" s="16"/>
      <c r="G1889" s="8"/>
      <c r="H1889" s="8"/>
      <c r="I1889" s="8"/>
      <c r="J1889" s="2"/>
      <c r="K1889" s="2"/>
      <c r="L1889" s="2"/>
      <c r="M1889" s="2"/>
      <c r="O1889" s="1"/>
      <c r="P1889" s="9"/>
      <c r="Q1889" s="9"/>
      <c r="R1889" s="9"/>
      <c r="S1889" s="9"/>
      <c r="T1889" s="9"/>
      <c r="U1889" s="9"/>
      <c r="V1889" s="9"/>
      <c r="W1889" s="9"/>
      <c r="Y1889" s="1"/>
      <c r="Z1889" s="2"/>
      <c r="AA1889" s="2"/>
      <c r="AB1889" s="2"/>
      <c r="AC1889" s="2"/>
      <c r="AD1889" s="2"/>
      <c r="AE1889" s="2"/>
      <c r="AF1889" s="2"/>
      <c r="AG1889" s="2"/>
      <c r="AH1889" s="2"/>
      <c r="AI1889" s="13"/>
      <c r="AJ1889" s="2"/>
    </row>
    <row r="1890" spans="3:36" x14ac:dyDescent="0.25">
      <c r="C1890" s="1"/>
      <c r="D1890" s="8"/>
      <c r="E1890" s="8"/>
      <c r="F1890" s="16"/>
      <c r="G1890" s="8"/>
      <c r="H1890" s="8"/>
      <c r="I1890" s="8"/>
      <c r="J1890" s="2"/>
      <c r="K1890" s="2"/>
      <c r="L1890" s="2"/>
      <c r="M1890" s="2"/>
      <c r="O1890" s="1"/>
      <c r="P1890" s="9"/>
      <c r="Q1890" s="9"/>
      <c r="R1890" s="9"/>
      <c r="S1890" s="9"/>
      <c r="T1890" s="9"/>
      <c r="U1890" s="9"/>
      <c r="V1890" s="9"/>
      <c r="W1890" s="9"/>
      <c r="Y1890" s="1"/>
      <c r="Z1890" s="2"/>
      <c r="AA1890" s="2"/>
      <c r="AB1890" s="2"/>
      <c r="AC1890" s="2"/>
      <c r="AD1890" s="2"/>
      <c r="AE1890" s="2"/>
      <c r="AF1890" s="2"/>
      <c r="AG1890" s="2"/>
      <c r="AH1890" s="2"/>
      <c r="AI1890" s="13"/>
      <c r="AJ1890" s="2"/>
    </row>
    <row r="1891" spans="3:36" x14ac:dyDescent="0.25">
      <c r="C1891" s="1"/>
      <c r="D1891" s="8"/>
      <c r="E1891" s="8"/>
      <c r="F1891" s="16"/>
      <c r="G1891" s="8"/>
      <c r="H1891" s="8"/>
      <c r="I1891" s="8"/>
      <c r="J1891" s="2"/>
      <c r="O1891" s="1"/>
    </row>
    <row r="1892" spans="3:36" x14ac:dyDescent="0.25">
      <c r="C1892" s="1"/>
      <c r="D1892" s="8"/>
      <c r="E1892" s="8"/>
      <c r="F1892" s="16"/>
      <c r="G1892" s="8"/>
      <c r="H1892" s="8"/>
      <c r="I1892" s="8"/>
      <c r="J1892" s="2"/>
      <c r="O1892" s="1"/>
    </row>
    <row r="1893" spans="3:36" x14ac:dyDescent="0.25">
      <c r="C1893" s="1"/>
      <c r="D1893" s="8"/>
      <c r="E1893" s="8"/>
      <c r="F1893" s="16"/>
      <c r="G1893" s="8"/>
      <c r="H1893" s="8"/>
      <c r="I1893" s="8"/>
      <c r="J1893" s="2"/>
      <c r="O1893" s="1"/>
    </row>
    <row r="1894" spans="3:36" x14ac:dyDescent="0.25">
      <c r="C1894" s="1"/>
      <c r="D1894" s="8"/>
      <c r="E1894" s="8"/>
      <c r="F1894" s="16"/>
      <c r="G1894" s="8"/>
      <c r="H1894" s="8"/>
      <c r="I1894" s="8"/>
      <c r="J1894" s="2"/>
      <c r="O1894" s="1"/>
    </row>
    <row r="1895" spans="3:36" x14ac:dyDescent="0.25">
      <c r="C1895" s="1"/>
      <c r="D1895" s="8"/>
      <c r="E1895" s="8"/>
      <c r="F1895" s="16"/>
      <c r="G1895" s="8"/>
      <c r="H1895" s="8"/>
      <c r="I1895" s="8"/>
      <c r="J1895" s="2"/>
      <c r="O1895" s="1"/>
    </row>
    <row r="1896" spans="3:36" x14ac:dyDescent="0.25">
      <c r="C1896" s="1"/>
      <c r="D1896" s="8"/>
      <c r="E1896" s="8"/>
      <c r="F1896" s="16"/>
      <c r="G1896" s="8"/>
      <c r="H1896" s="8"/>
      <c r="I1896" s="8"/>
      <c r="J1896" s="2"/>
      <c r="O1896" s="1"/>
    </row>
    <row r="1897" spans="3:36" x14ac:dyDescent="0.25">
      <c r="C1897" s="1"/>
      <c r="D1897" s="8"/>
      <c r="E1897" s="8"/>
      <c r="F1897" s="16"/>
      <c r="G1897" s="8"/>
      <c r="H1897" s="8"/>
      <c r="I1897" s="8"/>
      <c r="J1897" s="2"/>
      <c r="O1897" s="1"/>
    </row>
    <row r="1898" spans="3:36" x14ac:dyDescent="0.25">
      <c r="C1898" s="1"/>
      <c r="D1898" s="8"/>
      <c r="E1898" s="8"/>
      <c r="F1898" s="16"/>
      <c r="G1898" s="8"/>
      <c r="H1898" s="8"/>
      <c r="I1898" s="8"/>
      <c r="J1898" s="2"/>
      <c r="O1898" s="1"/>
    </row>
    <row r="1899" spans="3:36" x14ac:dyDescent="0.25">
      <c r="C1899" s="1"/>
      <c r="D1899" s="8"/>
      <c r="E1899" s="8"/>
      <c r="F1899" s="16"/>
      <c r="G1899" s="8"/>
      <c r="H1899" s="8"/>
      <c r="I1899" s="8"/>
      <c r="J1899" s="2"/>
      <c r="O1899" s="1"/>
    </row>
    <row r="1900" spans="3:36" x14ac:dyDescent="0.25">
      <c r="C1900" s="1"/>
      <c r="D1900" s="8"/>
      <c r="E1900" s="8"/>
      <c r="F1900" s="16"/>
      <c r="G1900" s="8"/>
      <c r="H1900" s="8"/>
      <c r="I1900" s="8"/>
      <c r="J1900" s="2"/>
      <c r="O1900" s="1"/>
    </row>
    <row r="1901" spans="3:36" x14ac:dyDescent="0.25">
      <c r="C1901" s="1"/>
      <c r="D1901" s="8"/>
      <c r="E1901" s="8"/>
      <c r="F1901" s="16"/>
      <c r="G1901" s="8"/>
      <c r="H1901" s="8"/>
      <c r="I1901" s="8"/>
      <c r="J1901" s="2"/>
      <c r="O1901" s="1"/>
    </row>
    <row r="1902" spans="3:36" x14ac:dyDescent="0.25">
      <c r="C1902" s="1"/>
      <c r="D1902" s="8"/>
      <c r="E1902" s="8"/>
      <c r="F1902" s="16"/>
      <c r="G1902" s="8"/>
      <c r="H1902" s="8"/>
      <c r="I1902" s="8"/>
      <c r="J1902" s="2"/>
      <c r="O1902" s="1"/>
    </row>
    <row r="1903" spans="3:36" x14ac:dyDescent="0.25">
      <c r="C1903" s="1"/>
      <c r="D1903" s="8"/>
      <c r="E1903" s="8"/>
      <c r="F1903" s="16"/>
      <c r="G1903" s="8"/>
      <c r="H1903" s="8"/>
      <c r="I1903" s="8"/>
      <c r="J1903" s="2"/>
      <c r="O1903" s="1"/>
    </row>
    <row r="1904" spans="3:36" x14ac:dyDescent="0.25">
      <c r="C1904" s="1"/>
      <c r="D1904" s="8"/>
      <c r="E1904" s="8"/>
      <c r="F1904" s="16"/>
      <c r="G1904" s="8"/>
      <c r="H1904" s="8"/>
      <c r="I1904" s="8"/>
      <c r="J1904" s="2"/>
      <c r="O1904" s="1"/>
    </row>
    <row r="1905" spans="3:15" x14ac:dyDescent="0.25">
      <c r="C1905" s="1"/>
      <c r="D1905" s="8"/>
      <c r="E1905" s="8"/>
      <c r="F1905" s="16"/>
      <c r="G1905" s="8"/>
      <c r="H1905" s="8"/>
      <c r="I1905" s="8"/>
      <c r="J1905" s="2"/>
      <c r="O1905" s="1"/>
    </row>
    <row r="1906" spans="3:15" x14ac:dyDescent="0.25">
      <c r="C1906" s="1"/>
      <c r="D1906" s="8"/>
      <c r="E1906" s="8"/>
      <c r="F1906" s="16"/>
      <c r="G1906" s="8"/>
      <c r="H1906" s="8"/>
      <c r="I1906" s="8"/>
      <c r="J1906" s="2"/>
      <c r="O1906" s="1"/>
    </row>
    <row r="1907" spans="3:15" x14ac:dyDescent="0.25">
      <c r="C1907" s="1"/>
      <c r="D1907" s="8"/>
      <c r="E1907" s="8"/>
      <c r="F1907" s="16"/>
      <c r="G1907" s="8"/>
      <c r="H1907" s="8"/>
      <c r="I1907" s="8"/>
      <c r="J1907" s="2"/>
      <c r="O1907" s="1"/>
    </row>
    <row r="1908" spans="3:15" x14ac:dyDescent="0.25">
      <c r="C1908" s="1"/>
      <c r="D1908" s="8"/>
      <c r="E1908" s="8"/>
      <c r="F1908" s="16"/>
      <c r="G1908" s="8"/>
      <c r="H1908" s="8"/>
      <c r="I1908" s="8"/>
      <c r="J1908" s="2"/>
      <c r="O1908" s="1"/>
    </row>
    <row r="1909" spans="3:15" x14ac:dyDescent="0.25">
      <c r="C1909" s="1"/>
      <c r="D1909" s="8"/>
      <c r="E1909" s="8"/>
      <c r="F1909" s="16"/>
      <c r="G1909" s="8"/>
      <c r="H1909" s="8"/>
      <c r="I1909" s="8"/>
      <c r="J1909" s="2"/>
      <c r="O1909" s="1"/>
    </row>
    <row r="1910" spans="3:15" x14ac:dyDescent="0.25">
      <c r="C1910" s="1"/>
      <c r="D1910" s="8"/>
      <c r="E1910" s="8"/>
      <c r="F1910" s="16"/>
      <c r="G1910" s="8"/>
      <c r="H1910" s="8"/>
      <c r="I1910" s="8"/>
      <c r="J1910" s="2"/>
      <c r="O1910" s="1"/>
    </row>
    <row r="1911" spans="3:15" x14ac:dyDescent="0.25">
      <c r="C1911" s="1"/>
      <c r="D1911" s="8"/>
      <c r="E1911" s="8"/>
      <c r="F1911" s="16"/>
      <c r="G1911" s="8"/>
      <c r="H1911" s="8"/>
      <c r="I1911" s="8"/>
      <c r="J1911" s="2"/>
      <c r="O1911" s="1"/>
    </row>
    <row r="1912" spans="3:15" x14ac:dyDescent="0.25">
      <c r="C1912" s="1"/>
      <c r="D1912" s="8"/>
      <c r="E1912" s="8"/>
      <c r="F1912" s="16"/>
      <c r="G1912" s="8"/>
      <c r="H1912" s="8"/>
      <c r="I1912" s="8"/>
      <c r="J1912" s="2"/>
      <c r="O1912" s="1"/>
    </row>
    <row r="1913" spans="3:15" x14ac:dyDescent="0.25">
      <c r="C1913" s="1"/>
      <c r="D1913" s="8"/>
      <c r="E1913" s="8"/>
      <c r="F1913" s="16"/>
      <c r="G1913" s="8"/>
      <c r="H1913" s="8"/>
      <c r="I1913" s="8"/>
      <c r="J1913" s="2"/>
      <c r="O1913" s="1"/>
    </row>
    <row r="1914" spans="3:15" x14ac:dyDescent="0.25">
      <c r="C1914" s="1"/>
      <c r="D1914" s="8"/>
      <c r="E1914" s="8"/>
      <c r="F1914" s="16"/>
      <c r="G1914" s="8"/>
      <c r="H1914" s="8"/>
      <c r="I1914" s="8"/>
      <c r="J1914" s="2"/>
      <c r="O1914" s="1"/>
    </row>
    <row r="1915" spans="3:15" x14ac:dyDescent="0.25">
      <c r="C1915" s="1"/>
      <c r="D1915" s="8"/>
      <c r="E1915" s="8"/>
      <c r="F1915" s="16"/>
      <c r="G1915" s="8"/>
      <c r="H1915" s="8"/>
      <c r="I1915" s="8"/>
      <c r="J1915" s="2"/>
      <c r="O1915" s="1"/>
    </row>
    <row r="1916" spans="3:15" x14ac:dyDescent="0.25">
      <c r="C1916" s="1"/>
      <c r="D1916" s="8"/>
      <c r="E1916" s="8"/>
      <c r="F1916" s="16"/>
      <c r="G1916" s="8"/>
      <c r="H1916" s="8"/>
      <c r="I1916" s="8"/>
      <c r="J1916" s="2"/>
      <c r="O1916" s="1"/>
    </row>
    <row r="1917" spans="3:15" x14ac:dyDescent="0.25">
      <c r="C1917" s="1"/>
      <c r="D1917" s="8"/>
      <c r="E1917" s="8"/>
      <c r="F1917" s="16"/>
      <c r="G1917" s="8"/>
      <c r="H1917" s="8"/>
      <c r="I1917" s="8"/>
      <c r="J1917" s="2"/>
      <c r="O1917" s="1"/>
    </row>
    <row r="1918" spans="3:15" x14ac:dyDescent="0.25">
      <c r="C1918" s="1"/>
      <c r="D1918" s="8"/>
      <c r="E1918" s="8"/>
      <c r="F1918" s="16"/>
      <c r="G1918" s="8"/>
      <c r="H1918" s="8"/>
      <c r="I1918" s="8"/>
      <c r="J1918" s="2"/>
      <c r="O1918" s="1"/>
    </row>
    <row r="1919" spans="3:15" x14ac:dyDescent="0.25">
      <c r="C1919" s="1"/>
      <c r="D1919" s="8"/>
      <c r="E1919" s="8"/>
      <c r="F1919" s="16"/>
      <c r="G1919" s="8"/>
      <c r="H1919" s="8"/>
      <c r="I1919" s="8"/>
      <c r="J1919" s="2"/>
      <c r="O1919" s="1"/>
    </row>
    <row r="1920" spans="3:15" x14ac:dyDescent="0.25">
      <c r="C1920" s="1"/>
      <c r="D1920" s="8"/>
      <c r="E1920" s="8"/>
      <c r="F1920" s="16"/>
      <c r="G1920" s="8"/>
      <c r="H1920" s="8"/>
      <c r="I1920" s="8"/>
      <c r="J1920" s="2"/>
      <c r="O1920" s="1"/>
    </row>
    <row r="1921" spans="3:15" x14ac:dyDescent="0.25">
      <c r="C1921" s="1"/>
      <c r="D1921" s="8"/>
      <c r="E1921" s="8"/>
      <c r="F1921" s="16"/>
      <c r="G1921" s="8"/>
      <c r="H1921" s="8"/>
      <c r="I1921" s="8"/>
      <c r="J1921" s="2"/>
      <c r="O1921" s="1"/>
    </row>
    <row r="1922" spans="3:15" x14ac:dyDescent="0.25">
      <c r="C1922" s="1"/>
      <c r="D1922" s="8"/>
      <c r="E1922" s="8"/>
      <c r="F1922" s="16"/>
      <c r="G1922" s="8"/>
      <c r="H1922" s="8"/>
      <c r="I1922" s="8"/>
      <c r="J1922" s="2"/>
      <c r="O1922" s="1"/>
    </row>
    <row r="1923" spans="3:15" x14ac:dyDescent="0.25">
      <c r="C1923" s="1"/>
      <c r="D1923" s="8"/>
      <c r="E1923" s="8"/>
      <c r="F1923" s="16"/>
      <c r="G1923" s="8"/>
      <c r="H1923" s="8"/>
      <c r="I1923" s="8"/>
      <c r="J1923" s="2"/>
      <c r="O1923" s="1"/>
    </row>
    <row r="1924" spans="3:15" x14ac:dyDescent="0.25">
      <c r="C1924" s="1"/>
      <c r="D1924" s="8"/>
      <c r="E1924" s="8"/>
      <c r="F1924" s="16"/>
      <c r="G1924" s="8"/>
      <c r="H1924" s="8"/>
      <c r="I1924" s="8"/>
      <c r="J1924" s="2"/>
      <c r="O1924" s="1"/>
    </row>
    <row r="1925" spans="3:15" x14ac:dyDescent="0.25">
      <c r="C1925" s="1"/>
      <c r="D1925" s="8"/>
      <c r="E1925" s="8"/>
      <c r="F1925" s="16"/>
      <c r="G1925" s="8"/>
      <c r="H1925" s="8"/>
      <c r="I1925" s="8"/>
      <c r="J1925" s="2"/>
      <c r="O1925" s="1"/>
    </row>
    <row r="1926" spans="3:15" x14ac:dyDescent="0.25">
      <c r="C1926" s="1"/>
      <c r="D1926" s="8"/>
      <c r="E1926" s="8"/>
      <c r="F1926" s="16"/>
      <c r="G1926" s="8"/>
      <c r="H1926" s="8"/>
      <c r="I1926" s="8"/>
      <c r="J1926" s="2"/>
      <c r="O1926" s="1"/>
    </row>
    <row r="1927" spans="3:15" x14ac:dyDescent="0.25">
      <c r="C1927" s="1"/>
      <c r="D1927" s="8"/>
      <c r="E1927" s="8"/>
      <c r="F1927" s="16"/>
      <c r="G1927" s="8"/>
      <c r="H1927" s="8"/>
      <c r="I1927" s="8"/>
      <c r="J1927" s="2"/>
      <c r="O1927" s="1"/>
    </row>
    <row r="1928" spans="3:15" x14ac:dyDescent="0.25">
      <c r="C1928" s="1"/>
      <c r="D1928" s="8"/>
      <c r="E1928" s="8"/>
      <c r="F1928" s="16"/>
      <c r="G1928" s="8"/>
      <c r="H1928" s="8"/>
      <c r="I1928" s="8"/>
      <c r="J1928" s="2"/>
      <c r="O1928" s="1"/>
    </row>
    <row r="1929" spans="3:15" x14ac:dyDescent="0.25">
      <c r="C1929" s="1"/>
      <c r="D1929" s="8"/>
      <c r="E1929" s="8"/>
      <c r="F1929" s="16"/>
      <c r="G1929" s="8"/>
      <c r="H1929" s="8"/>
      <c r="I1929" s="8"/>
      <c r="J1929" s="2"/>
      <c r="O1929" s="1"/>
    </row>
    <row r="1930" spans="3:15" x14ac:dyDescent="0.25">
      <c r="C1930" s="1"/>
      <c r="D1930" s="8"/>
      <c r="E1930" s="8"/>
      <c r="F1930" s="16"/>
      <c r="G1930" s="8"/>
      <c r="H1930" s="8"/>
      <c r="I1930" s="8"/>
      <c r="J1930" s="2"/>
      <c r="O1930" s="1"/>
    </row>
    <row r="1931" spans="3:15" x14ac:dyDescent="0.25">
      <c r="C1931" s="1"/>
      <c r="D1931" s="8"/>
      <c r="E1931" s="8"/>
      <c r="F1931" s="16"/>
      <c r="G1931" s="8"/>
      <c r="H1931" s="8"/>
      <c r="I1931" s="8"/>
      <c r="J1931" s="2"/>
      <c r="O1931" s="1"/>
    </row>
    <row r="1932" spans="3:15" x14ac:dyDescent="0.25">
      <c r="C1932" s="1"/>
      <c r="D1932" s="8"/>
      <c r="E1932" s="8"/>
      <c r="F1932" s="16"/>
      <c r="G1932" s="8"/>
      <c r="H1932" s="8"/>
      <c r="I1932" s="8"/>
      <c r="J1932" s="2"/>
      <c r="O1932" s="1"/>
    </row>
    <row r="1933" spans="3:15" x14ac:dyDescent="0.25">
      <c r="C1933" s="1"/>
      <c r="D1933" s="8"/>
      <c r="E1933" s="8"/>
      <c r="F1933" s="16"/>
      <c r="G1933" s="8"/>
      <c r="H1933" s="8"/>
      <c r="I1933" s="8"/>
      <c r="J1933" s="2"/>
      <c r="O1933" s="1"/>
    </row>
    <row r="1934" spans="3:15" x14ac:dyDescent="0.25">
      <c r="C1934" s="1"/>
      <c r="D1934" s="8"/>
      <c r="E1934" s="8"/>
      <c r="F1934" s="16"/>
      <c r="G1934" s="8"/>
      <c r="H1934" s="8"/>
      <c r="I1934" s="8"/>
      <c r="J1934" s="2"/>
      <c r="O1934" s="1"/>
    </row>
    <row r="1935" spans="3:15" x14ac:dyDescent="0.25">
      <c r="C1935" s="1"/>
      <c r="D1935" s="8"/>
      <c r="E1935" s="8"/>
      <c r="F1935" s="16"/>
      <c r="G1935" s="8"/>
      <c r="H1935" s="8"/>
      <c r="I1935" s="8"/>
      <c r="J1935" s="2"/>
      <c r="O1935" s="1"/>
    </row>
    <row r="1936" spans="3:15" x14ac:dyDescent="0.25">
      <c r="C1936" s="1"/>
      <c r="D1936" s="8"/>
      <c r="E1936" s="8"/>
      <c r="F1936" s="16"/>
      <c r="G1936" s="8"/>
      <c r="H1936" s="8"/>
      <c r="I1936" s="8"/>
      <c r="J1936" s="2"/>
      <c r="O1936" s="1"/>
    </row>
    <row r="1937" spans="3:15" x14ac:dyDescent="0.25">
      <c r="C1937" s="1"/>
      <c r="D1937" s="8"/>
      <c r="E1937" s="8"/>
      <c r="F1937" s="16"/>
      <c r="G1937" s="8"/>
      <c r="H1937" s="8"/>
      <c r="I1937" s="8"/>
      <c r="J1937" s="2"/>
      <c r="O1937" s="1"/>
    </row>
    <row r="1938" spans="3:15" x14ac:dyDescent="0.25">
      <c r="C1938" s="1"/>
      <c r="D1938" s="8"/>
      <c r="E1938" s="8"/>
      <c r="F1938" s="16"/>
      <c r="G1938" s="8"/>
      <c r="H1938" s="8"/>
      <c r="I1938" s="8"/>
      <c r="J1938" s="2"/>
      <c r="O1938" s="1"/>
    </row>
    <row r="1939" spans="3:15" x14ac:dyDescent="0.25">
      <c r="C1939" s="1"/>
      <c r="D1939" s="8"/>
      <c r="E1939" s="8"/>
      <c r="F1939" s="16"/>
      <c r="G1939" s="8"/>
      <c r="H1939" s="8"/>
      <c r="I1939" s="8"/>
      <c r="J1939" s="2"/>
      <c r="O1939" s="1"/>
    </row>
    <row r="1940" spans="3:15" x14ac:dyDescent="0.25">
      <c r="C1940" s="1"/>
      <c r="D1940" s="8"/>
      <c r="E1940" s="8"/>
      <c r="F1940" s="16"/>
      <c r="G1940" s="8"/>
      <c r="H1940" s="8"/>
      <c r="I1940" s="8"/>
      <c r="J1940" s="2"/>
      <c r="O1940" s="1"/>
    </row>
    <row r="1941" spans="3:15" x14ac:dyDescent="0.25">
      <c r="C1941" s="1"/>
      <c r="D1941" s="8"/>
      <c r="E1941" s="8"/>
      <c r="F1941" s="16"/>
      <c r="G1941" s="8"/>
      <c r="H1941" s="8"/>
      <c r="I1941" s="8"/>
      <c r="J1941" s="2"/>
      <c r="O1941" s="1"/>
    </row>
    <row r="1942" spans="3:15" x14ac:dyDescent="0.25">
      <c r="C1942" s="1"/>
      <c r="D1942" s="8"/>
      <c r="E1942" s="8"/>
      <c r="F1942" s="16"/>
      <c r="G1942" s="8"/>
      <c r="H1942" s="8"/>
      <c r="I1942" s="8"/>
      <c r="J1942" s="2"/>
      <c r="O1942" s="1"/>
    </row>
    <row r="1943" spans="3:15" x14ac:dyDescent="0.25">
      <c r="C1943" s="1"/>
      <c r="D1943" s="8"/>
      <c r="E1943" s="8"/>
      <c r="F1943" s="16"/>
      <c r="G1943" s="8"/>
      <c r="H1943" s="8"/>
      <c r="I1943" s="8"/>
      <c r="J1943" s="2"/>
      <c r="O1943" s="1"/>
    </row>
    <row r="1944" spans="3:15" x14ac:dyDescent="0.25">
      <c r="C1944" s="1"/>
      <c r="D1944" s="8"/>
      <c r="E1944" s="8"/>
      <c r="F1944" s="16"/>
      <c r="G1944" s="8"/>
      <c r="H1944" s="8"/>
      <c r="I1944" s="8"/>
      <c r="J1944" s="2"/>
      <c r="O1944" s="1"/>
    </row>
    <row r="1945" spans="3:15" x14ac:dyDescent="0.25">
      <c r="C1945" s="1"/>
      <c r="D1945" s="8"/>
      <c r="E1945" s="8"/>
      <c r="F1945" s="16"/>
      <c r="G1945" s="8"/>
      <c r="H1945" s="8"/>
      <c r="I1945" s="8"/>
      <c r="J1945" s="2"/>
      <c r="O1945" s="1"/>
    </row>
    <row r="1946" spans="3:15" x14ac:dyDescent="0.25">
      <c r="C1946" s="1"/>
      <c r="D1946" s="8"/>
      <c r="E1946" s="8"/>
      <c r="F1946" s="16"/>
      <c r="G1946" s="8"/>
      <c r="H1946" s="8"/>
      <c r="I1946" s="8"/>
      <c r="J1946" s="2"/>
      <c r="O1946" s="1"/>
    </row>
    <row r="1947" spans="3:15" x14ac:dyDescent="0.25">
      <c r="C1947" s="1"/>
      <c r="D1947" s="8"/>
      <c r="E1947" s="8"/>
      <c r="F1947" s="16"/>
      <c r="G1947" s="8"/>
      <c r="H1947" s="8"/>
      <c r="I1947" s="8"/>
      <c r="J1947" s="2"/>
      <c r="O1947" s="1"/>
    </row>
    <row r="1948" spans="3:15" x14ac:dyDescent="0.25">
      <c r="C1948" s="1"/>
      <c r="D1948" s="8"/>
      <c r="E1948" s="8"/>
      <c r="F1948" s="16"/>
      <c r="G1948" s="8"/>
      <c r="H1948" s="8"/>
      <c r="I1948" s="8"/>
      <c r="J1948" s="2"/>
      <c r="O1948" s="1"/>
    </row>
    <row r="1949" spans="3:15" x14ac:dyDescent="0.25">
      <c r="C1949" s="1"/>
      <c r="D1949" s="8"/>
      <c r="E1949" s="8"/>
      <c r="F1949" s="16"/>
      <c r="G1949" s="8"/>
      <c r="H1949" s="8"/>
      <c r="I1949" s="8"/>
      <c r="J1949" s="2"/>
      <c r="O1949" s="1"/>
    </row>
    <row r="1950" spans="3:15" x14ac:dyDescent="0.25">
      <c r="C1950" s="1"/>
      <c r="D1950" s="8"/>
      <c r="E1950" s="8"/>
      <c r="F1950" s="16"/>
      <c r="G1950" s="8"/>
      <c r="H1950" s="8"/>
      <c r="I1950" s="8"/>
      <c r="J1950" s="2"/>
      <c r="O1950" s="1"/>
    </row>
    <row r="1951" spans="3:15" x14ac:dyDescent="0.25">
      <c r="C1951" s="1"/>
      <c r="D1951" s="8"/>
      <c r="E1951" s="8"/>
      <c r="F1951" s="16"/>
      <c r="G1951" s="8"/>
      <c r="H1951" s="8"/>
      <c r="I1951" s="8"/>
      <c r="J1951" s="2"/>
      <c r="O1951" s="1"/>
    </row>
    <row r="1952" spans="3:15" x14ac:dyDescent="0.25">
      <c r="C1952" s="1"/>
      <c r="D1952" s="8"/>
      <c r="E1952" s="8"/>
      <c r="F1952" s="16"/>
      <c r="G1952" s="8"/>
      <c r="H1952" s="8"/>
      <c r="I1952" s="8"/>
      <c r="J1952" s="2"/>
      <c r="O1952" s="1"/>
    </row>
    <row r="1953" spans="3:15" x14ac:dyDescent="0.25">
      <c r="C1953" s="1"/>
      <c r="D1953" s="8"/>
      <c r="E1953" s="8"/>
      <c r="F1953" s="16"/>
      <c r="G1953" s="8"/>
      <c r="H1953" s="8"/>
      <c r="I1953" s="8"/>
      <c r="J1953" s="2"/>
      <c r="O1953" s="1"/>
    </row>
    <row r="1954" spans="3:15" x14ac:dyDescent="0.25">
      <c r="C1954" s="1"/>
      <c r="D1954" s="8"/>
      <c r="E1954" s="8"/>
      <c r="F1954" s="16"/>
      <c r="G1954" s="8"/>
      <c r="H1954" s="8"/>
      <c r="I1954" s="8"/>
      <c r="J1954" s="2"/>
      <c r="O1954" s="1"/>
    </row>
    <row r="1955" spans="3:15" x14ac:dyDescent="0.25">
      <c r="C1955" s="1"/>
      <c r="D1955" s="8"/>
      <c r="E1955" s="8"/>
      <c r="F1955" s="16"/>
      <c r="G1955" s="8"/>
      <c r="H1955" s="8"/>
      <c r="I1955" s="8"/>
      <c r="J1955" s="2"/>
      <c r="O1955" s="1"/>
    </row>
    <row r="1956" spans="3:15" x14ac:dyDescent="0.25">
      <c r="C1956" s="1"/>
      <c r="D1956" s="8"/>
      <c r="E1956" s="8"/>
      <c r="F1956" s="16"/>
      <c r="G1956" s="8"/>
      <c r="H1956" s="8"/>
      <c r="I1956" s="8"/>
      <c r="J1956" s="2"/>
      <c r="O1956" s="1"/>
    </row>
    <row r="1957" spans="3:15" x14ac:dyDescent="0.25">
      <c r="C1957" s="1"/>
      <c r="D1957" s="8"/>
      <c r="E1957" s="8"/>
      <c r="F1957" s="16"/>
      <c r="G1957" s="8"/>
      <c r="H1957" s="8"/>
      <c r="I1957" s="8"/>
      <c r="J1957" s="2"/>
      <c r="O1957" s="1"/>
    </row>
    <row r="1958" spans="3:15" x14ac:dyDescent="0.25">
      <c r="C1958" s="1"/>
      <c r="D1958" s="8"/>
      <c r="E1958" s="8"/>
      <c r="F1958" s="16"/>
      <c r="G1958" s="8"/>
      <c r="H1958" s="8"/>
      <c r="I1958" s="8"/>
      <c r="J1958" s="2"/>
      <c r="O1958" s="1"/>
    </row>
    <row r="1959" spans="3:15" x14ac:dyDescent="0.25">
      <c r="C1959" s="1"/>
      <c r="D1959" s="8"/>
      <c r="E1959" s="8"/>
      <c r="F1959" s="16"/>
      <c r="G1959" s="8"/>
      <c r="H1959" s="8"/>
      <c r="I1959" s="8"/>
      <c r="J1959" s="2"/>
      <c r="O1959" s="1"/>
    </row>
    <row r="1960" spans="3:15" x14ac:dyDescent="0.25">
      <c r="C1960" s="1"/>
      <c r="D1960" s="8"/>
      <c r="E1960" s="8"/>
      <c r="F1960" s="16"/>
      <c r="G1960" s="8"/>
      <c r="H1960" s="8"/>
      <c r="I1960" s="8"/>
      <c r="J1960" s="2"/>
      <c r="O1960" s="1"/>
    </row>
    <row r="1961" spans="3:15" x14ac:dyDescent="0.25">
      <c r="C1961" s="1"/>
      <c r="D1961" s="8"/>
      <c r="E1961" s="8"/>
      <c r="F1961" s="16"/>
      <c r="G1961" s="8"/>
      <c r="H1961" s="8"/>
      <c r="I1961" s="8"/>
      <c r="J1961" s="2"/>
      <c r="O1961" s="1"/>
    </row>
    <row r="1962" spans="3:15" x14ac:dyDescent="0.25">
      <c r="C1962" s="1"/>
      <c r="D1962" s="8"/>
      <c r="E1962" s="8"/>
      <c r="F1962" s="16"/>
      <c r="G1962" s="8"/>
      <c r="H1962" s="8"/>
      <c r="I1962" s="8"/>
      <c r="J1962" s="2"/>
      <c r="O1962" s="1"/>
    </row>
    <row r="1963" spans="3:15" x14ac:dyDescent="0.25">
      <c r="C1963" s="1"/>
      <c r="D1963" s="8"/>
      <c r="E1963" s="8"/>
      <c r="F1963" s="16"/>
      <c r="G1963" s="8"/>
      <c r="H1963" s="8"/>
      <c r="I1963" s="8"/>
      <c r="J1963" s="2"/>
      <c r="O1963" s="1"/>
    </row>
    <row r="1964" spans="3:15" x14ac:dyDescent="0.25">
      <c r="C1964" s="1"/>
      <c r="D1964" s="8"/>
      <c r="E1964" s="8"/>
      <c r="F1964" s="16"/>
      <c r="G1964" s="8"/>
      <c r="H1964" s="8"/>
      <c r="I1964" s="8"/>
      <c r="J1964" s="2"/>
      <c r="O1964" s="1"/>
    </row>
    <row r="1965" spans="3:15" x14ac:dyDescent="0.25">
      <c r="C1965" s="1"/>
      <c r="D1965" s="8"/>
      <c r="E1965" s="8"/>
      <c r="F1965" s="16"/>
      <c r="G1965" s="8"/>
      <c r="H1965" s="8"/>
      <c r="I1965" s="8"/>
      <c r="J1965" s="2"/>
      <c r="O1965" s="1"/>
    </row>
    <row r="1966" spans="3:15" x14ac:dyDescent="0.25">
      <c r="C1966" s="1"/>
      <c r="D1966" s="8"/>
      <c r="E1966" s="8"/>
      <c r="F1966" s="16"/>
      <c r="G1966" s="8"/>
      <c r="H1966" s="8"/>
      <c r="I1966" s="8"/>
      <c r="J1966" s="2"/>
      <c r="O1966" s="1"/>
    </row>
    <row r="1967" spans="3:15" x14ac:dyDescent="0.25">
      <c r="C1967" s="1"/>
      <c r="D1967" s="8"/>
      <c r="E1967" s="8"/>
      <c r="F1967" s="16"/>
      <c r="G1967" s="8"/>
      <c r="H1967" s="8"/>
      <c r="I1967" s="8"/>
      <c r="J1967" s="2"/>
      <c r="O1967" s="1"/>
    </row>
    <row r="1968" spans="3:15" x14ac:dyDescent="0.25">
      <c r="C1968" s="1"/>
      <c r="D1968" s="8"/>
      <c r="E1968" s="8"/>
      <c r="F1968" s="16"/>
      <c r="G1968" s="8"/>
      <c r="H1968" s="8"/>
      <c r="I1968" s="8"/>
      <c r="J1968" s="2"/>
      <c r="O1968" s="1"/>
    </row>
    <row r="1969" spans="3:15" x14ac:dyDescent="0.25">
      <c r="C1969" s="1"/>
      <c r="D1969" s="8"/>
      <c r="E1969" s="8"/>
      <c r="F1969" s="16"/>
      <c r="G1969" s="8"/>
      <c r="H1969" s="8"/>
      <c r="I1969" s="8"/>
      <c r="J1969" s="2"/>
      <c r="O1969" s="1"/>
    </row>
    <row r="1970" spans="3:15" x14ac:dyDescent="0.25">
      <c r="C1970" s="1"/>
      <c r="D1970" s="8"/>
      <c r="E1970" s="8"/>
      <c r="F1970" s="16"/>
      <c r="G1970" s="8"/>
      <c r="H1970" s="8"/>
      <c r="I1970" s="8"/>
      <c r="J1970" s="2"/>
      <c r="O1970" s="1"/>
    </row>
    <row r="1971" spans="3:15" x14ac:dyDescent="0.25">
      <c r="C1971" s="1"/>
      <c r="D1971" s="8"/>
      <c r="E1971" s="8"/>
      <c r="F1971" s="16"/>
      <c r="G1971" s="8"/>
      <c r="H1971" s="8"/>
      <c r="I1971" s="8"/>
      <c r="J1971" s="2"/>
      <c r="O1971" s="1"/>
    </row>
    <row r="1972" spans="3:15" x14ac:dyDescent="0.25">
      <c r="C1972" s="1"/>
      <c r="D1972" s="8"/>
      <c r="E1972" s="8"/>
      <c r="F1972" s="16"/>
      <c r="G1972" s="8"/>
      <c r="H1972" s="8"/>
      <c r="I1972" s="8"/>
      <c r="J1972" s="2"/>
      <c r="O1972" s="1"/>
    </row>
    <row r="1973" spans="3:15" x14ac:dyDescent="0.25">
      <c r="C1973" s="1"/>
      <c r="D1973" s="8"/>
      <c r="E1973" s="8"/>
      <c r="F1973" s="16"/>
      <c r="G1973" s="8"/>
      <c r="H1973" s="8"/>
      <c r="I1973" s="8"/>
      <c r="J1973" s="2"/>
      <c r="O1973" s="1"/>
    </row>
    <row r="1974" spans="3:15" x14ac:dyDescent="0.25">
      <c r="C1974" s="1"/>
      <c r="D1974" s="8"/>
      <c r="E1974" s="8"/>
      <c r="F1974" s="16"/>
      <c r="G1974" s="8"/>
      <c r="H1974" s="8"/>
      <c r="I1974" s="8"/>
      <c r="J1974" s="2"/>
      <c r="O1974" s="1"/>
    </row>
    <row r="1975" spans="3:15" x14ac:dyDescent="0.25">
      <c r="C1975" s="1"/>
      <c r="D1975" s="8"/>
      <c r="E1975" s="8"/>
      <c r="F1975" s="16"/>
      <c r="G1975" s="8"/>
      <c r="H1975" s="8"/>
      <c r="I1975" s="8"/>
      <c r="J1975" s="2"/>
      <c r="O1975" s="1"/>
    </row>
    <row r="1976" spans="3:15" x14ac:dyDescent="0.25">
      <c r="C1976" s="1"/>
      <c r="D1976" s="8"/>
      <c r="E1976" s="8"/>
      <c r="F1976" s="16"/>
      <c r="G1976" s="8"/>
      <c r="H1976" s="8"/>
      <c r="I1976" s="8"/>
      <c r="J1976" s="2"/>
      <c r="O1976" s="1"/>
    </row>
    <row r="1977" spans="3:15" x14ac:dyDescent="0.25">
      <c r="C1977" s="1"/>
      <c r="D1977" s="8"/>
      <c r="E1977" s="8"/>
      <c r="F1977" s="16"/>
      <c r="G1977" s="8"/>
      <c r="H1977" s="8"/>
      <c r="I1977" s="8"/>
      <c r="J1977" s="2"/>
      <c r="O1977" s="1"/>
    </row>
    <row r="1978" spans="3:15" x14ac:dyDescent="0.25">
      <c r="C1978" s="1"/>
      <c r="D1978" s="8"/>
      <c r="E1978" s="8"/>
      <c r="F1978" s="16"/>
      <c r="G1978" s="8"/>
      <c r="H1978" s="8"/>
      <c r="I1978" s="8"/>
      <c r="J1978" s="2"/>
      <c r="O1978" s="1"/>
    </row>
    <row r="1979" spans="3:15" x14ac:dyDescent="0.25">
      <c r="C1979" s="1"/>
      <c r="D1979" s="8"/>
      <c r="E1979" s="8"/>
      <c r="F1979" s="16"/>
      <c r="G1979" s="8"/>
      <c r="H1979" s="8"/>
      <c r="I1979" s="8"/>
      <c r="J1979" s="2"/>
      <c r="O1979" s="1"/>
    </row>
    <row r="1980" spans="3:15" x14ac:dyDescent="0.25">
      <c r="C1980" s="1"/>
      <c r="D1980" s="8"/>
      <c r="E1980" s="8"/>
      <c r="F1980" s="16"/>
      <c r="G1980" s="8"/>
      <c r="H1980" s="8"/>
      <c r="I1980" s="8"/>
      <c r="J1980" s="2"/>
      <c r="O1980" s="1"/>
    </row>
    <row r="1981" spans="3:15" x14ac:dyDescent="0.25">
      <c r="C1981" s="1"/>
      <c r="D1981" s="8"/>
      <c r="E1981" s="8"/>
      <c r="F1981" s="16"/>
      <c r="G1981" s="8"/>
      <c r="H1981" s="8"/>
      <c r="I1981" s="8"/>
      <c r="J1981" s="2"/>
      <c r="O1981" s="1"/>
    </row>
    <row r="1982" spans="3:15" x14ac:dyDescent="0.25">
      <c r="C1982" s="1"/>
      <c r="D1982" s="8"/>
      <c r="E1982" s="8"/>
      <c r="F1982" s="16"/>
      <c r="G1982" s="8"/>
      <c r="H1982" s="8"/>
      <c r="I1982" s="8"/>
      <c r="J1982" s="2"/>
      <c r="O1982" s="1"/>
    </row>
    <row r="1983" spans="3:15" x14ac:dyDescent="0.25">
      <c r="C1983" s="1"/>
      <c r="D1983" s="8"/>
      <c r="E1983" s="8"/>
      <c r="F1983" s="16"/>
      <c r="G1983" s="8"/>
      <c r="H1983" s="8"/>
      <c r="I1983" s="8"/>
      <c r="J1983" s="2"/>
      <c r="O1983" s="1"/>
    </row>
    <row r="1984" spans="3:15" x14ac:dyDescent="0.25">
      <c r="C1984" s="1"/>
      <c r="D1984" s="8"/>
      <c r="E1984" s="8"/>
      <c r="F1984" s="16"/>
      <c r="G1984" s="8"/>
      <c r="H1984" s="8"/>
      <c r="I1984" s="8"/>
      <c r="J1984" s="2"/>
      <c r="O1984" s="1"/>
    </row>
    <row r="1985" spans="3:15" x14ac:dyDescent="0.25">
      <c r="C1985" s="1"/>
      <c r="D1985" s="8"/>
      <c r="E1985" s="8"/>
      <c r="F1985" s="16"/>
      <c r="G1985" s="8"/>
      <c r="H1985" s="8"/>
      <c r="I1985" s="8"/>
      <c r="J1985" s="2"/>
      <c r="O1985" s="1"/>
    </row>
    <row r="1986" spans="3:15" x14ac:dyDescent="0.25">
      <c r="C1986" s="1"/>
      <c r="D1986" s="8"/>
      <c r="E1986" s="8"/>
      <c r="F1986" s="16"/>
      <c r="G1986" s="8"/>
      <c r="H1986" s="8"/>
      <c r="I1986" s="8"/>
      <c r="J1986" s="2"/>
      <c r="O1986" s="1"/>
    </row>
    <row r="1987" spans="3:15" x14ac:dyDescent="0.25">
      <c r="C1987" s="1"/>
      <c r="D1987" s="8"/>
      <c r="E1987" s="8"/>
      <c r="F1987" s="16"/>
      <c r="G1987" s="8"/>
      <c r="H1987" s="8"/>
      <c r="I1987" s="8"/>
      <c r="J1987" s="2"/>
      <c r="O1987" s="1"/>
    </row>
    <row r="1988" spans="3:15" x14ac:dyDescent="0.25">
      <c r="C1988" s="1"/>
      <c r="D1988" s="8"/>
      <c r="E1988" s="8"/>
      <c r="F1988" s="16"/>
      <c r="G1988" s="8"/>
      <c r="H1988" s="8"/>
      <c r="I1988" s="8"/>
      <c r="J1988" s="2"/>
      <c r="O1988" s="1"/>
    </row>
    <row r="1989" spans="3:15" x14ac:dyDescent="0.25">
      <c r="C1989" s="1"/>
      <c r="D1989" s="8"/>
      <c r="E1989" s="8"/>
      <c r="F1989" s="16"/>
      <c r="G1989" s="8"/>
      <c r="H1989" s="8"/>
      <c r="I1989" s="8"/>
      <c r="J1989" s="2"/>
      <c r="O1989" s="1"/>
    </row>
    <row r="1990" spans="3:15" x14ac:dyDescent="0.25">
      <c r="C1990" s="1"/>
      <c r="D1990" s="8"/>
      <c r="E1990" s="8"/>
      <c r="F1990" s="16"/>
      <c r="G1990" s="8"/>
      <c r="H1990" s="8"/>
      <c r="I1990" s="8"/>
      <c r="J1990" s="2"/>
      <c r="O1990" s="1"/>
    </row>
    <row r="1991" spans="3:15" x14ac:dyDescent="0.25">
      <c r="C1991" s="1"/>
      <c r="D1991" s="8"/>
      <c r="E1991" s="8"/>
      <c r="F1991" s="16"/>
      <c r="G1991" s="8"/>
      <c r="H1991" s="8"/>
      <c r="I1991" s="8"/>
      <c r="J1991" s="2"/>
      <c r="O1991" s="1"/>
    </row>
    <row r="1992" spans="3:15" x14ac:dyDescent="0.25">
      <c r="C1992" s="1"/>
      <c r="D1992" s="8"/>
      <c r="E1992" s="8"/>
      <c r="F1992" s="16"/>
      <c r="G1992" s="8"/>
      <c r="H1992" s="8"/>
      <c r="I1992" s="8"/>
      <c r="J1992" s="2"/>
      <c r="O1992" s="1"/>
    </row>
    <row r="1993" spans="3:15" x14ac:dyDescent="0.25">
      <c r="C1993" s="1"/>
      <c r="D1993" s="8"/>
      <c r="E1993" s="8"/>
      <c r="F1993" s="16"/>
      <c r="G1993" s="8"/>
      <c r="H1993" s="8"/>
      <c r="I1993" s="8"/>
      <c r="J1993" s="2"/>
      <c r="O1993" s="1"/>
    </row>
    <row r="1994" spans="3:15" x14ac:dyDescent="0.25">
      <c r="C1994" s="1"/>
      <c r="D1994" s="8"/>
      <c r="E1994" s="8"/>
      <c r="F1994" s="16"/>
      <c r="G1994" s="8"/>
      <c r="H1994" s="8"/>
      <c r="I1994" s="8"/>
      <c r="J1994" s="2"/>
      <c r="O1994" s="1"/>
    </row>
    <row r="1995" spans="3:15" x14ac:dyDescent="0.25">
      <c r="C1995" s="1"/>
      <c r="D1995" s="8"/>
      <c r="E1995" s="8"/>
      <c r="F1995" s="16"/>
      <c r="G1995" s="8"/>
      <c r="H1995" s="8"/>
      <c r="I1995" s="8"/>
      <c r="J1995" s="2"/>
      <c r="O1995" s="1"/>
    </row>
    <row r="1996" spans="3:15" x14ac:dyDescent="0.25">
      <c r="C1996" s="1"/>
      <c r="D1996" s="8"/>
      <c r="E1996" s="8"/>
      <c r="F1996" s="16"/>
      <c r="G1996" s="8"/>
      <c r="H1996" s="8"/>
      <c r="I1996" s="8"/>
      <c r="J1996" s="2"/>
      <c r="O1996" s="1"/>
    </row>
    <row r="1997" spans="3:15" x14ac:dyDescent="0.25">
      <c r="C1997" s="1"/>
      <c r="D1997" s="8"/>
      <c r="E1997" s="8"/>
      <c r="F1997" s="16"/>
      <c r="G1997" s="8"/>
      <c r="H1997" s="8"/>
      <c r="I1997" s="8"/>
      <c r="J1997" s="2"/>
      <c r="O1997" s="1"/>
    </row>
    <row r="1998" spans="3:15" x14ac:dyDescent="0.25">
      <c r="C1998" s="1"/>
      <c r="D1998" s="8"/>
      <c r="E1998" s="8"/>
      <c r="F1998" s="16"/>
      <c r="G1998" s="8"/>
      <c r="H1998" s="8"/>
      <c r="I1998" s="8"/>
      <c r="J1998" s="2"/>
      <c r="O1998" s="1"/>
    </row>
    <row r="1999" spans="3:15" x14ac:dyDescent="0.25">
      <c r="C1999" s="1"/>
      <c r="D1999" s="8"/>
      <c r="E1999" s="8"/>
      <c r="F1999" s="16"/>
      <c r="G1999" s="8"/>
      <c r="H1999" s="8"/>
      <c r="I1999" s="8"/>
      <c r="J1999" s="2"/>
      <c r="O1999" s="1"/>
    </row>
    <row r="2000" spans="3:15" x14ac:dyDescent="0.25">
      <c r="C2000" s="1"/>
      <c r="D2000" s="8"/>
      <c r="E2000" s="8"/>
      <c r="F2000" s="16"/>
      <c r="G2000" s="8"/>
      <c r="H2000" s="8"/>
      <c r="I2000" s="8"/>
      <c r="J2000" s="2"/>
      <c r="O2000" s="1"/>
    </row>
    <row r="2001" spans="3:15" x14ac:dyDescent="0.25">
      <c r="C2001" s="1"/>
      <c r="D2001" s="8"/>
      <c r="E2001" s="8"/>
      <c r="F2001" s="16"/>
      <c r="G2001" s="8"/>
      <c r="H2001" s="8"/>
      <c r="I2001" s="8"/>
      <c r="J2001" s="2"/>
      <c r="O2001" s="1"/>
    </row>
    <row r="2002" spans="3:15" x14ac:dyDescent="0.25">
      <c r="C2002" s="1"/>
      <c r="D2002" s="8"/>
      <c r="E2002" s="8"/>
      <c r="F2002" s="16"/>
      <c r="G2002" s="8"/>
      <c r="H2002" s="8"/>
      <c r="I2002" s="8"/>
      <c r="J2002" s="2"/>
      <c r="O2002" s="1"/>
    </row>
    <row r="2003" spans="3:15" x14ac:dyDescent="0.25">
      <c r="C2003" s="1"/>
      <c r="D2003" s="8"/>
      <c r="E2003" s="8"/>
      <c r="F2003" s="16"/>
      <c r="G2003" s="8"/>
      <c r="H2003" s="8"/>
      <c r="I2003" s="8"/>
      <c r="J2003" s="2"/>
      <c r="O2003" s="1"/>
    </row>
    <row r="2004" spans="3:15" x14ac:dyDescent="0.25">
      <c r="C2004" s="1"/>
      <c r="D2004" s="8"/>
      <c r="E2004" s="8"/>
      <c r="F2004" s="16"/>
      <c r="G2004" s="8"/>
      <c r="H2004" s="8"/>
      <c r="I2004" s="8"/>
      <c r="J2004" s="2"/>
      <c r="O2004" s="1"/>
    </row>
    <row r="2005" spans="3:15" x14ac:dyDescent="0.25">
      <c r="C2005" s="1"/>
      <c r="D2005" s="8"/>
      <c r="E2005" s="8"/>
      <c r="F2005" s="16"/>
      <c r="G2005" s="8"/>
      <c r="H2005" s="8"/>
      <c r="I2005" s="8"/>
      <c r="J2005" s="2"/>
      <c r="O2005" s="1"/>
    </row>
    <row r="2006" spans="3:15" x14ac:dyDescent="0.25">
      <c r="C2006" s="1"/>
      <c r="D2006" s="8"/>
      <c r="E2006" s="8"/>
      <c r="F2006" s="16"/>
      <c r="G2006" s="8"/>
      <c r="H2006" s="8"/>
      <c r="I2006" s="8"/>
      <c r="J2006" s="2"/>
      <c r="O2006" s="1"/>
    </row>
    <row r="2007" spans="3:15" x14ac:dyDescent="0.25">
      <c r="C2007" s="1"/>
      <c r="D2007" s="8"/>
      <c r="E2007" s="8"/>
      <c r="F2007" s="16"/>
      <c r="G2007" s="8"/>
      <c r="H2007" s="8"/>
      <c r="I2007" s="8"/>
      <c r="J2007" s="2"/>
      <c r="O2007" s="1"/>
    </row>
    <row r="2008" spans="3:15" x14ac:dyDescent="0.25">
      <c r="C2008" s="1"/>
      <c r="D2008" s="8"/>
      <c r="E2008" s="8"/>
      <c r="F2008" s="16"/>
      <c r="G2008" s="8"/>
      <c r="H2008" s="8"/>
      <c r="I2008" s="8"/>
      <c r="J2008" s="2"/>
      <c r="O2008" s="1"/>
    </row>
    <row r="2009" spans="3:15" x14ac:dyDescent="0.25">
      <c r="C2009" s="1"/>
      <c r="D2009" s="8"/>
      <c r="E2009" s="8"/>
      <c r="F2009" s="16"/>
      <c r="G2009" s="8"/>
      <c r="H2009" s="8"/>
      <c r="I2009" s="8"/>
      <c r="J2009" s="2"/>
      <c r="O2009" s="1"/>
    </row>
    <row r="2010" spans="3:15" x14ac:dyDescent="0.25">
      <c r="C2010" s="1"/>
      <c r="D2010" s="8"/>
      <c r="E2010" s="8"/>
      <c r="F2010" s="16"/>
      <c r="G2010" s="8"/>
      <c r="H2010" s="8"/>
      <c r="I2010" s="8"/>
      <c r="J2010" s="2"/>
      <c r="O2010" s="1"/>
    </row>
    <row r="2011" spans="3:15" x14ac:dyDescent="0.25">
      <c r="C2011" s="1"/>
      <c r="D2011" s="8"/>
      <c r="E2011" s="8"/>
      <c r="F2011" s="16"/>
      <c r="G2011" s="8"/>
      <c r="H2011" s="8"/>
      <c r="I2011" s="8"/>
      <c r="J2011" s="2"/>
      <c r="O2011" s="1"/>
    </row>
    <row r="2012" spans="3:15" x14ac:dyDescent="0.25">
      <c r="C2012" s="1"/>
      <c r="D2012" s="8"/>
      <c r="E2012" s="8"/>
      <c r="F2012" s="16"/>
      <c r="G2012" s="8"/>
      <c r="H2012" s="8"/>
      <c r="I2012" s="8"/>
      <c r="J2012" s="2"/>
      <c r="O2012" s="1"/>
    </row>
    <row r="2013" spans="3:15" x14ac:dyDescent="0.25">
      <c r="C2013" s="1"/>
      <c r="D2013" s="8"/>
      <c r="E2013" s="8"/>
      <c r="F2013" s="16"/>
      <c r="G2013" s="8"/>
      <c r="H2013" s="8"/>
      <c r="I2013" s="8"/>
      <c r="J2013" s="2"/>
      <c r="O2013" s="1"/>
    </row>
    <row r="2014" spans="3:15" x14ac:dyDescent="0.25">
      <c r="C2014" s="1"/>
      <c r="D2014" s="8"/>
      <c r="E2014" s="8"/>
      <c r="F2014" s="16"/>
      <c r="G2014" s="8"/>
      <c r="H2014" s="8"/>
      <c r="I2014" s="8"/>
      <c r="J2014" s="2"/>
      <c r="O2014" s="1"/>
    </row>
    <row r="2015" spans="3:15" x14ac:dyDescent="0.25">
      <c r="C2015" s="1"/>
      <c r="D2015" s="8"/>
      <c r="E2015" s="8"/>
      <c r="F2015" s="16"/>
      <c r="G2015" s="8"/>
      <c r="H2015" s="8"/>
      <c r="I2015" s="8"/>
      <c r="J2015" s="2"/>
      <c r="O2015" s="1"/>
    </row>
    <row r="2016" spans="3:15" x14ac:dyDescent="0.25">
      <c r="C2016" s="1"/>
      <c r="D2016" s="8"/>
      <c r="E2016" s="8"/>
      <c r="F2016" s="16"/>
      <c r="G2016" s="8"/>
      <c r="H2016" s="8"/>
      <c r="I2016" s="8"/>
      <c r="J2016" s="2"/>
      <c r="O2016" s="1"/>
    </row>
    <row r="2017" spans="3:15" x14ac:dyDescent="0.25">
      <c r="C2017" s="1"/>
      <c r="D2017" s="8"/>
      <c r="E2017" s="8"/>
      <c r="F2017" s="16"/>
      <c r="G2017" s="8"/>
      <c r="H2017" s="8"/>
      <c r="I2017" s="8"/>
      <c r="J2017" s="2"/>
      <c r="O2017" s="1"/>
    </row>
    <row r="2018" spans="3:15" x14ac:dyDescent="0.25">
      <c r="C2018" s="1"/>
      <c r="D2018" s="8"/>
      <c r="E2018" s="8"/>
      <c r="F2018" s="16"/>
      <c r="G2018" s="8"/>
      <c r="H2018" s="8"/>
      <c r="I2018" s="8"/>
      <c r="J2018" s="2"/>
      <c r="O2018" s="1"/>
    </row>
    <row r="2019" spans="3:15" x14ac:dyDescent="0.25">
      <c r="C2019" s="1"/>
      <c r="D2019" s="8"/>
      <c r="E2019" s="8"/>
      <c r="F2019" s="16"/>
      <c r="G2019" s="8"/>
      <c r="H2019" s="8"/>
      <c r="I2019" s="8"/>
      <c r="J2019" s="2"/>
      <c r="O2019" s="1"/>
    </row>
    <row r="2020" spans="3:15" x14ac:dyDescent="0.25">
      <c r="C2020" s="1"/>
      <c r="D2020" s="8"/>
      <c r="E2020" s="8"/>
      <c r="F2020" s="16"/>
      <c r="G2020" s="8"/>
      <c r="H2020" s="8"/>
      <c r="I2020" s="8"/>
      <c r="J2020" s="2"/>
      <c r="O2020" s="1"/>
    </row>
    <row r="2021" spans="3:15" x14ac:dyDescent="0.25">
      <c r="C2021" s="1"/>
      <c r="D2021" s="8"/>
      <c r="E2021" s="8"/>
      <c r="F2021" s="16"/>
      <c r="G2021" s="8"/>
      <c r="H2021" s="8"/>
      <c r="I2021" s="8"/>
      <c r="J2021" s="2"/>
      <c r="O2021" s="1"/>
    </row>
    <row r="2022" spans="3:15" x14ac:dyDescent="0.25">
      <c r="C2022" s="1"/>
      <c r="D2022" s="8"/>
      <c r="E2022" s="8"/>
      <c r="F2022" s="16"/>
      <c r="G2022" s="8"/>
      <c r="H2022" s="8"/>
      <c r="I2022" s="8"/>
      <c r="J2022" s="2"/>
      <c r="O2022" s="1"/>
    </row>
    <row r="2023" spans="3:15" x14ac:dyDescent="0.25">
      <c r="C2023" s="1"/>
      <c r="D2023" s="8"/>
      <c r="E2023" s="8"/>
      <c r="F2023" s="16"/>
      <c r="G2023" s="8"/>
      <c r="H2023" s="8"/>
      <c r="I2023" s="8"/>
      <c r="J2023" s="2"/>
      <c r="O2023" s="1"/>
    </row>
    <row r="2024" spans="3:15" x14ac:dyDescent="0.25">
      <c r="C2024" s="1"/>
      <c r="D2024" s="8"/>
      <c r="E2024" s="8"/>
      <c r="F2024" s="16"/>
      <c r="G2024" s="8"/>
      <c r="H2024" s="8"/>
      <c r="I2024" s="8"/>
      <c r="J2024" s="2"/>
      <c r="O2024" s="1"/>
    </row>
    <row r="2025" spans="3:15" x14ac:dyDescent="0.25">
      <c r="C2025" s="1"/>
      <c r="D2025" s="8"/>
      <c r="E2025" s="8"/>
      <c r="F2025" s="16"/>
      <c r="G2025" s="8"/>
      <c r="H2025" s="8"/>
      <c r="I2025" s="8"/>
      <c r="J2025" s="2"/>
      <c r="O2025" s="1"/>
    </row>
    <row r="2026" spans="3:15" x14ac:dyDescent="0.25">
      <c r="C2026" s="1"/>
      <c r="D2026" s="8"/>
      <c r="E2026" s="8"/>
      <c r="F2026" s="16"/>
      <c r="G2026" s="8"/>
      <c r="H2026" s="8"/>
      <c r="I2026" s="8"/>
      <c r="J2026" s="2"/>
      <c r="O2026" s="1"/>
    </row>
    <row r="2027" spans="3:15" x14ac:dyDescent="0.25">
      <c r="C2027" s="1"/>
      <c r="D2027" s="8"/>
      <c r="E2027" s="8"/>
      <c r="F2027" s="16"/>
      <c r="G2027" s="8"/>
      <c r="H2027" s="8"/>
      <c r="I2027" s="8"/>
      <c r="J2027" s="2"/>
      <c r="O2027" s="1"/>
    </row>
    <row r="2028" spans="3:15" x14ac:dyDescent="0.25">
      <c r="C2028" s="1"/>
      <c r="D2028" s="8"/>
      <c r="E2028" s="8"/>
      <c r="F2028" s="16"/>
      <c r="G2028" s="8"/>
      <c r="H2028" s="8"/>
      <c r="I2028" s="8"/>
      <c r="J2028" s="2"/>
      <c r="O2028" s="1"/>
    </row>
    <row r="2029" spans="3:15" x14ac:dyDescent="0.25">
      <c r="C2029" s="1"/>
      <c r="D2029" s="8"/>
      <c r="E2029" s="8"/>
      <c r="F2029" s="16"/>
      <c r="G2029" s="8"/>
      <c r="H2029" s="8"/>
      <c r="I2029" s="8"/>
      <c r="J2029" s="2"/>
      <c r="O2029" s="1"/>
    </row>
    <row r="2030" spans="3:15" x14ac:dyDescent="0.25">
      <c r="C2030" s="1"/>
      <c r="D2030" s="8"/>
      <c r="E2030" s="8"/>
      <c r="F2030" s="16"/>
      <c r="G2030" s="8"/>
      <c r="H2030" s="8"/>
      <c r="I2030" s="8"/>
      <c r="J2030" s="2"/>
      <c r="O2030" s="1"/>
    </row>
    <row r="2031" spans="3:15" x14ac:dyDescent="0.25">
      <c r="C2031" s="1"/>
      <c r="D2031" s="8"/>
      <c r="E2031" s="8"/>
      <c r="F2031" s="16"/>
      <c r="G2031" s="8"/>
      <c r="H2031" s="8"/>
      <c r="I2031" s="8"/>
      <c r="J2031" s="2"/>
      <c r="O2031" s="1"/>
    </row>
    <row r="2032" spans="3:15" x14ac:dyDescent="0.25">
      <c r="C2032" s="1"/>
      <c r="D2032" s="8"/>
      <c r="E2032" s="8"/>
      <c r="F2032" s="16"/>
      <c r="G2032" s="8"/>
      <c r="H2032" s="8"/>
      <c r="I2032" s="8"/>
      <c r="J2032" s="2"/>
      <c r="O2032" s="1"/>
    </row>
    <row r="2033" spans="3:15" x14ac:dyDescent="0.25">
      <c r="C2033" s="1"/>
      <c r="D2033" s="8"/>
      <c r="E2033" s="8"/>
      <c r="F2033" s="16"/>
      <c r="G2033" s="8"/>
      <c r="H2033" s="8"/>
      <c r="I2033" s="8"/>
      <c r="J2033" s="2"/>
      <c r="O2033" s="1"/>
    </row>
    <row r="2034" spans="3:15" x14ac:dyDescent="0.25">
      <c r="C2034" s="1"/>
      <c r="D2034" s="8"/>
      <c r="E2034" s="8"/>
      <c r="F2034" s="16"/>
      <c r="G2034" s="8"/>
      <c r="H2034" s="8"/>
      <c r="I2034" s="8"/>
      <c r="J2034" s="2"/>
      <c r="O2034" s="1"/>
    </row>
    <row r="2035" spans="3:15" x14ac:dyDescent="0.25">
      <c r="C2035" s="1"/>
      <c r="D2035" s="8"/>
      <c r="E2035" s="8"/>
      <c r="F2035" s="16"/>
      <c r="G2035" s="8"/>
      <c r="H2035" s="8"/>
      <c r="I2035" s="8"/>
      <c r="J2035" s="2"/>
      <c r="O2035" s="1"/>
    </row>
    <row r="2036" spans="3:15" x14ac:dyDescent="0.25">
      <c r="C2036" s="1"/>
      <c r="D2036" s="8"/>
      <c r="E2036" s="8"/>
      <c r="F2036" s="16"/>
      <c r="G2036" s="8"/>
      <c r="H2036" s="8"/>
      <c r="I2036" s="8"/>
      <c r="J2036" s="2"/>
      <c r="O2036" s="1"/>
    </row>
    <row r="2037" spans="3:15" x14ac:dyDescent="0.25">
      <c r="C2037" s="1"/>
      <c r="D2037" s="8"/>
      <c r="E2037" s="8"/>
      <c r="F2037" s="16"/>
      <c r="G2037" s="8"/>
      <c r="H2037" s="8"/>
      <c r="I2037" s="8"/>
      <c r="J2037" s="2"/>
      <c r="O2037" s="1"/>
    </row>
    <row r="2038" spans="3:15" x14ac:dyDescent="0.25">
      <c r="C2038" s="1"/>
      <c r="D2038" s="8"/>
      <c r="E2038" s="8"/>
      <c r="F2038" s="16"/>
      <c r="G2038" s="8"/>
      <c r="H2038" s="8"/>
      <c r="I2038" s="8"/>
      <c r="J2038" s="2"/>
      <c r="O2038" s="1"/>
    </row>
    <row r="2039" spans="3:15" x14ac:dyDescent="0.25">
      <c r="C2039" s="1"/>
      <c r="D2039" s="8"/>
      <c r="E2039" s="8"/>
      <c r="F2039" s="16"/>
      <c r="G2039" s="8"/>
      <c r="H2039" s="8"/>
      <c r="I2039" s="8"/>
      <c r="J2039" s="2"/>
      <c r="O2039" s="1"/>
    </row>
    <row r="2040" spans="3:15" x14ac:dyDescent="0.25">
      <c r="C2040" s="1"/>
      <c r="D2040" s="8"/>
      <c r="E2040" s="8"/>
      <c r="F2040" s="16"/>
      <c r="G2040" s="8"/>
      <c r="H2040" s="8"/>
      <c r="I2040" s="8"/>
      <c r="J2040" s="2"/>
      <c r="O2040" s="1"/>
    </row>
    <row r="2041" spans="3:15" x14ac:dyDescent="0.25">
      <c r="C2041" s="1"/>
      <c r="D2041" s="8"/>
      <c r="E2041" s="8"/>
      <c r="F2041" s="16"/>
      <c r="G2041" s="8"/>
      <c r="H2041" s="8"/>
      <c r="I2041" s="8"/>
      <c r="J2041" s="2"/>
      <c r="O2041" s="1"/>
    </row>
    <row r="2042" spans="3:15" x14ac:dyDescent="0.25">
      <c r="C2042" s="1"/>
      <c r="D2042" s="8"/>
      <c r="E2042" s="8"/>
      <c r="F2042" s="16"/>
      <c r="G2042" s="8"/>
      <c r="H2042" s="8"/>
      <c r="I2042" s="8"/>
      <c r="J2042" s="2"/>
      <c r="O2042" s="1"/>
    </row>
    <row r="2043" spans="3:15" x14ac:dyDescent="0.25">
      <c r="C2043" s="1"/>
      <c r="D2043" s="8"/>
      <c r="E2043" s="8"/>
      <c r="F2043" s="16"/>
      <c r="G2043" s="8"/>
      <c r="H2043" s="8"/>
      <c r="I2043" s="8"/>
      <c r="J2043" s="2"/>
      <c r="O2043" s="1"/>
    </row>
    <row r="2044" spans="3:15" x14ac:dyDescent="0.25">
      <c r="C2044" s="1"/>
      <c r="D2044" s="8"/>
      <c r="E2044" s="8"/>
      <c r="F2044" s="16"/>
      <c r="G2044" s="8"/>
      <c r="H2044" s="8"/>
      <c r="I2044" s="8"/>
      <c r="J2044" s="2"/>
      <c r="O2044" s="1"/>
    </row>
    <row r="2045" spans="3:15" x14ac:dyDescent="0.25">
      <c r="C2045" s="1"/>
      <c r="D2045" s="8"/>
      <c r="E2045" s="8"/>
      <c r="F2045" s="16"/>
      <c r="G2045" s="8"/>
      <c r="H2045" s="8"/>
      <c r="I2045" s="8"/>
      <c r="J2045" s="2"/>
      <c r="O2045" s="1"/>
    </row>
    <row r="2046" spans="3:15" x14ac:dyDescent="0.25">
      <c r="C2046" s="1"/>
      <c r="D2046" s="8"/>
      <c r="E2046" s="8"/>
      <c r="F2046" s="16"/>
      <c r="G2046" s="8"/>
      <c r="H2046" s="8"/>
      <c r="I2046" s="8"/>
      <c r="J2046" s="2"/>
      <c r="O2046" s="1"/>
    </row>
    <row r="2047" spans="3:15" x14ac:dyDescent="0.25">
      <c r="C2047" s="1"/>
      <c r="D2047" s="8"/>
      <c r="E2047" s="8"/>
      <c r="F2047" s="16"/>
      <c r="G2047" s="8"/>
      <c r="H2047" s="8"/>
      <c r="I2047" s="8"/>
      <c r="J2047" s="2"/>
      <c r="O2047" s="1"/>
    </row>
    <row r="2048" spans="3:15" x14ac:dyDescent="0.25">
      <c r="C2048" s="1"/>
      <c r="D2048" s="8"/>
      <c r="E2048" s="8"/>
      <c r="F2048" s="16"/>
      <c r="G2048" s="8"/>
      <c r="H2048" s="8"/>
      <c r="I2048" s="8"/>
      <c r="J2048" s="2"/>
      <c r="O2048" s="1"/>
    </row>
    <row r="2049" spans="3:15" x14ac:dyDescent="0.25">
      <c r="C2049" s="1"/>
      <c r="D2049" s="8"/>
      <c r="E2049" s="8"/>
      <c r="F2049" s="16"/>
      <c r="G2049" s="8"/>
      <c r="H2049" s="8"/>
      <c r="I2049" s="8"/>
      <c r="J2049" s="2"/>
      <c r="O2049" s="1"/>
    </row>
    <row r="2050" spans="3:15" x14ac:dyDescent="0.25">
      <c r="C2050" s="1"/>
      <c r="D2050" s="8"/>
      <c r="E2050" s="8"/>
      <c r="F2050" s="16"/>
      <c r="G2050" s="8"/>
      <c r="H2050" s="8"/>
      <c r="I2050" s="8"/>
      <c r="J2050" s="2"/>
      <c r="O2050" s="1"/>
    </row>
    <row r="2051" spans="3:15" x14ac:dyDescent="0.25">
      <c r="C2051" s="1"/>
      <c r="D2051" s="8"/>
      <c r="E2051" s="8"/>
      <c r="F2051" s="16"/>
      <c r="G2051" s="8"/>
      <c r="H2051" s="8"/>
      <c r="I2051" s="8"/>
      <c r="J2051" s="2"/>
      <c r="O2051" s="1"/>
    </row>
    <row r="2052" spans="3:15" x14ac:dyDescent="0.25">
      <c r="C2052" s="1"/>
      <c r="D2052" s="8"/>
      <c r="E2052" s="8"/>
      <c r="F2052" s="16"/>
      <c r="G2052" s="8"/>
      <c r="H2052" s="8"/>
      <c r="I2052" s="8"/>
      <c r="J2052" s="2"/>
      <c r="O2052" s="1"/>
    </row>
    <row r="2053" spans="3:15" x14ac:dyDescent="0.25">
      <c r="C2053" s="1"/>
      <c r="D2053" s="8"/>
      <c r="E2053" s="8"/>
      <c r="F2053" s="16"/>
      <c r="G2053" s="8"/>
      <c r="H2053" s="8"/>
      <c r="I2053" s="8"/>
      <c r="J2053" s="2"/>
      <c r="O2053" s="1"/>
    </row>
    <row r="2054" spans="3:15" x14ac:dyDescent="0.25">
      <c r="C2054" s="1"/>
      <c r="D2054" s="8"/>
      <c r="E2054" s="8"/>
      <c r="F2054" s="16"/>
      <c r="G2054" s="8"/>
      <c r="H2054" s="8"/>
      <c r="I2054" s="8"/>
      <c r="J2054" s="2"/>
      <c r="O2054" s="1"/>
    </row>
    <row r="2055" spans="3:15" x14ac:dyDescent="0.25">
      <c r="C2055" s="1"/>
      <c r="D2055" s="8"/>
      <c r="E2055" s="8"/>
      <c r="F2055" s="16"/>
      <c r="G2055" s="8"/>
      <c r="H2055" s="8"/>
      <c r="I2055" s="8"/>
      <c r="J2055" s="2"/>
      <c r="O2055" s="1"/>
    </row>
    <row r="2056" spans="3:15" x14ac:dyDescent="0.25">
      <c r="C2056" s="1"/>
      <c r="D2056" s="8"/>
      <c r="E2056" s="8"/>
      <c r="F2056" s="16"/>
      <c r="G2056" s="8"/>
      <c r="H2056" s="8"/>
      <c r="I2056" s="8"/>
      <c r="J2056" s="2"/>
      <c r="O2056" s="1"/>
    </row>
    <row r="2057" spans="3:15" x14ac:dyDescent="0.25">
      <c r="C2057" s="1"/>
      <c r="D2057" s="8"/>
      <c r="E2057" s="8"/>
      <c r="F2057" s="16"/>
      <c r="G2057" s="8"/>
      <c r="H2057" s="8"/>
      <c r="I2057" s="8"/>
      <c r="J2057" s="2"/>
      <c r="O2057" s="1"/>
    </row>
    <row r="2058" spans="3:15" x14ac:dyDescent="0.25">
      <c r="C2058" s="1"/>
      <c r="D2058" s="8"/>
      <c r="E2058" s="8"/>
      <c r="F2058" s="16"/>
      <c r="G2058" s="8"/>
      <c r="H2058" s="8"/>
      <c r="I2058" s="8"/>
      <c r="J2058" s="2"/>
      <c r="O2058" s="1"/>
    </row>
    <row r="2059" spans="3:15" x14ac:dyDescent="0.25">
      <c r="C2059" s="1"/>
      <c r="D2059" s="8"/>
      <c r="E2059" s="8"/>
      <c r="F2059" s="16"/>
      <c r="G2059" s="8"/>
      <c r="H2059" s="8"/>
      <c r="I2059" s="8"/>
      <c r="J2059" s="2"/>
      <c r="O2059" s="1"/>
    </row>
    <row r="2060" spans="3:15" x14ac:dyDescent="0.25">
      <c r="C2060" s="1"/>
      <c r="D2060" s="8"/>
      <c r="E2060" s="8"/>
      <c r="F2060" s="16"/>
      <c r="G2060" s="8"/>
      <c r="H2060" s="8"/>
      <c r="I2060" s="8"/>
      <c r="J2060" s="2"/>
      <c r="O2060" s="1"/>
    </row>
    <row r="2061" spans="3:15" x14ac:dyDescent="0.25">
      <c r="C2061" s="1"/>
      <c r="D2061" s="8"/>
      <c r="E2061" s="8"/>
      <c r="F2061" s="16"/>
      <c r="G2061" s="8"/>
      <c r="H2061" s="8"/>
      <c r="I2061" s="8"/>
      <c r="J2061" s="2"/>
      <c r="O2061" s="1"/>
    </row>
    <row r="2062" spans="3:15" x14ac:dyDescent="0.25">
      <c r="C2062" s="1"/>
      <c r="D2062" s="8"/>
      <c r="E2062" s="8"/>
      <c r="F2062" s="16"/>
      <c r="G2062" s="8"/>
      <c r="H2062" s="8"/>
      <c r="I2062" s="8"/>
      <c r="J2062" s="2"/>
      <c r="O2062" s="1"/>
    </row>
    <row r="2063" spans="3:15" x14ac:dyDescent="0.25">
      <c r="C2063" s="1"/>
      <c r="D2063" s="8"/>
      <c r="E2063" s="8"/>
      <c r="F2063" s="16"/>
      <c r="G2063" s="8"/>
      <c r="H2063" s="8"/>
      <c r="I2063" s="8"/>
      <c r="J2063" s="2"/>
      <c r="O2063" s="1"/>
    </row>
    <row r="2064" spans="3:15" x14ac:dyDescent="0.25">
      <c r="C2064" s="1"/>
      <c r="D2064" s="8"/>
      <c r="E2064" s="8"/>
      <c r="F2064" s="16"/>
      <c r="G2064" s="8"/>
      <c r="H2064" s="8"/>
      <c r="I2064" s="8"/>
      <c r="J2064" s="2"/>
      <c r="O2064" s="1"/>
    </row>
    <row r="2065" spans="3:15" x14ac:dyDescent="0.25">
      <c r="C2065" s="1"/>
      <c r="D2065" s="8"/>
      <c r="E2065" s="8"/>
      <c r="F2065" s="16"/>
      <c r="G2065" s="8"/>
      <c r="H2065" s="8"/>
      <c r="I2065" s="8"/>
      <c r="J2065" s="2"/>
      <c r="O2065" s="1"/>
    </row>
    <row r="2066" spans="3:15" x14ac:dyDescent="0.25">
      <c r="C2066" s="1"/>
      <c r="D2066" s="8"/>
      <c r="E2066" s="8"/>
      <c r="F2066" s="16"/>
      <c r="G2066" s="8"/>
      <c r="H2066" s="8"/>
      <c r="I2066" s="8"/>
      <c r="J2066" s="2"/>
      <c r="O2066" s="1"/>
    </row>
    <row r="2067" spans="3:15" x14ac:dyDescent="0.25">
      <c r="C2067" s="1"/>
      <c r="D2067" s="8"/>
      <c r="E2067" s="8"/>
      <c r="F2067" s="16"/>
      <c r="G2067" s="8"/>
      <c r="H2067" s="8"/>
      <c r="I2067" s="8"/>
      <c r="J2067" s="2"/>
      <c r="O2067" s="1"/>
    </row>
    <row r="2068" spans="3:15" x14ac:dyDescent="0.25">
      <c r="C2068" s="1"/>
      <c r="D2068" s="8"/>
      <c r="E2068" s="8"/>
      <c r="F2068" s="16"/>
      <c r="G2068" s="8"/>
      <c r="H2068" s="8"/>
      <c r="I2068" s="8"/>
      <c r="J2068" s="2"/>
      <c r="O2068" s="1"/>
    </row>
    <row r="2069" spans="3:15" x14ac:dyDescent="0.25">
      <c r="C2069" s="1"/>
      <c r="D2069" s="8"/>
      <c r="E2069" s="8"/>
      <c r="F2069" s="16"/>
      <c r="G2069" s="8"/>
      <c r="H2069" s="8"/>
      <c r="I2069" s="8"/>
      <c r="J2069" s="2"/>
      <c r="O2069" s="1"/>
    </row>
    <row r="2070" spans="3:15" x14ac:dyDescent="0.25">
      <c r="C2070" s="1"/>
      <c r="D2070" s="8"/>
      <c r="E2070" s="8"/>
      <c r="F2070" s="16"/>
      <c r="G2070" s="8"/>
      <c r="H2070" s="8"/>
      <c r="I2070" s="8"/>
      <c r="J2070" s="2"/>
      <c r="O2070" s="1"/>
    </row>
    <row r="2071" spans="3:15" x14ac:dyDescent="0.25">
      <c r="C2071" s="1"/>
      <c r="D2071" s="8"/>
      <c r="E2071" s="8"/>
      <c r="F2071" s="16"/>
      <c r="G2071" s="8"/>
      <c r="H2071" s="8"/>
      <c r="I2071" s="8"/>
      <c r="J2071" s="2"/>
      <c r="O2071" s="1"/>
    </row>
    <row r="2072" spans="3:15" x14ac:dyDescent="0.25">
      <c r="C2072" s="1"/>
      <c r="D2072" s="8"/>
      <c r="E2072" s="8"/>
      <c r="F2072" s="16"/>
      <c r="G2072" s="8"/>
      <c r="H2072" s="8"/>
      <c r="I2072" s="8"/>
      <c r="J2072" s="2"/>
      <c r="O2072" s="1"/>
    </row>
    <row r="2073" spans="3:15" x14ac:dyDescent="0.25">
      <c r="C2073" s="1"/>
      <c r="D2073" s="8"/>
      <c r="E2073" s="8"/>
      <c r="F2073" s="16"/>
      <c r="G2073" s="8"/>
      <c r="H2073" s="8"/>
      <c r="I2073" s="8"/>
      <c r="J2073" s="2"/>
      <c r="O2073" s="1"/>
    </row>
    <row r="2074" spans="3:15" x14ac:dyDescent="0.25">
      <c r="C2074" s="1"/>
      <c r="D2074" s="8"/>
      <c r="E2074" s="8"/>
      <c r="F2074" s="16"/>
      <c r="G2074" s="8"/>
      <c r="H2074" s="8"/>
      <c r="I2074" s="8"/>
      <c r="J2074" s="2"/>
      <c r="O2074" s="1"/>
    </row>
    <row r="2075" spans="3:15" x14ac:dyDescent="0.25">
      <c r="C2075" s="1"/>
      <c r="D2075" s="8"/>
      <c r="E2075" s="8"/>
      <c r="F2075" s="16"/>
      <c r="G2075" s="8"/>
      <c r="H2075" s="8"/>
      <c r="I2075" s="8"/>
      <c r="J2075" s="2"/>
      <c r="O2075" s="1"/>
    </row>
    <row r="2076" spans="3:15" x14ac:dyDescent="0.25">
      <c r="C2076" s="1"/>
      <c r="D2076" s="8"/>
      <c r="E2076" s="8"/>
      <c r="F2076" s="16"/>
      <c r="G2076" s="8"/>
      <c r="H2076" s="8"/>
      <c r="I2076" s="8"/>
      <c r="J2076" s="2"/>
      <c r="O2076" s="1"/>
    </row>
    <row r="2077" spans="3:15" x14ac:dyDescent="0.25">
      <c r="C2077" s="1"/>
      <c r="D2077" s="8"/>
      <c r="E2077" s="8"/>
      <c r="F2077" s="16"/>
      <c r="G2077" s="8"/>
      <c r="H2077" s="8"/>
      <c r="I2077" s="8"/>
      <c r="J2077" s="2"/>
      <c r="O2077" s="1"/>
    </row>
    <row r="2078" spans="3:15" x14ac:dyDescent="0.25">
      <c r="C2078" s="1"/>
      <c r="D2078" s="8"/>
      <c r="E2078" s="8"/>
      <c r="F2078" s="16"/>
      <c r="G2078" s="8"/>
      <c r="H2078" s="8"/>
      <c r="I2078" s="8"/>
      <c r="J2078" s="2"/>
      <c r="O2078" s="1"/>
    </row>
    <row r="2079" spans="3:15" x14ac:dyDescent="0.25">
      <c r="C2079" s="1"/>
      <c r="D2079" s="8"/>
      <c r="E2079" s="8"/>
      <c r="F2079" s="16"/>
      <c r="G2079" s="8"/>
      <c r="H2079" s="8"/>
      <c r="I2079" s="8"/>
      <c r="J2079" s="2"/>
      <c r="O2079" s="1"/>
    </row>
    <row r="2080" spans="3:15" x14ac:dyDescent="0.25">
      <c r="C2080" s="1"/>
      <c r="D2080" s="8"/>
      <c r="E2080" s="8"/>
      <c r="F2080" s="16"/>
      <c r="G2080" s="8"/>
      <c r="H2080" s="8"/>
      <c r="I2080" s="8"/>
      <c r="J2080" s="2"/>
      <c r="O2080" s="1"/>
    </row>
    <row r="2081" spans="3:15" x14ac:dyDescent="0.25">
      <c r="C2081" s="1"/>
      <c r="D2081" s="8"/>
      <c r="E2081" s="8"/>
      <c r="F2081" s="16"/>
      <c r="G2081" s="8"/>
      <c r="H2081" s="8"/>
      <c r="I2081" s="8"/>
      <c r="J2081" s="2"/>
      <c r="O2081" s="1"/>
    </row>
    <row r="2082" spans="3:15" x14ac:dyDescent="0.25">
      <c r="C2082" s="1"/>
      <c r="D2082" s="8"/>
      <c r="E2082" s="8"/>
      <c r="F2082" s="16"/>
      <c r="G2082" s="8"/>
      <c r="H2082" s="8"/>
      <c r="I2082" s="8"/>
      <c r="J2082" s="2"/>
      <c r="O2082" s="1"/>
    </row>
    <row r="2083" spans="3:15" x14ac:dyDescent="0.25">
      <c r="C2083" s="1"/>
      <c r="D2083" s="8"/>
      <c r="E2083" s="8"/>
      <c r="F2083" s="16"/>
      <c r="G2083" s="8"/>
      <c r="H2083" s="8"/>
      <c r="I2083" s="8"/>
      <c r="J2083" s="2"/>
      <c r="O2083" s="1"/>
    </row>
    <row r="2084" spans="3:15" x14ac:dyDescent="0.25">
      <c r="C2084" s="1"/>
      <c r="D2084" s="8"/>
      <c r="E2084" s="8"/>
      <c r="F2084" s="16"/>
      <c r="G2084" s="8"/>
      <c r="H2084" s="8"/>
      <c r="I2084" s="8"/>
      <c r="J2084" s="2"/>
      <c r="O2084" s="1"/>
    </row>
    <row r="2085" spans="3:15" x14ac:dyDescent="0.25">
      <c r="C2085" s="1"/>
      <c r="D2085" s="8"/>
      <c r="E2085" s="8"/>
      <c r="F2085" s="16"/>
      <c r="G2085" s="8"/>
      <c r="H2085" s="8"/>
      <c r="I2085" s="8"/>
      <c r="J2085" s="2"/>
      <c r="O2085" s="1"/>
    </row>
    <row r="2086" spans="3:15" x14ac:dyDescent="0.25">
      <c r="C2086" s="1"/>
      <c r="D2086" s="8"/>
      <c r="E2086" s="8"/>
      <c r="F2086" s="16"/>
      <c r="G2086" s="8"/>
      <c r="H2086" s="8"/>
      <c r="I2086" s="8"/>
      <c r="J2086" s="2"/>
      <c r="O2086" s="1"/>
    </row>
    <row r="2087" spans="3:15" x14ac:dyDescent="0.25">
      <c r="C2087" s="1"/>
      <c r="D2087" s="8"/>
      <c r="E2087" s="8"/>
      <c r="F2087" s="16"/>
      <c r="G2087" s="8"/>
      <c r="H2087" s="8"/>
      <c r="I2087" s="8"/>
      <c r="J2087" s="2"/>
      <c r="O2087" s="1"/>
    </row>
    <row r="2088" spans="3:15" x14ac:dyDescent="0.25">
      <c r="C2088" s="1"/>
      <c r="D2088" s="8"/>
      <c r="E2088" s="8"/>
      <c r="F2088" s="16"/>
      <c r="G2088" s="8"/>
      <c r="H2088" s="8"/>
      <c r="I2088" s="8"/>
      <c r="J2088" s="2"/>
      <c r="O2088" s="1"/>
    </row>
    <row r="2089" spans="3:15" x14ac:dyDescent="0.25">
      <c r="C2089" s="1"/>
      <c r="D2089" s="8"/>
      <c r="E2089" s="8"/>
      <c r="F2089" s="16"/>
      <c r="G2089" s="8"/>
      <c r="H2089" s="8"/>
      <c r="I2089" s="8"/>
      <c r="J2089" s="2"/>
      <c r="O2089" s="1"/>
    </row>
    <row r="2090" spans="3:15" x14ac:dyDescent="0.25">
      <c r="C2090" s="1"/>
      <c r="D2090" s="8"/>
      <c r="E2090" s="8"/>
      <c r="F2090" s="16"/>
      <c r="G2090" s="8"/>
      <c r="H2090" s="8"/>
      <c r="I2090" s="8"/>
      <c r="J2090" s="2"/>
      <c r="O2090" s="1"/>
    </row>
    <row r="2091" spans="3:15" x14ac:dyDescent="0.25">
      <c r="C2091" s="1"/>
      <c r="D2091" s="8"/>
      <c r="E2091" s="8"/>
      <c r="F2091" s="16"/>
      <c r="G2091" s="8"/>
      <c r="H2091" s="8"/>
      <c r="I2091" s="8"/>
      <c r="J2091" s="2"/>
      <c r="O2091" s="1"/>
    </row>
    <row r="2092" spans="3:15" x14ac:dyDescent="0.25">
      <c r="C2092" s="1"/>
      <c r="D2092" s="8"/>
      <c r="E2092" s="8"/>
      <c r="F2092" s="16"/>
      <c r="G2092" s="8"/>
      <c r="H2092" s="8"/>
      <c r="I2092" s="8"/>
      <c r="J2092" s="2"/>
      <c r="O2092" s="1"/>
    </row>
    <row r="2093" spans="3:15" x14ac:dyDescent="0.25">
      <c r="C2093" s="1"/>
      <c r="D2093" s="8"/>
      <c r="E2093" s="8"/>
      <c r="F2093" s="16"/>
      <c r="G2093" s="8"/>
      <c r="H2093" s="8"/>
      <c r="I2093" s="8"/>
      <c r="J2093" s="2"/>
      <c r="O2093" s="1"/>
    </row>
    <row r="2094" spans="3:15" x14ac:dyDescent="0.25">
      <c r="C2094" s="1"/>
      <c r="D2094" s="8"/>
      <c r="E2094" s="8"/>
      <c r="F2094" s="16"/>
      <c r="G2094" s="8"/>
      <c r="H2094" s="8"/>
      <c r="I2094" s="8"/>
      <c r="J2094" s="2"/>
      <c r="O2094" s="1"/>
    </row>
    <row r="2095" spans="3:15" x14ac:dyDescent="0.25">
      <c r="C2095" s="1"/>
      <c r="D2095" s="8"/>
      <c r="E2095" s="8"/>
      <c r="F2095" s="16"/>
      <c r="G2095" s="8"/>
      <c r="H2095" s="8"/>
      <c r="I2095" s="8"/>
      <c r="J2095" s="2"/>
      <c r="O2095" s="1"/>
    </row>
    <row r="2096" spans="3:15" x14ac:dyDescent="0.25">
      <c r="C2096" s="1"/>
      <c r="D2096" s="8"/>
      <c r="E2096" s="8"/>
      <c r="F2096" s="16"/>
      <c r="G2096" s="8"/>
      <c r="H2096" s="8"/>
      <c r="I2096" s="8"/>
      <c r="J2096" s="2"/>
      <c r="O2096" s="1"/>
    </row>
    <row r="2097" spans="3:15" x14ac:dyDescent="0.25">
      <c r="C2097" s="1"/>
      <c r="D2097" s="8"/>
      <c r="E2097" s="8"/>
      <c r="F2097" s="16"/>
      <c r="G2097" s="8"/>
      <c r="H2097" s="8"/>
      <c r="I2097" s="8"/>
      <c r="J2097" s="2"/>
      <c r="O2097" s="1"/>
    </row>
    <row r="2098" spans="3:15" x14ac:dyDescent="0.25">
      <c r="C2098" s="1"/>
      <c r="D2098" s="8"/>
      <c r="E2098" s="8"/>
      <c r="F2098" s="16"/>
      <c r="G2098" s="8"/>
      <c r="H2098" s="8"/>
      <c r="I2098" s="8"/>
      <c r="J2098" s="2"/>
      <c r="O2098" s="1"/>
    </row>
    <row r="2099" spans="3:15" x14ac:dyDescent="0.25">
      <c r="C2099" s="1"/>
      <c r="D2099" s="8"/>
      <c r="E2099" s="8"/>
      <c r="F2099" s="16"/>
      <c r="G2099" s="8"/>
      <c r="H2099" s="8"/>
      <c r="I2099" s="8"/>
      <c r="J2099" s="2"/>
      <c r="O2099" s="1"/>
    </row>
    <row r="2100" spans="3:15" x14ac:dyDescent="0.25">
      <c r="C2100" s="1"/>
      <c r="D2100" s="8"/>
      <c r="E2100" s="8"/>
      <c r="F2100" s="16"/>
      <c r="G2100" s="8"/>
      <c r="H2100" s="8"/>
      <c r="I2100" s="8"/>
      <c r="J2100" s="2"/>
      <c r="O2100" s="1"/>
    </row>
    <row r="2101" spans="3:15" x14ac:dyDescent="0.25">
      <c r="C2101" s="1"/>
      <c r="D2101" s="8"/>
      <c r="E2101" s="8"/>
      <c r="F2101" s="16"/>
      <c r="G2101" s="8"/>
      <c r="H2101" s="8"/>
      <c r="I2101" s="8"/>
      <c r="J2101" s="2"/>
      <c r="O2101" s="1"/>
    </row>
    <row r="2102" spans="3:15" x14ac:dyDescent="0.25">
      <c r="C2102" s="1"/>
      <c r="D2102" s="8"/>
      <c r="E2102" s="8"/>
      <c r="F2102" s="16"/>
      <c r="G2102" s="8"/>
      <c r="H2102" s="8"/>
      <c r="I2102" s="8"/>
      <c r="J2102" s="2"/>
      <c r="O2102" s="1"/>
    </row>
    <row r="2103" spans="3:15" x14ac:dyDescent="0.25">
      <c r="C2103" s="1"/>
      <c r="D2103" s="8"/>
      <c r="E2103" s="8"/>
      <c r="F2103" s="16"/>
      <c r="G2103" s="8"/>
      <c r="H2103" s="8"/>
      <c r="I2103" s="8"/>
      <c r="J2103" s="2"/>
      <c r="O2103" s="1"/>
    </row>
    <row r="2104" spans="3:15" x14ac:dyDescent="0.25">
      <c r="C2104" s="1"/>
      <c r="D2104" s="8"/>
      <c r="E2104" s="8"/>
      <c r="F2104" s="16"/>
      <c r="G2104" s="8"/>
      <c r="H2104" s="8"/>
      <c r="I2104" s="8"/>
      <c r="J2104" s="2"/>
      <c r="O2104" s="1"/>
    </row>
    <row r="2105" spans="3:15" x14ac:dyDescent="0.25">
      <c r="C2105" s="1"/>
      <c r="D2105" s="8"/>
      <c r="E2105" s="8"/>
      <c r="F2105" s="16"/>
      <c r="G2105" s="8"/>
      <c r="H2105" s="8"/>
      <c r="I2105" s="8"/>
      <c r="J2105" s="2"/>
      <c r="O2105" s="1"/>
    </row>
    <row r="2106" spans="3:15" x14ac:dyDescent="0.25">
      <c r="C2106" s="1"/>
      <c r="D2106" s="8"/>
      <c r="E2106" s="8"/>
      <c r="F2106" s="16"/>
      <c r="G2106" s="8"/>
      <c r="H2106" s="8"/>
      <c r="I2106" s="8"/>
      <c r="J2106" s="2"/>
      <c r="O2106" s="1"/>
    </row>
    <row r="2107" spans="3:15" x14ac:dyDescent="0.25">
      <c r="C2107" s="1"/>
      <c r="D2107" s="8"/>
      <c r="E2107" s="8"/>
      <c r="F2107" s="16"/>
      <c r="G2107" s="8"/>
      <c r="H2107" s="8"/>
      <c r="I2107" s="8"/>
      <c r="J2107" s="2"/>
      <c r="O2107" s="1"/>
    </row>
    <row r="2108" spans="3:15" x14ac:dyDescent="0.25">
      <c r="C2108" s="1"/>
      <c r="D2108" s="8"/>
      <c r="E2108" s="8"/>
      <c r="F2108" s="16"/>
      <c r="G2108" s="8"/>
      <c r="H2108" s="8"/>
      <c r="I2108" s="8"/>
      <c r="J2108" s="2"/>
      <c r="O2108" s="1"/>
    </row>
    <row r="2109" spans="3:15" x14ac:dyDescent="0.25">
      <c r="C2109" s="1"/>
      <c r="D2109" s="8"/>
      <c r="E2109" s="8"/>
      <c r="F2109" s="16"/>
      <c r="G2109" s="8"/>
      <c r="H2109" s="8"/>
      <c r="I2109" s="8"/>
      <c r="J2109" s="2"/>
      <c r="O2109" s="1"/>
    </row>
    <row r="2110" spans="3:15" x14ac:dyDescent="0.25">
      <c r="C2110" s="1"/>
      <c r="D2110" s="8"/>
      <c r="E2110" s="8"/>
      <c r="F2110" s="16"/>
      <c r="G2110" s="8"/>
      <c r="H2110" s="8"/>
      <c r="I2110" s="8"/>
      <c r="J2110" s="2"/>
    </row>
    <row r="2111" spans="3:15" x14ac:dyDescent="0.25">
      <c r="C2111" s="1"/>
      <c r="D2111" s="8"/>
      <c r="E2111" s="8"/>
      <c r="F2111" s="16"/>
      <c r="G2111" s="8"/>
      <c r="H2111" s="8"/>
      <c r="I2111" s="8"/>
      <c r="J2111" s="2"/>
    </row>
    <row r="2112" spans="3:15" x14ac:dyDescent="0.25">
      <c r="C2112" s="1"/>
      <c r="D2112" s="8"/>
      <c r="E2112" s="8"/>
      <c r="F2112" s="16"/>
      <c r="G2112" s="8"/>
      <c r="H2112" s="8"/>
      <c r="I2112" s="8"/>
      <c r="J2112" s="2"/>
    </row>
    <row r="2113" spans="3:10" x14ac:dyDescent="0.25">
      <c r="C2113" s="1"/>
      <c r="D2113" s="8"/>
      <c r="E2113" s="8"/>
      <c r="F2113" s="16"/>
      <c r="G2113" s="8"/>
      <c r="H2113" s="8"/>
      <c r="I2113" s="8"/>
      <c r="J2113" s="2"/>
    </row>
    <row r="2114" spans="3:10" x14ac:dyDescent="0.25">
      <c r="C2114" s="1"/>
      <c r="D2114" s="8"/>
      <c r="E2114" s="8"/>
      <c r="F2114" s="16"/>
      <c r="G2114" s="8"/>
      <c r="H2114" s="8"/>
      <c r="I2114" s="8"/>
      <c r="J2114" s="2"/>
    </row>
    <row r="2115" spans="3:10" x14ac:dyDescent="0.25">
      <c r="C2115" s="1"/>
      <c r="D2115" s="8"/>
      <c r="E2115" s="8"/>
      <c r="F2115" s="16"/>
      <c r="G2115" s="8"/>
      <c r="H2115" s="8"/>
      <c r="I2115" s="8"/>
      <c r="J2115" s="2"/>
    </row>
    <row r="2116" spans="3:10" x14ac:dyDescent="0.25">
      <c r="C2116" s="1"/>
      <c r="D2116" s="8"/>
      <c r="E2116" s="8"/>
      <c r="F2116" s="16"/>
      <c r="G2116" s="8"/>
      <c r="H2116" s="8"/>
      <c r="I2116" s="8"/>
      <c r="J2116" s="2"/>
    </row>
    <row r="2117" spans="3:10" x14ac:dyDescent="0.25">
      <c r="C2117" s="1"/>
      <c r="D2117" s="8"/>
      <c r="E2117" s="8"/>
      <c r="F2117" s="16"/>
      <c r="G2117" s="8"/>
      <c r="H2117" s="8"/>
      <c r="I2117" s="8"/>
      <c r="J2117" s="2"/>
    </row>
    <row r="2118" spans="3:10" x14ac:dyDescent="0.25">
      <c r="C2118" s="1"/>
      <c r="D2118" s="8"/>
      <c r="E2118" s="8"/>
      <c r="F2118" s="16"/>
      <c r="G2118" s="8"/>
      <c r="H2118" s="8"/>
      <c r="I2118" s="8"/>
      <c r="J2118" s="2"/>
    </row>
    <row r="2119" spans="3:10" x14ac:dyDescent="0.25">
      <c r="C2119" s="1"/>
      <c r="D2119" s="8"/>
      <c r="E2119" s="8"/>
      <c r="F2119" s="16"/>
      <c r="G2119" s="8"/>
      <c r="H2119" s="8"/>
      <c r="I2119" s="8"/>
      <c r="J2119" s="2"/>
    </row>
    <row r="2120" spans="3:10" x14ac:dyDescent="0.25">
      <c r="C2120" s="1"/>
      <c r="D2120" s="8"/>
      <c r="E2120" s="8"/>
      <c r="F2120" s="16"/>
      <c r="G2120" s="8"/>
      <c r="H2120" s="8"/>
      <c r="I2120" s="8"/>
      <c r="J2120" s="2"/>
    </row>
    <row r="2121" spans="3:10" x14ac:dyDescent="0.25">
      <c r="C2121" s="1"/>
      <c r="D2121" s="8"/>
      <c r="E2121" s="8"/>
      <c r="F2121" s="16"/>
      <c r="G2121" s="8"/>
      <c r="H2121" s="8"/>
      <c r="I2121" s="8"/>
      <c r="J2121" s="2"/>
    </row>
    <row r="2122" spans="3:10" x14ac:dyDescent="0.25">
      <c r="C2122" s="1"/>
      <c r="D2122" s="8"/>
      <c r="E2122" s="8"/>
      <c r="F2122" s="16"/>
      <c r="G2122" s="8"/>
      <c r="H2122" s="8"/>
      <c r="I2122" s="8"/>
      <c r="J2122" s="2"/>
    </row>
    <row r="2123" spans="3:10" x14ac:dyDescent="0.25">
      <c r="C2123" s="1"/>
      <c r="D2123" s="8"/>
      <c r="E2123" s="8"/>
      <c r="F2123" s="16"/>
      <c r="G2123" s="8"/>
      <c r="H2123" s="8"/>
      <c r="I2123" s="8"/>
      <c r="J2123" s="2"/>
    </row>
    <row r="2124" spans="3:10" x14ac:dyDescent="0.25">
      <c r="C2124" s="1"/>
      <c r="D2124" s="8"/>
      <c r="E2124" s="8"/>
      <c r="F2124" s="16"/>
      <c r="G2124" s="8"/>
      <c r="H2124" s="8"/>
      <c r="I2124" s="8"/>
      <c r="J2124" s="2"/>
    </row>
    <row r="2125" spans="3:10" x14ac:dyDescent="0.25">
      <c r="C2125" s="1"/>
      <c r="D2125" s="8"/>
      <c r="E2125" s="8"/>
      <c r="F2125" s="16"/>
      <c r="G2125" s="8"/>
      <c r="H2125" s="8"/>
      <c r="I2125" s="8"/>
      <c r="J2125" s="2"/>
    </row>
    <row r="2126" spans="3:10" x14ac:dyDescent="0.25">
      <c r="C2126" s="1"/>
      <c r="D2126" s="8"/>
      <c r="E2126" s="8"/>
      <c r="F2126" s="16"/>
      <c r="G2126" s="8"/>
      <c r="H2126" s="8"/>
      <c r="I2126" s="8"/>
      <c r="J2126" s="2"/>
    </row>
    <row r="2127" spans="3:10" x14ac:dyDescent="0.25">
      <c r="C2127" s="1"/>
      <c r="D2127" s="8"/>
      <c r="E2127" s="8"/>
      <c r="F2127" s="16"/>
      <c r="G2127" s="8"/>
      <c r="H2127" s="8"/>
      <c r="I2127" s="8"/>
      <c r="J2127" s="2"/>
    </row>
    <row r="2128" spans="3:10" x14ac:dyDescent="0.25">
      <c r="C2128" s="1"/>
      <c r="D2128" s="8"/>
      <c r="E2128" s="8"/>
      <c r="F2128" s="16"/>
      <c r="G2128" s="8"/>
      <c r="H2128" s="8"/>
      <c r="I2128" s="8"/>
      <c r="J2128" s="2"/>
    </row>
    <row r="2129" spans="3:10" x14ac:dyDescent="0.25">
      <c r="C2129" s="1"/>
      <c r="D2129" s="8"/>
      <c r="E2129" s="8"/>
      <c r="F2129" s="16"/>
      <c r="G2129" s="8"/>
      <c r="H2129" s="8"/>
      <c r="I2129" s="8"/>
      <c r="J2129" s="2"/>
    </row>
    <row r="2130" spans="3:10" x14ac:dyDescent="0.25">
      <c r="C2130" s="1"/>
      <c r="D2130" s="8"/>
      <c r="E2130" s="8"/>
      <c r="F2130" s="16"/>
      <c r="G2130" s="8"/>
      <c r="H2130" s="8"/>
      <c r="I2130" s="8"/>
      <c r="J2130" s="2"/>
    </row>
    <row r="2131" spans="3:10" x14ac:dyDescent="0.25">
      <c r="C2131" s="1"/>
      <c r="D2131" s="8"/>
      <c r="E2131" s="8"/>
      <c r="F2131" s="16"/>
      <c r="G2131" s="8"/>
      <c r="H2131" s="8"/>
      <c r="I2131" s="8"/>
      <c r="J2131" s="2"/>
    </row>
    <row r="2132" spans="3:10" x14ac:dyDescent="0.25">
      <c r="C2132" s="1"/>
      <c r="D2132" s="8"/>
      <c r="E2132" s="8"/>
      <c r="F2132" s="16"/>
      <c r="G2132" s="8"/>
      <c r="H2132" s="8"/>
      <c r="I2132" s="8"/>
      <c r="J2132" s="2"/>
    </row>
    <row r="2133" spans="3:10" x14ac:dyDescent="0.25">
      <c r="C2133" s="1"/>
      <c r="D2133" s="8"/>
      <c r="E2133" s="8"/>
      <c r="F2133" s="16"/>
      <c r="G2133" s="8"/>
      <c r="H2133" s="8"/>
      <c r="I2133" s="8"/>
      <c r="J2133" s="2"/>
    </row>
    <row r="2134" spans="3:10" x14ac:dyDescent="0.25">
      <c r="C2134" s="1"/>
      <c r="D2134" s="8"/>
      <c r="E2134" s="8"/>
      <c r="F2134" s="16"/>
      <c r="G2134" s="8"/>
      <c r="H2134" s="8"/>
      <c r="I2134" s="8"/>
      <c r="J2134" s="2"/>
    </row>
    <row r="2135" spans="3:10" x14ac:dyDescent="0.25">
      <c r="C2135" s="1"/>
      <c r="D2135" s="8"/>
      <c r="E2135" s="8"/>
      <c r="F2135" s="16"/>
      <c r="G2135" s="8"/>
      <c r="H2135" s="8"/>
      <c r="I2135" s="8"/>
      <c r="J2135" s="2"/>
    </row>
    <row r="2136" spans="3:10" x14ac:dyDescent="0.25">
      <c r="C2136" s="1"/>
      <c r="D2136" s="8"/>
      <c r="E2136" s="8"/>
      <c r="F2136" s="16"/>
      <c r="G2136" s="8"/>
      <c r="H2136" s="8"/>
      <c r="I2136" s="8"/>
      <c r="J2136" s="2"/>
    </row>
    <row r="2137" spans="3:10" x14ac:dyDescent="0.25">
      <c r="C2137" s="1"/>
      <c r="D2137" s="8"/>
      <c r="E2137" s="8"/>
      <c r="F2137" s="16"/>
      <c r="G2137" s="8"/>
      <c r="H2137" s="8"/>
      <c r="I2137" s="8"/>
      <c r="J2137" s="2"/>
    </row>
    <row r="2138" spans="3:10" x14ac:dyDescent="0.25">
      <c r="C2138" s="1"/>
      <c r="D2138" s="8"/>
      <c r="E2138" s="8"/>
      <c r="F2138" s="16"/>
      <c r="G2138" s="8"/>
      <c r="H2138" s="8"/>
      <c r="I2138" s="8"/>
      <c r="J2138" s="2"/>
    </row>
    <row r="2139" spans="3:10" x14ac:dyDescent="0.25">
      <c r="C2139" s="1"/>
      <c r="D2139" s="8"/>
      <c r="E2139" s="8"/>
      <c r="F2139" s="16"/>
      <c r="G2139" s="8"/>
      <c r="H2139" s="8"/>
      <c r="I2139" s="8"/>
      <c r="J2139" s="2"/>
    </row>
    <row r="2140" spans="3:10" x14ac:dyDescent="0.25">
      <c r="C2140" s="1"/>
      <c r="D2140" s="8"/>
      <c r="E2140" s="8"/>
      <c r="F2140" s="16"/>
      <c r="G2140" s="8"/>
      <c r="H2140" s="8"/>
      <c r="I2140" s="8"/>
      <c r="J2140" s="2"/>
    </row>
    <row r="2141" spans="3:10" x14ac:dyDescent="0.25">
      <c r="C2141" s="1"/>
      <c r="D2141" s="8"/>
      <c r="E2141" s="8"/>
      <c r="F2141" s="16"/>
      <c r="G2141" s="8"/>
      <c r="H2141" s="8"/>
      <c r="I2141" s="8"/>
      <c r="J2141" s="2"/>
    </row>
    <row r="2142" spans="3:10" x14ac:dyDescent="0.25">
      <c r="C2142" s="1"/>
      <c r="D2142" s="8"/>
      <c r="E2142" s="8"/>
      <c r="F2142" s="16"/>
      <c r="G2142" s="8"/>
      <c r="H2142" s="8"/>
      <c r="I2142" s="8"/>
      <c r="J2142" s="2"/>
    </row>
    <row r="2143" spans="3:10" x14ac:dyDescent="0.25">
      <c r="C2143" s="1"/>
      <c r="D2143" s="8"/>
      <c r="E2143" s="8"/>
      <c r="F2143" s="16"/>
      <c r="G2143" s="8"/>
      <c r="H2143" s="8"/>
      <c r="I2143" s="8"/>
      <c r="J2143" s="2"/>
    </row>
    <row r="2144" spans="3:10" x14ac:dyDescent="0.25">
      <c r="C2144" s="1"/>
      <c r="D2144" s="8"/>
      <c r="E2144" s="8"/>
      <c r="F2144" s="16"/>
      <c r="G2144" s="8"/>
      <c r="H2144" s="8"/>
      <c r="I2144" s="8"/>
      <c r="J2144" s="2"/>
    </row>
    <row r="2145" spans="3:10" x14ac:dyDescent="0.25">
      <c r="C2145" s="1"/>
      <c r="D2145" s="8"/>
      <c r="E2145" s="8"/>
      <c r="F2145" s="16"/>
      <c r="G2145" s="8"/>
      <c r="H2145" s="8"/>
      <c r="I2145" s="8"/>
      <c r="J2145" s="2"/>
    </row>
    <row r="2146" spans="3:10" x14ac:dyDescent="0.25">
      <c r="C2146" s="1"/>
      <c r="D2146" s="8"/>
      <c r="E2146" s="8"/>
      <c r="F2146" s="16"/>
      <c r="G2146" s="8"/>
      <c r="H2146" s="8"/>
      <c r="I2146" s="8"/>
      <c r="J2146" s="2"/>
    </row>
    <row r="2147" spans="3:10" x14ac:dyDescent="0.25">
      <c r="C2147" s="1"/>
      <c r="D2147" s="8"/>
      <c r="E2147" s="8"/>
      <c r="F2147" s="16"/>
      <c r="G2147" s="8"/>
      <c r="H2147" s="8"/>
      <c r="I2147" s="8"/>
      <c r="J2147" s="2"/>
    </row>
    <row r="2148" spans="3:10" x14ac:dyDescent="0.25">
      <c r="C2148" s="1"/>
      <c r="D2148" s="8"/>
      <c r="E2148" s="8"/>
      <c r="F2148" s="16"/>
      <c r="G2148" s="8"/>
      <c r="H2148" s="8"/>
      <c r="I2148" s="8"/>
      <c r="J2148" s="2"/>
    </row>
    <row r="2149" spans="3:10" x14ac:dyDescent="0.25">
      <c r="C2149" s="1"/>
      <c r="D2149" s="8"/>
      <c r="E2149" s="8"/>
      <c r="F2149" s="16"/>
      <c r="G2149" s="8"/>
      <c r="H2149" s="8"/>
      <c r="I2149" s="8"/>
      <c r="J2149" s="2"/>
    </row>
    <row r="2150" spans="3:10" x14ac:dyDescent="0.25">
      <c r="C2150" s="1"/>
      <c r="D2150" s="8"/>
      <c r="E2150" s="8"/>
      <c r="F2150" s="16"/>
      <c r="G2150" s="8"/>
      <c r="H2150" s="8"/>
      <c r="I2150" s="8"/>
      <c r="J2150" s="2"/>
    </row>
    <row r="2151" spans="3:10" x14ac:dyDescent="0.25">
      <c r="C2151" s="1"/>
      <c r="D2151" s="8"/>
      <c r="E2151" s="8"/>
      <c r="F2151" s="16"/>
      <c r="G2151" s="8"/>
      <c r="H2151" s="8"/>
      <c r="I2151" s="8"/>
      <c r="J2151" s="2"/>
    </row>
    <row r="2152" spans="3:10" x14ac:dyDescent="0.25">
      <c r="C2152" s="1"/>
      <c r="D2152" s="8"/>
      <c r="E2152" s="8"/>
      <c r="F2152" s="16"/>
      <c r="G2152" s="8"/>
      <c r="H2152" s="8"/>
      <c r="I2152" s="8"/>
      <c r="J2152" s="2"/>
    </row>
    <row r="2153" spans="3:10" x14ac:dyDescent="0.25">
      <c r="C2153" s="1"/>
      <c r="D2153" s="8"/>
      <c r="E2153" s="8"/>
      <c r="F2153" s="16"/>
      <c r="G2153" s="8"/>
      <c r="H2153" s="8"/>
      <c r="I2153" s="8"/>
      <c r="J2153" s="2"/>
    </row>
    <row r="2154" spans="3:10" x14ac:dyDescent="0.25">
      <c r="C2154" s="1"/>
      <c r="D2154" s="8"/>
      <c r="E2154" s="8"/>
      <c r="F2154" s="16"/>
      <c r="G2154" s="8"/>
      <c r="H2154" s="8"/>
      <c r="I2154" s="8"/>
      <c r="J2154" s="2"/>
    </row>
    <row r="2155" spans="3:10" x14ac:dyDescent="0.25">
      <c r="C2155" s="1"/>
      <c r="D2155" s="8"/>
      <c r="E2155" s="8"/>
      <c r="F2155" s="16"/>
      <c r="G2155" s="8"/>
      <c r="H2155" s="8"/>
      <c r="I2155" s="8"/>
      <c r="J2155" s="2"/>
    </row>
    <row r="2156" spans="3:10" x14ac:dyDescent="0.25">
      <c r="C2156" s="1"/>
      <c r="D2156" s="8"/>
      <c r="E2156" s="8"/>
      <c r="F2156" s="16"/>
      <c r="G2156" s="8"/>
      <c r="H2156" s="8"/>
      <c r="I2156" s="8"/>
      <c r="J2156" s="2"/>
    </row>
    <row r="2157" spans="3:10" x14ac:dyDescent="0.25">
      <c r="C2157" s="1"/>
      <c r="D2157" s="8"/>
      <c r="E2157" s="8"/>
      <c r="F2157" s="16"/>
      <c r="G2157" s="8"/>
      <c r="H2157" s="8"/>
      <c r="I2157" s="8"/>
      <c r="J2157" s="2"/>
    </row>
    <row r="2158" spans="3:10" x14ac:dyDescent="0.25">
      <c r="C2158" s="1"/>
      <c r="D2158" s="8"/>
      <c r="E2158" s="8"/>
      <c r="F2158" s="16"/>
      <c r="G2158" s="8"/>
      <c r="H2158" s="8"/>
      <c r="I2158" s="8"/>
      <c r="J2158" s="2"/>
    </row>
    <row r="2159" spans="3:10" x14ac:dyDescent="0.25">
      <c r="C2159" s="1"/>
      <c r="D2159" s="8"/>
      <c r="E2159" s="8"/>
      <c r="F2159" s="16"/>
      <c r="G2159" s="8"/>
      <c r="H2159" s="8"/>
      <c r="I2159" s="8"/>
      <c r="J2159" s="2"/>
    </row>
    <row r="2160" spans="3:10" x14ac:dyDescent="0.25">
      <c r="C2160" s="1"/>
      <c r="D2160" s="8"/>
      <c r="E2160" s="8"/>
      <c r="F2160" s="16"/>
      <c r="G2160" s="8"/>
      <c r="H2160" s="8"/>
      <c r="I2160" s="8"/>
      <c r="J2160" s="2"/>
    </row>
    <row r="2161" spans="3:10" x14ac:dyDescent="0.25">
      <c r="C2161" s="1"/>
      <c r="D2161" s="8"/>
      <c r="E2161" s="8"/>
      <c r="F2161" s="16"/>
      <c r="G2161" s="8"/>
      <c r="H2161" s="8"/>
      <c r="I2161" s="8"/>
      <c r="J2161" s="2"/>
    </row>
    <row r="2162" spans="3:10" x14ac:dyDescent="0.25">
      <c r="C2162" s="1"/>
      <c r="D2162" s="8"/>
      <c r="E2162" s="8"/>
      <c r="F2162" s="16"/>
      <c r="G2162" s="8"/>
      <c r="H2162" s="8"/>
      <c r="I2162" s="8"/>
      <c r="J2162" s="2"/>
    </row>
    <row r="2163" spans="3:10" x14ac:dyDescent="0.25">
      <c r="C2163" s="1"/>
      <c r="D2163" s="8"/>
      <c r="E2163" s="8"/>
      <c r="F2163" s="16"/>
      <c r="G2163" s="8"/>
      <c r="H2163" s="8"/>
      <c r="I2163" s="8"/>
      <c r="J2163" s="2"/>
    </row>
    <row r="2164" spans="3:10" x14ac:dyDescent="0.25">
      <c r="C2164" s="1"/>
      <c r="D2164" s="8"/>
      <c r="E2164" s="8"/>
      <c r="F2164" s="16"/>
      <c r="G2164" s="8"/>
      <c r="H2164" s="8"/>
      <c r="I2164" s="8"/>
      <c r="J2164" s="2"/>
    </row>
    <row r="2165" spans="3:10" x14ac:dyDescent="0.25">
      <c r="C2165" s="1"/>
      <c r="D2165" s="8"/>
      <c r="E2165" s="8"/>
      <c r="F2165" s="16"/>
      <c r="G2165" s="8"/>
      <c r="H2165" s="8"/>
      <c r="I2165" s="8"/>
      <c r="J2165" s="2"/>
    </row>
    <row r="2166" spans="3:10" x14ac:dyDescent="0.25">
      <c r="C2166" s="1"/>
      <c r="D2166" s="8"/>
      <c r="E2166" s="8"/>
      <c r="F2166" s="16"/>
      <c r="G2166" s="8"/>
      <c r="H2166" s="8"/>
      <c r="I2166" s="8"/>
      <c r="J2166" s="2"/>
    </row>
    <row r="2167" spans="3:10" x14ac:dyDescent="0.25">
      <c r="C2167" s="1"/>
      <c r="D2167" s="8"/>
      <c r="E2167" s="8"/>
      <c r="F2167" s="16"/>
      <c r="G2167" s="8"/>
      <c r="H2167" s="8"/>
      <c r="I2167" s="8"/>
      <c r="J2167" s="2"/>
    </row>
    <row r="2168" spans="3:10" x14ac:dyDescent="0.25">
      <c r="C2168" s="1"/>
      <c r="D2168" s="8"/>
      <c r="E2168" s="8"/>
      <c r="F2168" s="16"/>
      <c r="G2168" s="8"/>
      <c r="H2168" s="8"/>
      <c r="I2168" s="8"/>
      <c r="J2168" s="2"/>
    </row>
    <row r="2169" spans="3:10" x14ac:dyDescent="0.25">
      <c r="C2169" s="1"/>
      <c r="D2169" s="8"/>
      <c r="E2169" s="8"/>
      <c r="F2169" s="16"/>
      <c r="G2169" s="8"/>
      <c r="H2169" s="8"/>
      <c r="I2169" s="8"/>
      <c r="J2169" s="2"/>
    </row>
    <row r="2170" spans="3:10" x14ac:dyDescent="0.25">
      <c r="C2170" s="1"/>
      <c r="D2170" s="8"/>
      <c r="E2170" s="8"/>
      <c r="F2170" s="16"/>
      <c r="G2170" s="8"/>
      <c r="H2170" s="8"/>
      <c r="I2170" s="8"/>
      <c r="J2170" s="2"/>
    </row>
    <row r="2171" spans="3:10" x14ac:dyDescent="0.25">
      <c r="C2171" s="1"/>
      <c r="D2171" s="8"/>
      <c r="E2171" s="8"/>
      <c r="F2171" s="16"/>
      <c r="G2171" s="8"/>
      <c r="H2171" s="8"/>
      <c r="I2171" s="8"/>
      <c r="J2171" s="2"/>
    </row>
    <row r="2172" spans="3:10" x14ac:dyDescent="0.25">
      <c r="C2172" s="1"/>
      <c r="D2172" s="8"/>
      <c r="E2172" s="8"/>
      <c r="F2172" s="16"/>
      <c r="G2172" s="8"/>
      <c r="H2172" s="8"/>
      <c r="I2172" s="8"/>
      <c r="J2172" s="2"/>
    </row>
    <row r="2173" spans="3:10" x14ac:dyDescent="0.25">
      <c r="C2173" s="1"/>
      <c r="D2173" s="8"/>
      <c r="E2173" s="8"/>
      <c r="F2173" s="16"/>
      <c r="G2173" s="8"/>
      <c r="H2173" s="8"/>
      <c r="I2173" s="8"/>
      <c r="J2173" s="2"/>
    </row>
    <row r="2174" spans="3:10" x14ac:dyDescent="0.25">
      <c r="C2174" s="1"/>
      <c r="D2174" s="8"/>
      <c r="E2174" s="8"/>
      <c r="F2174" s="16"/>
      <c r="G2174" s="8"/>
      <c r="H2174" s="8"/>
      <c r="I2174" s="8"/>
      <c r="J2174" s="2"/>
    </row>
    <row r="2175" spans="3:10" x14ac:dyDescent="0.25">
      <c r="C2175" s="1"/>
      <c r="D2175" s="8"/>
      <c r="E2175" s="8"/>
      <c r="F2175" s="16"/>
      <c r="G2175" s="8"/>
      <c r="H2175" s="8"/>
      <c r="I2175" s="8"/>
      <c r="J2175" s="2"/>
    </row>
    <row r="2176" spans="3:10" x14ac:dyDescent="0.25">
      <c r="C2176" s="1"/>
      <c r="D2176" s="8"/>
      <c r="E2176" s="8"/>
      <c r="F2176" s="16"/>
      <c r="G2176" s="8"/>
      <c r="H2176" s="8"/>
      <c r="I2176" s="8"/>
      <c r="J2176" s="2"/>
    </row>
    <row r="2177" spans="3:10" x14ac:dyDescent="0.25">
      <c r="C2177" s="1"/>
      <c r="D2177" s="8"/>
      <c r="E2177" s="8"/>
      <c r="F2177" s="16"/>
      <c r="G2177" s="8"/>
      <c r="H2177" s="8"/>
      <c r="I2177" s="8"/>
      <c r="J2177" s="2"/>
    </row>
    <row r="2178" spans="3:10" x14ac:dyDescent="0.25">
      <c r="C2178" s="1"/>
      <c r="D2178" s="8"/>
      <c r="E2178" s="8"/>
      <c r="F2178" s="16"/>
      <c r="G2178" s="8"/>
      <c r="H2178" s="8"/>
      <c r="I2178" s="8"/>
      <c r="J2178" s="2"/>
    </row>
    <row r="2179" spans="3:10" x14ac:dyDescent="0.25">
      <c r="C2179" s="1"/>
      <c r="D2179" s="8"/>
      <c r="E2179" s="8"/>
      <c r="F2179" s="16"/>
      <c r="G2179" s="8"/>
      <c r="H2179" s="8"/>
      <c r="I2179" s="8"/>
      <c r="J2179" s="2"/>
    </row>
    <row r="2180" spans="3:10" x14ac:dyDescent="0.25">
      <c r="C2180" s="1"/>
      <c r="D2180" s="8"/>
      <c r="E2180" s="8"/>
      <c r="F2180" s="16"/>
      <c r="G2180" s="8"/>
      <c r="H2180" s="8"/>
      <c r="I2180" s="8"/>
      <c r="J2180" s="2"/>
    </row>
    <row r="2181" spans="3:10" x14ac:dyDescent="0.25">
      <c r="C2181" s="1"/>
      <c r="D2181" s="8"/>
      <c r="E2181" s="8"/>
      <c r="F2181" s="16"/>
      <c r="G2181" s="8"/>
      <c r="H2181" s="8"/>
      <c r="I2181" s="8"/>
      <c r="J2181" s="2"/>
    </row>
    <row r="2182" spans="3:10" x14ac:dyDescent="0.25">
      <c r="C2182" s="1"/>
      <c r="D2182" s="8"/>
      <c r="E2182" s="8"/>
      <c r="F2182" s="16"/>
      <c r="G2182" s="8"/>
      <c r="H2182" s="8"/>
      <c r="I2182" s="8"/>
      <c r="J2182" s="2"/>
    </row>
    <row r="2183" spans="3:10" x14ac:dyDescent="0.25">
      <c r="C2183" s="1"/>
      <c r="D2183" s="8"/>
      <c r="E2183" s="8"/>
      <c r="F2183" s="16"/>
      <c r="G2183" s="8"/>
      <c r="H2183" s="8"/>
      <c r="I2183" s="8"/>
      <c r="J2183" s="2"/>
    </row>
    <row r="2184" spans="3:10" x14ac:dyDescent="0.25">
      <c r="C2184" s="1"/>
      <c r="D2184" s="8"/>
      <c r="E2184" s="8"/>
      <c r="F2184" s="16"/>
      <c r="G2184" s="8"/>
      <c r="H2184" s="8"/>
      <c r="I2184" s="8"/>
      <c r="J2184" s="2"/>
    </row>
    <row r="2185" spans="3:10" x14ac:dyDescent="0.25">
      <c r="C2185" s="1"/>
      <c r="D2185" s="8"/>
      <c r="E2185" s="8"/>
      <c r="F2185" s="16"/>
      <c r="G2185" s="8"/>
      <c r="H2185" s="8"/>
      <c r="I2185" s="8"/>
      <c r="J2185" s="2"/>
    </row>
    <row r="2186" spans="3:10" x14ac:dyDescent="0.25">
      <c r="C2186" s="1"/>
      <c r="D2186" s="8"/>
      <c r="E2186" s="8"/>
      <c r="F2186" s="16"/>
      <c r="G2186" s="8"/>
      <c r="H2186" s="8"/>
      <c r="I2186" s="8"/>
      <c r="J2186" s="2"/>
    </row>
    <row r="2187" spans="3:10" x14ac:dyDescent="0.25">
      <c r="C2187" s="1"/>
      <c r="D2187" s="8"/>
      <c r="E2187" s="8"/>
      <c r="F2187" s="16"/>
      <c r="G2187" s="8"/>
      <c r="H2187" s="8"/>
      <c r="I2187" s="8"/>
      <c r="J2187" s="2"/>
    </row>
    <row r="2188" spans="3:10" x14ac:dyDescent="0.25">
      <c r="C2188" s="1"/>
      <c r="D2188" s="8"/>
      <c r="E2188" s="8"/>
      <c r="F2188" s="16"/>
      <c r="G2188" s="8"/>
      <c r="H2188" s="8"/>
      <c r="I2188" s="8"/>
      <c r="J2188" s="2"/>
    </row>
    <row r="2189" spans="3:10" x14ac:dyDescent="0.25">
      <c r="C2189" s="1"/>
      <c r="D2189" s="8"/>
      <c r="E2189" s="8"/>
      <c r="F2189" s="16"/>
      <c r="G2189" s="8"/>
      <c r="H2189" s="8"/>
      <c r="I2189" s="8"/>
      <c r="J2189" s="2"/>
    </row>
    <row r="2190" spans="3:10" x14ac:dyDescent="0.25">
      <c r="C2190" s="1"/>
      <c r="D2190" s="8"/>
      <c r="E2190" s="8"/>
      <c r="F2190" s="16"/>
      <c r="G2190" s="8"/>
      <c r="H2190" s="8"/>
      <c r="I2190" s="8"/>
      <c r="J2190" s="2"/>
    </row>
    <row r="2191" spans="3:10" x14ac:dyDescent="0.25">
      <c r="C2191" s="1"/>
      <c r="D2191" s="8"/>
      <c r="E2191" s="8"/>
      <c r="F2191" s="16"/>
      <c r="G2191" s="8"/>
      <c r="H2191" s="8"/>
      <c r="I2191" s="8"/>
      <c r="J2191" s="2"/>
    </row>
    <row r="2192" spans="3:10" x14ac:dyDescent="0.25">
      <c r="C2192" s="1"/>
      <c r="D2192" s="8"/>
      <c r="E2192" s="8"/>
      <c r="F2192" s="16"/>
      <c r="G2192" s="8"/>
      <c r="H2192" s="8"/>
      <c r="I2192" s="8"/>
      <c r="J2192" s="2"/>
    </row>
    <row r="2193" spans="3:10" x14ac:dyDescent="0.25">
      <c r="C2193" s="1"/>
      <c r="D2193" s="8"/>
      <c r="E2193" s="8"/>
      <c r="F2193" s="16"/>
      <c r="G2193" s="8"/>
      <c r="H2193" s="8"/>
      <c r="I2193" s="8"/>
      <c r="J2193" s="2"/>
    </row>
    <row r="2194" spans="3:10" x14ac:dyDescent="0.25">
      <c r="C2194" s="1"/>
      <c r="D2194" s="8"/>
      <c r="E2194" s="8"/>
      <c r="F2194" s="16"/>
      <c r="G2194" s="8"/>
      <c r="H2194" s="8"/>
      <c r="I2194" s="8"/>
      <c r="J2194" s="2"/>
    </row>
    <row r="2195" spans="3:10" x14ac:dyDescent="0.25">
      <c r="C2195" s="1"/>
      <c r="D2195" s="8"/>
      <c r="E2195" s="8"/>
      <c r="F2195" s="16"/>
      <c r="G2195" s="8"/>
      <c r="H2195" s="8"/>
      <c r="I2195" s="8"/>
      <c r="J2195" s="2"/>
    </row>
    <row r="2196" spans="3:10" x14ac:dyDescent="0.25">
      <c r="C2196" s="1"/>
      <c r="D2196" s="8"/>
      <c r="E2196" s="8"/>
      <c r="F2196" s="16"/>
      <c r="G2196" s="8"/>
      <c r="H2196" s="8"/>
      <c r="I2196" s="8"/>
      <c r="J2196" s="2"/>
    </row>
    <row r="2197" spans="3:10" x14ac:dyDescent="0.25">
      <c r="C2197" s="1"/>
      <c r="D2197" s="8"/>
      <c r="E2197" s="8"/>
      <c r="F2197" s="16"/>
      <c r="G2197" s="8"/>
      <c r="H2197" s="8"/>
      <c r="I2197" s="8"/>
      <c r="J2197" s="2"/>
    </row>
    <row r="2198" spans="3:10" x14ac:dyDescent="0.25">
      <c r="C2198" s="1"/>
      <c r="D2198" s="8"/>
      <c r="E2198" s="8"/>
      <c r="F2198" s="16"/>
      <c r="G2198" s="8"/>
      <c r="H2198" s="8"/>
      <c r="I2198" s="8"/>
      <c r="J2198" s="2"/>
    </row>
    <row r="2199" spans="3:10" x14ac:dyDescent="0.25">
      <c r="C2199" s="1"/>
      <c r="D2199" s="8"/>
      <c r="E2199" s="8"/>
      <c r="F2199" s="16"/>
      <c r="G2199" s="8"/>
      <c r="H2199" s="8"/>
      <c r="I2199" s="8"/>
      <c r="J2199" s="2"/>
    </row>
    <row r="2200" spans="3:10" x14ac:dyDescent="0.25">
      <c r="C2200" s="1"/>
      <c r="D2200" s="8"/>
      <c r="E2200" s="8"/>
      <c r="F2200" s="16"/>
      <c r="G2200" s="8"/>
      <c r="H2200" s="8"/>
      <c r="I2200" s="8"/>
      <c r="J2200" s="2"/>
    </row>
    <row r="2201" spans="3:10" x14ac:dyDescent="0.25">
      <c r="C2201" s="1"/>
      <c r="D2201" s="8"/>
      <c r="E2201" s="8"/>
      <c r="F2201" s="16"/>
      <c r="G2201" s="8"/>
      <c r="H2201" s="8"/>
      <c r="I2201" s="8"/>
      <c r="J2201" s="2"/>
    </row>
    <row r="2202" spans="3:10" x14ac:dyDescent="0.25">
      <c r="C2202" s="1"/>
      <c r="D2202" s="8"/>
      <c r="E2202" s="8"/>
      <c r="F2202" s="16"/>
      <c r="G2202" s="8"/>
      <c r="H2202" s="8"/>
      <c r="I2202" s="8"/>
      <c r="J2202" s="2"/>
    </row>
    <row r="2203" spans="3:10" x14ac:dyDescent="0.25">
      <c r="C2203" s="1"/>
      <c r="D2203" s="8"/>
      <c r="E2203" s="8"/>
      <c r="F2203" s="16"/>
      <c r="G2203" s="8"/>
      <c r="H2203" s="8"/>
      <c r="I2203" s="8"/>
      <c r="J2203" s="2"/>
    </row>
    <row r="2204" spans="3:10" x14ac:dyDescent="0.25">
      <c r="C2204" s="1"/>
      <c r="D2204" s="8"/>
      <c r="E2204" s="8"/>
      <c r="F2204" s="16"/>
      <c r="G2204" s="8"/>
      <c r="H2204" s="8"/>
      <c r="I2204" s="8"/>
      <c r="J2204" s="2"/>
    </row>
    <row r="2205" spans="3:10" x14ac:dyDescent="0.25">
      <c r="C2205" s="1"/>
      <c r="D2205" s="8"/>
      <c r="E2205" s="8"/>
      <c r="F2205" s="16"/>
      <c r="G2205" s="8"/>
      <c r="H2205" s="8"/>
      <c r="I2205" s="8"/>
      <c r="J2205" s="2"/>
    </row>
    <row r="2206" spans="3:10" x14ac:dyDescent="0.25">
      <c r="C2206" s="1"/>
      <c r="D2206" s="8"/>
      <c r="E2206" s="8"/>
      <c r="F2206" s="16"/>
      <c r="G2206" s="8"/>
      <c r="H2206" s="8"/>
      <c r="I2206" s="8"/>
      <c r="J2206" s="2"/>
    </row>
    <row r="2207" spans="3:10" x14ac:dyDescent="0.25">
      <c r="C2207" s="1"/>
      <c r="D2207" s="8"/>
      <c r="E2207" s="8"/>
      <c r="F2207" s="16"/>
      <c r="G2207" s="8"/>
      <c r="H2207" s="8"/>
      <c r="I2207" s="8"/>
      <c r="J2207" s="2"/>
    </row>
    <row r="2208" spans="3:10" x14ac:dyDescent="0.25">
      <c r="C2208" s="1"/>
      <c r="D2208" s="8"/>
      <c r="E2208" s="8"/>
      <c r="F2208" s="16"/>
      <c r="G2208" s="8"/>
      <c r="H2208" s="8"/>
      <c r="I2208" s="8"/>
      <c r="J2208" s="2"/>
    </row>
    <row r="2209" spans="3:10" x14ac:dyDescent="0.25">
      <c r="C2209" s="1"/>
      <c r="D2209" s="8"/>
      <c r="E2209" s="8"/>
      <c r="F2209" s="16"/>
      <c r="G2209" s="8"/>
      <c r="H2209" s="8"/>
      <c r="I2209" s="8"/>
      <c r="J2209" s="2"/>
    </row>
    <row r="2210" spans="3:10" x14ac:dyDescent="0.25">
      <c r="C2210" s="1"/>
      <c r="D2210" s="8"/>
      <c r="E2210" s="8"/>
      <c r="F2210" s="16"/>
      <c r="G2210" s="8"/>
      <c r="H2210" s="8"/>
      <c r="I2210" s="8"/>
      <c r="J2210" s="2"/>
    </row>
    <row r="2211" spans="3:10" x14ac:dyDescent="0.25">
      <c r="C2211" s="1"/>
      <c r="D2211" s="8"/>
      <c r="E2211" s="8"/>
      <c r="F2211" s="16"/>
      <c r="G2211" s="8"/>
      <c r="H2211" s="8"/>
      <c r="I2211" s="8"/>
      <c r="J2211" s="2"/>
    </row>
    <row r="2212" spans="3:10" x14ac:dyDescent="0.25">
      <c r="C2212" s="1"/>
      <c r="D2212" s="8"/>
      <c r="E2212" s="8"/>
      <c r="F2212" s="16"/>
      <c r="G2212" s="8"/>
      <c r="H2212" s="8"/>
      <c r="I2212" s="8"/>
      <c r="J2212" s="2"/>
    </row>
    <row r="2213" spans="3:10" x14ac:dyDescent="0.25">
      <c r="C2213" s="1"/>
      <c r="D2213" s="8"/>
      <c r="E2213" s="8"/>
      <c r="F2213" s="16"/>
      <c r="G2213" s="8"/>
      <c r="H2213" s="8"/>
      <c r="I2213" s="8"/>
      <c r="J2213" s="2"/>
    </row>
    <row r="2214" spans="3:10" x14ac:dyDescent="0.25">
      <c r="C2214" s="1"/>
      <c r="D2214" s="8"/>
      <c r="E2214" s="8"/>
      <c r="F2214" s="16"/>
      <c r="G2214" s="8"/>
      <c r="H2214" s="8"/>
      <c r="I2214" s="8"/>
      <c r="J2214" s="2"/>
    </row>
    <row r="2215" spans="3:10" x14ac:dyDescent="0.25">
      <c r="C2215" s="1"/>
      <c r="D2215" s="8"/>
      <c r="E2215" s="8"/>
      <c r="F2215" s="16"/>
      <c r="G2215" s="8"/>
      <c r="H2215" s="8"/>
      <c r="I2215" s="8"/>
      <c r="J2215" s="2"/>
    </row>
    <row r="2216" spans="3:10" x14ac:dyDescent="0.25">
      <c r="C2216" s="1"/>
      <c r="D2216" s="8"/>
      <c r="E2216" s="8"/>
      <c r="F2216" s="16"/>
      <c r="G2216" s="8"/>
      <c r="H2216" s="8"/>
      <c r="I2216" s="8"/>
      <c r="J2216" s="2"/>
    </row>
    <row r="2217" spans="3:10" x14ac:dyDescent="0.25">
      <c r="C2217" s="1"/>
      <c r="D2217" s="8"/>
      <c r="E2217" s="8"/>
      <c r="F2217" s="16"/>
      <c r="G2217" s="8"/>
      <c r="H2217" s="8"/>
      <c r="I2217" s="8"/>
      <c r="J2217" s="2"/>
    </row>
    <row r="2218" spans="3:10" x14ac:dyDescent="0.25">
      <c r="C2218" s="1"/>
      <c r="D2218" s="8"/>
      <c r="E2218" s="8"/>
      <c r="F2218" s="16"/>
      <c r="G2218" s="8"/>
      <c r="H2218" s="8"/>
      <c r="I2218" s="8"/>
      <c r="J2218" s="2"/>
    </row>
    <row r="2219" spans="3:10" x14ac:dyDescent="0.25">
      <c r="C2219" s="1"/>
      <c r="D2219" s="8"/>
      <c r="E2219" s="8"/>
      <c r="F2219" s="16"/>
      <c r="G2219" s="8"/>
      <c r="H2219" s="8"/>
      <c r="I2219" s="8"/>
      <c r="J2219" s="2"/>
    </row>
    <row r="2220" spans="3:10" x14ac:dyDescent="0.25">
      <c r="C2220" s="1"/>
      <c r="D2220" s="8"/>
      <c r="E2220" s="8"/>
      <c r="F2220" s="16"/>
      <c r="G2220" s="8"/>
      <c r="H2220" s="8"/>
      <c r="I2220" s="8"/>
      <c r="J2220" s="2"/>
    </row>
    <row r="2221" spans="3:10" x14ac:dyDescent="0.25">
      <c r="C2221" s="1"/>
      <c r="D2221" s="8"/>
      <c r="E2221" s="8"/>
      <c r="F2221" s="16"/>
      <c r="G2221" s="8"/>
      <c r="H2221" s="8"/>
      <c r="I2221" s="8"/>
      <c r="J2221" s="2"/>
    </row>
    <row r="2222" spans="3:10" x14ac:dyDescent="0.25">
      <c r="C2222" s="1"/>
      <c r="D2222" s="8"/>
      <c r="E2222" s="8"/>
      <c r="F2222" s="16"/>
      <c r="G2222" s="8"/>
      <c r="H2222" s="8"/>
      <c r="I2222" s="8"/>
      <c r="J2222" s="2"/>
    </row>
    <row r="2223" spans="3:10" x14ac:dyDescent="0.25">
      <c r="C2223" s="1"/>
      <c r="D2223" s="8"/>
      <c r="E2223" s="8"/>
      <c r="F2223" s="16"/>
      <c r="G2223" s="8"/>
      <c r="H2223" s="8"/>
      <c r="I2223" s="8"/>
      <c r="J2223" s="2"/>
    </row>
    <row r="2224" spans="3:10" x14ac:dyDescent="0.25">
      <c r="C2224" s="1"/>
      <c r="D2224" s="8"/>
      <c r="E2224" s="8"/>
      <c r="F2224" s="16"/>
      <c r="G2224" s="8"/>
      <c r="H2224" s="8"/>
      <c r="I2224" s="8"/>
      <c r="J2224" s="2"/>
    </row>
    <row r="2225" spans="3:10" x14ac:dyDescent="0.25">
      <c r="C2225" s="1"/>
      <c r="D2225" s="8"/>
      <c r="E2225" s="8"/>
      <c r="F2225" s="16"/>
      <c r="G2225" s="8"/>
      <c r="H2225" s="8"/>
      <c r="I2225" s="8"/>
      <c r="J2225" s="2"/>
    </row>
    <row r="2226" spans="3:10" x14ac:dyDescent="0.25">
      <c r="C2226" s="1"/>
      <c r="D2226" s="8"/>
      <c r="E2226" s="8"/>
      <c r="F2226" s="16"/>
      <c r="G2226" s="8"/>
      <c r="H2226" s="8"/>
      <c r="I2226" s="8"/>
      <c r="J2226" s="2"/>
    </row>
    <row r="2227" spans="3:10" x14ac:dyDescent="0.25">
      <c r="C2227" s="1"/>
      <c r="D2227" s="8"/>
      <c r="E2227" s="8"/>
      <c r="F2227" s="16"/>
      <c r="G2227" s="8"/>
      <c r="H2227" s="8"/>
      <c r="I2227" s="8"/>
      <c r="J2227" s="2"/>
    </row>
    <row r="2228" spans="3:10" x14ac:dyDescent="0.25">
      <c r="C2228" s="1"/>
      <c r="D2228" s="8"/>
      <c r="E2228" s="8"/>
      <c r="F2228" s="16"/>
      <c r="G2228" s="8"/>
      <c r="H2228" s="8"/>
      <c r="I2228" s="8"/>
      <c r="J2228" s="2"/>
    </row>
    <row r="2229" spans="3:10" x14ac:dyDescent="0.25">
      <c r="C2229" s="1"/>
      <c r="D2229" s="8"/>
      <c r="E2229" s="8"/>
      <c r="F2229" s="16"/>
      <c r="G2229" s="8"/>
      <c r="H2229" s="8"/>
      <c r="I2229" s="8"/>
      <c r="J2229" s="2"/>
    </row>
    <row r="2230" spans="3:10" x14ac:dyDescent="0.25">
      <c r="C2230" s="1"/>
      <c r="D2230" s="8"/>
      <c r="E2230" s="8"/>
      <c r="F2230" s="16"/>
      <c r="G2230" s="8"/>
      <c r="H2230" s="8"/>
      <c r="I2230" s="8"/>
      <c r="J2230" s="2"/>
    </row>
    <row r="2231" spans="3:10" x14ac:dyDescent="0.25">
      <c r="C2231" s="1"/>
      <c r="D2231" s="8"/>
      <c r="E2231" s="8"/>
      <c r="F2231" s="16"/>
      <c r="G2231" s="8"/>
      <c r="H2231" s="8"/>
      <c r="I2231" s="8"/>
      <c r="J2231" s="2"/>
    </row>
    <row r="2232" spans="3:10" x14ac:dyDescent="0.25">
      <c r="C2232" s="1"/>
      <c r="D2232" s="8"/>
      <c r="E2232" s="8"/>
      <c r="F2232" s="16"/>
      <c r="G2232" s="8"/>
      <c r="H2232" s="8"/>
      <c r="I2232" s="8"/>
      <c r="J2232" s="2"/>
    </row>
    <row r="2233" spans="3:10" x14ac:dyDescent="0.25">
      <c r="C2233" s="1"/>
      <c r="D2233" s="8"/>
      <c r="E2233" s="8"/>
      <c r="F2233" s="16"/>
      <c r="G2233" s="8"/>
      <c r="H2233" s="8"/>
      <c r="I2233" s="8"/>
      <c r="J2233" s="2"/>
    </row>
    <row r="2234" spans="3:10" x14ac:dyDescent="0.25">
      <c r="C2234" s="1"/>
      <c r="D2234" s="8"/>
      <c r="E2234" s="8"/>
      <c r="F2234" s="16"/>
      <c r="G2234" s="8"/>
      <c r="H2234" s="8"/>
      <c r="I2234" s="8"/>
      <c r="J2234" s="2"/>
    </row>
    <row r="2235" spans="3:10" x14ac:dyDescent="0.25">
      <c r="C2235" s="1"/>
      <c r="D2235" s="8"/>
      <c r="E2235" s="8"/>
      <c r="F2235" s="16"/>
      <c r="G2235" s="8"/>
      <c r="H2235" s="8"/>
      <c r="I2235" s="8"/>
      <c r="J2235" s="2"/>
    </row>
    <row r="2236" spans="3:10" x14ac:dyDescent="0.25">
      <c r="C2236" s="1"/>
      <c r="D2236" s="8"/>
      <c r="E2236" s="8"/>
      <c r="F2236" s="16"/>
      <c r="G2236" s="8"/>
      <c r="H2236" s="8"/>
      <c r="I2236" s="8"/>
      <c r="J2236" s="2"/>
    </row>
    <row r="2237" spans="3:10" x14ac:dyDescent="0.25">
      <c r="C2237" s="1"/>
      <c r="D2237" s="8"/>
      <c r="E2237" s="8"/>
      <c r="F2237" s="16"/>
      <c r="G2237" s="8"/>
      <c r="H2237" s="8"/>
      <c r="I2237" s="8"/>
      <c r="J2237" s="2"/>
    </row>
    <row r="2238" spans="3:10" x14ac:dyDescent="0.25">
      <c r="C2238" s="1"/>
      <c r="D2238" s="8"/>
      <c r="E2238" s="8"/>
      <c r="F2238" s="16"/>
      <c r="G2238" s="8"/>
      <c r="H2238" s="8"/>
      <c r="I2238" s="8"/>
      <c r="J2238" s="2"/>
    </row>
    <row r="2239" spans="3:10" x14ac:dyDescent="0.25">
      <c r="C2239" s="1"/>
      <c r="D2239" s="8"/>
      <c r="E2239" s="8"/>
      <c r="F2239" s="16"/>
      <c r="G2239" s="8"/>
      <c r="H2239" s="8"/>
      <c r="I2239" s="8"/>
      <c r="J2239" s="2"/>
    </row>
    <row r="2240" spans="3:10" x14ac:dyDescent="0.25">
      <c r="C2240" s="1"/>
      <c r="D2240" s="8"/>
      <c r="E2240" s="8"/>
      <c r="F2240" s="16"/>
      <c r="G2240" s="8"/>
      <c r="H2240" s="8"/>
      <c r="I2240" s="8"/>
      <c r="J2240" s="2"/>
    </row>
    <row r="2241" spans="3:10" x14ac:dyDescent="0.25">
      <c r="C2241" s="1"/>
      <c r="D2241" s="8"/>
      <c r="E2241" s="8"/>
      <c r="F2241" s="16"/>
      <c r="G2241" s="8"/>
      <c r="H2241" s="8"/>
      <c r="I2241" s="8"/>
      <c r="J2241" s="2"/>
    </row>
    <row r="2242" spans="3:10" x14ac:dyDescent="0.25">
      <c r="C2242" s="1"/>
      <c r="D2242" s="8"/>
      <c r="E2242" s="8"/>
      <c r="F2242" s="16"/>
      <c r="G2242" s="8"/>
      <c r="H2242" s="8"/>
      <c r="I2242" s="8"/>
      <c r="J2242" s="2"/>
    </row>
    <row r="2243" spans="3:10" x14ac:dyDescent="0.25">
      <c r="C2243" s="1"/>
      <c r="D2243" s="8"/>
      <c r="E2243" s="8"/>
      <c r="F2243" s="16"/>
      <c r="G2243" s="8"/>
      <c r="H2243" s="8"/>
      <c r="I2243" s="8"/>
      <c r="J2243" s="2"/>
    </row>
    <row r="2244" spans="3:10" x14ac:dyDescent="0.25">
      <c r="C2244" s="1"/>
      <c r="D2244" s="8"/>
      <c r="E2244" s="8"/>
      <c r="F2244" s="16"/>
      <c r="G2244" s="8"/>
      <c r="H2244" s="8"/>
      <c r="I2244" s="8"/>
      <c r="J2244" s="2"/>
    </row>
    <row r="2245" spans="3:10" x14ac:dyDescent="0.25">
      <c r="C2245" s="1"/>
      <c r="D2245" s="8"/>
      <c r="E2245" s="8"/>
      <c r="F2245" s="16"/>
      <c r="G2245" s="8"/>
      <c r="H2245" s="8"/>
      <c r="I2245" s="8"/>
      <c r="J2245" s="2"/>
    </row>
    <row r="2246" spans="3:10" x14ac:dyDescent="0.25">
      <c r="C2246" s="1"/>
      <c r="D2246" s="8"/>
      <c r="E2246" s="8"/>
      <c r="F2246" s="16"/>
      <c r="G2246" s="8"/>
      <c r="H2246" s="8"/>
      <c r="I2246" s="8"/>
      <c r="J2246" s="2"/>
    </row>
    <row r="2247" spans="3:10" x14ac:dyDescent="0.25">
      <c r="C2247" s="1"/>
      <c r="D2247" s="8"/>
      <c r="E2247" s="8"/>
      <c r="F2247" s="16"/>
      <c r="G2247" s="8"/>
      <c r="H2247" s="8"/>
      <c r="I2247" s="8"/>
      <c r="J2247" s="2"/>
    </row>
    <row r="2248" spans="3:10" x14ac:dyDescent="0.25">
      <c r="C2248" s="1"/>
      <c r="D2248" s="8"/>
      <c r="E2248" s="8"/>
      <c r="F2248" s="16"/>
      <c r="G2248" s="8"/>
      <c r="H2248" s="8"/>
      <c r="I2248" s="8"/>
      <c r="J2248" s="2"/>
    </row>
    <row r="2249" spans="3:10" x14ac:dyDescent="0.25">
      <c r="C2249" s="1"/>
      <c r="D2249" s="8"/>
      <c r="E2249" s="8"/>
      <c r="F2249" s="16"/>
      <c r="G2249" s="8"/>
      <c r="H2249" s="8"/>
      <c r="I2249" s="8"/>
      <c r="J2249" s="2"/>
    </row>
    <row r="2250" spans="3:10" x14ac:dyDescent="0.25">
      <c r="C2250" s="1"/>
      <c r="D2250" s="8"/>
      <c r="E2250" s="8"/>
      <c r="F2250" s="16"/>
      <c r="G2250" s="8"/>
      <c r="H2250" s="8"/>
      <c r="I2250" s="8"/>
      <c r="J2250" s="2"/>
    </row>
    <row r="2251" spans="3:10" x14ac:dyDescent="0.25">
      <c r="C2251" s="1"/>
      <c r="D2251" s="8"/>
      <c r="E2251" s="8"/>
      <c r="F2251" s="16"/>
      <c r="G2251" s="8"/>
      <c r="H2251" s="8"/>
      <c r="I2251" s="8"/>
      <c r="J2251" s="2"/>
    </row>
    <row r="2252" spans="3:10" x14ac:dyDescent="0.25">
      <c r="C2252" s="1"/>
      <c r="D2252" s="8"/>
      <c r="E2252" s="8"/>
      <c r="F2252" s="16"/>
      <c r="G2252" s="8"/>
      <c r="H2252" s="8"/>
      <c r="I2252" s="8"/>
      <c r="J2252" s="2"/>
    </row>
    <row r="2253" spans="3:10" x14ac:dyDescent="0.25">
      <c r="C2253" s="1"/>
      <c r="D2253" s="8"/>
      <c r="E2253" s="8"/>
      <c r="F2253" s="16"/>
      <c r="G2253" s="8"/>
      <c r="H2253" s="8"/>
      <c r="I2253" s="8"/>
      <c r="J2253" s="2"/>
    </row>
    <row r="2254" spans="3:10" x14ac:dyDescent="0.25">
      <c r="C2254" s="1"/>
      <c r="D2254" s="8"/>
      <c r="E2254" s="8"/>
      <c r="F2254" s="16"/>
      <c r="G2254" s="8"/>
      <c r="H2254" s="8"/>
      <c r="I2254" s="8"/>
      <c r="J2254" s="2"/>
    </row>
    <row r="2255" spans="3:10" x14ac:dyDescent="0.25">
      <c r="C2255" s="1"/>
      <c r="D2255" s="8"/>
      <c r="E2255" s="8"/>
      <c r="F2255" s="16"/>
      <c r="G2255" s="8"/>
      <c r="H2255" s="8"/>
      <c r="I2255" s="8"/>
      <c r="J2255" s="2"/>
    </row>
    <row r="2256" spans="3:10" x14ac:dyDescent="0.25">
      <c r="C2256" s="1"/>
      <c r="D2256" s="8"/>
      <c r="E2256" s="8"/>
      <c r="F2256" s="16"/>
      <c r="G2256" s="8"/>
      <c r="H2256" s="8"/>
      <c r="I2256" s="8"/>
      <c r="J2256" s="2"/>
    </row>
    <row r="2257" spans="3:10" x14ac:dyDescent="0.25">
      <c r="C2257" s="1"/>
      <c r="D2257" s="8"/>
      <c r="E2257" s="8"/>
      <c r="F2257" s="16"/>
      <c r="G2257" s="8"/>
      <c r="H2257" s="8"/>
      <c r="I2257" s="8"/>
      <c r="J2257" s="2"/>
    </row>
    <row r="2258" spans="3:10" x14ac:dyDescent="0.25">
      <c r="C2258" s="1"/>
      <c r="D2258" s="8"/>
      <c r="E2258" s="8"/>
      <c r="F2258" s="16"/>
      <c r="G2258" s="8"/>
      <c r="H2258" s="8"/>
      <c r="I2258" s="8"/>
      <c r="J2258" s="2"/>
    </row>
    <row r="2259" spans="3:10" x14ac:dyDescent="0.25">
      <c r="C2259" s="1"/>
      <c r="D2259" s="8"/>
      <c r="E2259" s="8"/>
      <c r="F2259" s="16"/>
      <c r="G2259" s="8"/>
      <c r="H2259" s="8"/>
      <c r="I2259" s="8"/>
      <c r="J2259" s="2"/>
    </row>
    <row r="2260" spans="3:10" x14ac:dyDescent="0.25">
      <c r="C2260" s="1"/>
      <c r="D2260" s="8"/>
      <c r="E2260" s="8"/>
      <c r="F2260" s="16"/>
      <c r="G2260" s="8"/>
      <c r="H2260" s="8"/>
      <c r="I2260" s="8"/>
      <c r="J2260" s="2"/>
    </row>
    <row r="2261" spans="3:10" x14ac:dyDescent="0.25">
      <c r="C2261" s="1"/>
      <c r="D2261" s="8"/>
      <c r="E2261" s="8"/>
      <c r="F2261" s="16"/>
      <c r="G2261" s="8"/>
      <c r="H2261" s="8"/>
      <c r="I2261" s="8"/>
      <c r="J2261" s="2"/>
    </row>
    <row r="2262" spans="3:10" x14ac:dyDescent="0.25">
      <c r="C2262" s="1"/>
      <c r="D2262" s="8"/>
      <c r="E2262" s="8"/>
      <c r="F2262" s="16"/>
      <c r="G2262" s="8"/>
      <c r="H2262" s="8"/>
      <c r="I2262" s="8"/>
      <c r="J2262" s="2"/>
    </row>
    <row r="2263" spans="3:10" x14ac:dyDescent="0.25">
      <c r="C2263" s="1"/>
      <c r="D2263" s="8"/>
      <c r="E2263" s="8"/>
      <c r="F2263" s="16"/>
      <c r="G2263" s="8"/>
      <c r="H2263" s="8"/>
      <c r="I2263" s="8"/>
      <c r="J2263" s="2"/>
    </row>
    <row r="2264" spans="3:10" x14ac:dyDescent="0.25">
      <c r="C2264" s="1"/>
      <c r="D2264" s="8"/>
      <c r="E2264" s="8"/>
      <c r="F2264" s="16"/>
      <c r="G2264" s="8"/>
      <c r="H2264" s="8"/>
      <c r="I2264" s="8"/>
      <c r="J2264" s="2"/>
    </row>
    <row r="2265" spans="3:10" x14ac:dyDescent="0.25">
      <c r="C2265" s="1"/>
      <c r="D2265" s="8"/>
      <c r="E2265" s="8"/>
      <c r="F2265" s="16"/>
      <c r="G2265" s="8"/>
      <c r="H2265" s="8"/>
      <c r="I2265" s="8"/>
      <c r="J2265" s="2"/>
    </row>
    <row r="2266" spans="3:10" x14ac:dyDescent="0.25">
      <c r="C2266" s="1"/>
      <c r="D2266" s="8"/>
      <c r="E2266" s="8"/>
      <c r="F2266" s="16"/>
      <c r="G2266" s="8"/>
      <c r="H2266" s="8"/>
      <c r="I2266" s="8"/>
      <c r="J2266" s="2"/>
    </row>
    <row r="2267" spans="3:10" x14ac:dyDescent="0.25">
      <c r="C2267" s="1"/>
      <c r="D2267" s="8"/>
      <c r="E2267" s="8"/>
      <c r="F2267" s="16"/>
      <c r="G2267" s="8"/>
      <c r="H2267" s="8"/>
      <c r="I2267" s="8"/>
      <c r="J2267" s="2"/>
    </row>
    <row r="2268" spans="3:10" x14ac:dyDescent="0.25">
      <c r="C2268" s="1"/>
      <c r="D2268" s="8"/>
      <c r="E2268" s="8"/>
      <c r="F2268" s="16"/>
      <c r="G2268" s="8"/>
      <c r="H2268" s="8"/>
      <c r="I2268" s="8"/>
      <c r="J2268" s="2"/>
    </row>
    <row r="2269" spans="3:10" x14ac:dyDescent="0.25">
      <c r="C2269" s="1"/>
      <c r="D2269" s="8"/>
      <c r="E2269" s="8"/>
      <c r="F2269" s="16"/>
      <c r="G2269" s="8"/>
      <c r="H2269" s="8"/>
      <c r="I2269" s="8"/>
      <c r="J2269" s="2"/>
    </row>
    <row r="2270" spans="3:10" x14ac:dyDescent="0.25">
      <c r="C2270" s="1"/>
      <c r="D2270" s="8"/>
      <c r="E2270" s="8"/>
      <c r="F2270" s="16"/>
      <c r="G2270" s="8"/>
      <c r="H2270" s="8"/>
      <c r="I2270" s="8"/>
      <c r="J2270" s="2"/>
    </row>
    <row r="2271" spans="3:10" x14ac:dyDescent="0.25">
      <c r="C2271" s="1"/>
      <c r="D2271" s="8"/>
      <c r="E2271" s="8"/>
      <c r="F2271" s="16"/>
      <c r="G2271" s="8"/>
      <c r="H2271" s="8"/>
      <c r="I2271" s="8"/>
      <c r="J2271" s="2"/>
    </row>
    <row r="2272" spans="3:10" x14ac:dyDescent="0.25">
      <c r="C2272" s="1"/>
      <c r="D2272" s="8"/>
      <c r="E2272" s="8"/>
      <c r="F2272" s="16"/>
      <c r="G2272" s="8"/>
      <c r="H2272" s="8"/>
      <c r="I2272" s="8"/>
      <c r="J2272" s="2"/>
    </row>
    <row r="2273" spans="3:10" x14ac:dyDescent="0.25">
      <c r="C2273" s="1"/>
      <c r="D2273" s="8"/>
      <c r="E2273" s="8"/>
      <c r="F2273" s="16"/>
      <c r="G2273" s="8"/>
      <c r="H2273" s="8"/>
      <c r="I2273" s="8"/>
      <c r="J2273" s="2"/>
    </row>
    <row r="2274" spans="3:10" x14ac:dyDescent="0.25">
      <c r="C2274" s="1"/>
      <c r="D2274" s="8"/>
      <c r="E2274" s="8"/>
      <c r="F2274" s="16"/>
      <c r="G2274" s="8"/>
      <c r="H2274" s="8"/>
      <c r="I2274" s="8"/>
      <c r="J2274" s="2"/>
    </row>
    <row r="2275" spans="3:10" x14ac:dyDescent="0.25">
      <c r="C2275" s="1"/>
      <c r="D2275" s="8"/>
      <c r="E2275" s="8"/>
      <c r="F2275" s="16"/>
      <c r="G2275" s="8"/>
      <c r="H2275" s="8"/>
      <c r="I2275" s="8"/>
      <c r="J2275" s="2"/>
    </row>
    <row r="2276" spans="3:10" x14ac:dyDescent="0.25">
      <c r="C2276" s="1"/>
      <c r="D2276" s="8"/>
      <c r="E2276" s="8"/>
      <c r="F2276" s="16"/>
      <c r="G2276" s="8"/>
      <c r="H2276" s="8"/>
      <c r="I2276" s="8"/>
      <c r="J2276" s="2"/>
    </row>
    <row r="2277" spans="3:10" x14ac:dyDescent="0.25">
      <c r="C2277" s="1"/>
      <c r="D2277" s="8"/>
      <c r="E2277" s="8"/>
      <c r="F2277" s="16"/>
      <c r="G2277" s="8"/>
      <c r="H2277" s="8"/>
      <c r="I2277" s="8"/>
      <c r="J2277" s="2"/>
    </row>
    <row r="2278" spans="3:10" x14ac:dyDescent="0.25">
      <c r="C2278" s="1"/>
      <c r="D2278" s="8"/>
      <c r="E2278" s="8"/>
      <c r="F2278" s="16"/>
      <c r="G2278" s="8"/>
      <c r="H2278" s="8"/>
      <c r="I2278" s="8"/>
      <c r="J2278" s="2"/>
    </row>
    <row r="2279" spans="3:10" x14ac:dyDescent="0.25">
      <c r="C2279" s="1"/>
      <c r="D2279" s="8"/>
      <c r="E2279" s="8"/>
      <c r="F2279" s="16"/>
      <c r="G2279" s="8"/>
      <c r="H2279" s="8"/>
      <c r="I2279" s="8"/>
      <c r="J2279" s="2"/>
    </row>
    <row r="2280" spans="3:10" x14ac:dyDescent="0.25">
      <c r="C2280" s="1"/>
      <c r="D2280" s="8"/>
      <c r="E2280" s="8"/>
      <c r="F2280" s="16"/>
      <c r="G2280" s="8"/>
      <c r="H2280" s="8"/>
      <c r="I2280" s="8"/>
      <c r="J2280" s="2"/>
    </row>
    <row r="2281" spans="3:10" x14ac:dyDescent="0.25">
      <c r="C2281" s="1"/>
      <c r="D2281" s="8"/>
      <c r="E2281" s="8"/>
      <c r="F2281" s="16"/>
      <c r="G2281" s="8"/>
      <c r="H2281" s="8"/>
      <c r="I2281" s="8"/>
      <c r="J2281" s="2"/>
    </row>
    <row r="2282" spans="3:10" x14ac:dyDescent="0.25">
      <c r="C2282" s="1"/>
      <c r="D2282" s="8"/>
      <c r="E2282" s="8"/>
      <c r="F2282" s="16"/>
      <c r="G2282" s="8"/>
      <c r="H2282" s="8"/>
      <c r="I2282" s="8"/>
      <c r="J2282" s="2"/>
    </row>
    <row r="2283" spans="3:10" x14ac:dyDescent="0.25">
      <c r="C2283" s="1"/>
      <c r="D2283" s="8"/>
      <c r="E2283" s="8"/>
      <c r="F2283" s="16"/>
      <c r="G2283" s="8"/>
      <c r="H2283" s="8"/>
      <c r="I2283" s="8"/>
      <c r="J2283" s="2"/>
    </row>
    <row r="2284" spans="3:10" x14ac:dyDescent="0.25">
      <c r="C2284" s="1"/>
      <c r="D2284" s="8"/>
      <c r="E2284" s="8"/>
      <c r="F2284" s="16"/>
      <c r="G2284" s="8"/>
      <c r="H2284" s="8"/>
      <c r="I2284" s="8"/>
      <c r="J2284" s="2"/>
    </row>
    <row r="2285" spans="3:10" x14ac:dyDescent="0.25">
      <c r="C2285" s="1"/>
      <c r="D2285" s="8"/>
      <c r="E2285" s="8"/>
      <c r="F2285" s="16"/>
      <c r="G2285" s="8"/>
      <c r="H2285" s="8"/>
      <c r="I2285" s="8"/>
      <c r="J2285" s="2"/>
    </row>
    <row r="2286" spans="3:10" x14ac:dyDescent="0.25">
      <c r="C2286" s="1"/>
      <c r="D2286" s="8"/>
      <c r="E2286" s="8"/>
      <c r="F2286" s="16"/>
      <c r="G2286" s="8"/>
      <c r="H2286" s="8"/>
      <c r="I2286" s="8"/>
      <c r="J2286" s="2"/>
    </row>
    <row r="2287" spans="3:10" x14ac:dyDescent="0.25">
      <c r="C2287" s="1"/>
      <c r="D2287" s="8"/>
      <c r="E2287" s="8"/>
      <c r="F2287" s="16"/>
      <c r="G2287" s="8"/>
      <c r="H2287" s="8"/>
      <c r="I2287" s="8"/>
      <c r="J2287" s="2"/>
    </row>
    <row r="2288" spans="3:10" x14ac:dyDescent="0.25">
      <c r="C2288" s="1"/>
      <c r="D2288" s="8"/>
      <c r="E2288" s="8"/>
      <c r="F2288" s="16"/>
      <c r="G2288" s="8"/>
      <c r="H2288" s="8"/>
      <c r="I2288" s="8"/>
      <c r="J2288" s="2"/>
    </row>
    <row r="2289" spans="3:10" x14ac:dyDescent="0.25">
      <c r="C2289" s="1"/>
      <c r="D2289" s="8"/>
      <c r="E2289" s="8"/>
      <c r="F2289" s="16"/>
      <c r="G2289" s="8"/>
      <c r="H2289" s="8"/>
      <c r="I2289" s="8"/>
      <c r="J2289" s="2"/>
    </row>
    <row r="2290" spans="3:10" x14ac:dyDescent="0.25">
      <c r="C2290" s="1"/>
      <c r="D2290" s="8"/>
      <c r="E2290" s="8"/>
      <c r="F2290" s="16"/>
      <c r="G2290" s="8"/>
      <c r="H2290" s="8"/>
      <c r="I2290" s="8"/>
      <c r="J2290" s="2"/>
    </row>
    <row r="2291" spans="3:10" x14ac:dyDescent="0.25">
      <c r="C2291" s="1"/>
      <c r="D2291" s="8"/>
      <c r="E2291" s="8"/>
      <c r="F2291" s="16"/>
      <c r="G2291" s="8"/>
      <c r="H2291" s="8"/>
      <c r="I2291" s="8"/>
      <c r="J2291" s="2"/>
    </row>
    <row r="2292" spans="3:10" x14ac:dyDescent="0.25">
      <c r="C2292" s="1"/>
      <c r="D2292" s="8"/>
      <c r="E2292" s="8"/>
      <c r="F2292" s="16"/>
      <c r="G2292" s="8"/>
      <c r="H2292" s="8"/>
      <c r="I2292" s="8"/>
      <c r="J2292" s="2"/>
    </row>
    <row r="2293" spans="3:10" x14ac:dyDescent="0.25">
      <c r="C2293" s="1"/>
      <c r="D2293" s="8"/>
      <c r="E2293" s="8"/>
      <c r="F2293" s="16"/>
      <c r="G2293" s="8"/>
      <c r="H2293" s="8"/>
      <c r="I2293" s="8"/>
      <c r="J2293" s="2"/>
    </row>
    <row r="2294" spans="3:10" x14ac:dyDescent="0.25">
      <c r="C2294" s="1"/>
      <c r="D2294" s="8"/>
      <c r="E2294" s="8"/>
      <c r="F2294" s="16"/>
      <c r="G2294" s="8"/>
      <c r="H2294" s="8"/>
      <c r="I2294" s="8"/>
      <c r="J2294" s="2"/>
    </row>
    <row r="2295" spans="3:10" x14ac:dyDescent="0.25">
      <c r="C2295" s="1"/>
      <c r="D2295" s="8"/>
      <c r="E2295" s="8"/>
      <c r="F2295" s="16"/>
      <c r="G2295" s="8"/>
      <c r="H2295" s="8"/>
      <c r="I2295" s="8"/>
      <c r="J2295" s="2"/>
    </row>
    <row r="2296" spans="3:10" x14ac:dyDescent="0.25">
      <c r="C2296" s="1"/>
      <c r="D2296" s="8"/>
      <c r="E2296" s="8"/>
      <c r="F2296" s="16"/>
      <c r="G2296" s="8"/>
      <c r="H2296" s="8"/>
      <c r="I2296" s="8"/>
      <c r="J2296" s="2"/>
    </row>
    <row r="2297" spans="3:10" x14ac:dyDescent="0.25">
      <c r="C2297" s="1"/>
      <c r="D2297" s="8"/>
      <c r="E2297" s="8"/>
      <c r="F2297" s="16"/>
      <c r="G2297" s="8"/>
      <c r="H2297" s="8"/>
      <c r="I2297" s="8"/>
      <c r="J2297" s="2"/>
    </row>
    <row r="2298" spans="3:10" x14ac:dyDescent="0.25">
      <c r="C2298" s="1"/>
      <c r="D2298" s="8"/>
      <c r="E2298" s="8"/>
      <c r="F2298" s="16"/>
      <c r="G2298" s="8"/>
      <c r="H2298" s="8"/>
      <c r="I2298" s="8"/>
      <c r="J2298" s="2"/>
    </row>
    <row r="2299" spans="3:10" x14ac:dyDescent="0.25">
      <c r="C2299" s="1"/>
      <c r="D2299" s="8"/>
      <c r="E2299" s="8"/>
      <c r="F2299" s="16"/>
      <c r="G2299" s="8"/>
      <c r="H2299" s="8"/>
      <c r="I2299" s="8"/>
      <c r="J2299" s="2"/>
    </row>
    <row r="2300" spans="3:10" x14ac:dyDescent="0.25">
      <c r="C2300" s="1"/>
      <c r="D2300" s="8"/>
      <c r="E2300" s="8"/>
      <c r="F2300" s="16"/>
      <c r="G2300" s="8"/>
      <c r="H2300" s="8"/>
      <c r="I2300" s="8"/>
      <c r="J2300" s="2"/>
    </row>
    <row r="2301" spans="3:10" x14ac:dyDescent="0.25">
      <c r="C2301" s="1"/>
      <c r="D2301" s="8"/>
      <c r="E2301" s="8"/>
      <c r="F2301" s="16"/>
      <c r="G2301" s="8"/>
      <c r="H2301" s="8"/>
      <c r="I2301" s="8"/>
      <c r="J2301" s="2"/>
    </row>
    <row r="2302" spans="3:10" x14ac:dyDescent="0.25">
      <c r="C2302" s="1"/>
      <c r="D2302" s="8"/>
      <c r="E2302" s="8"/>
      <c r="F2302" s="16"/>
      <c r="G2302" s="8"/>
      <c r="H2302" s="8"/>
      <c r="I2302" s="8"/>
      <c r="J2302" s="2"/>
    </row>
    <row r="2303" spans="3:10" x14ac:dyDescent="0.25">
      <c r="C2303" s="1"/>
      <c r="D2303" s="8"/>
      <c r="E2303" s="8"/>
      <c r="F2303" s="16"/>
      <c r="G2303" s="8"/>
      <c r="H2303" s="8"/>
      <c r="I2303" s="8"/>
      <c r="J2303" s="2"/>
    </row>
    <row r="2304" spans="3:10" x14ac:dyDescent="0.25">
      <c r="C2304" s="1"/>
      <c r="D2304" s="8"/>
      <c r="E2304" s="8"/>
      <c r="F2304" s="16"/>
      <c r="G2304" s="8"/>
      <c r="H2304" s="8"/>
      <c r="I2304" s="8"/>
      <c r="J2304" s="2"/>
    </row>
    <row r="2305" spans="3:10" x14ac:dyDescent="0.25">
      <c r="C2305" s="1"/>
      <c r="D2305" s="8"/>
      <c r="E2305" s="8"/>
      <c r="F2305" s="16"/>
      <c r="G2305" s="8"/>
      <c r="H2305" s="8"/>
      <c r="I2305" s="8"/>
      <c r="J2305" s="2"/>
    </row>
    <row r="2306" spans="3:10" x14ac:dyDescent="0.25">
      <c r="C2306" s="1"/>
      <c r="D2306" s="8"/>
      <c r="E2306" s="8"/>
      <c r="F2306" s="16"/>
      <c r="G2306" s="8"/>
      <c r="H2306" s="8"/>
      <c r="I2306" s="8"/>
      <c r="J2306" s="2"/>
    </row>
    <row r="2307" spans="3:10" x14ac:dyDescent="0.25">
      <c r="C2307" s="1"/>
      <c r="D2307" s="8"/>
      <c r="E2307" s="8"/>
      <c r="F2307" s="16"/>
      <c r="G2307" s="8"/>
      <c r="H2307" s="8"/>
      <c r="I2307" s="8"/>
      <c r="J2307" s="2"/>
    </row>
    <row r="2308" spans="3:10" x14ac:dyDescent="0.25">
      <c r="C2308" s="1"/>
      <c r="D2308" s="8"/>
      <c r="E2308" s="8"/>
      <c r="F2308" s="16"/>
      <c r="G2308" s="8"/>
      <c r="H2308" s="8"/>
      <c r="I2308" s="8"/>
      <c r="J2308" s="2"/>
    </row>
    <row r="2309" spans="3:10" x14ac:dyDescent="0.25">
      <c r="C2309" s="1"/>
      <c r="D2309" s="8"/>
      <c r="E2309" s="8"/>
      <c r="F2309" s="16"/>
      <c r="G2309" s="8"/>
      <c r="H2309" s="8"/>
      <c r="I2309" s="8"/>
      <c r="J2309" s="2"/>
    </row>
    <row r="2310" spans="3:10" x14ac:dyDescent="0.25">
      <c r="C2310" s="1"/>
      <c r="D2310" s="8"/>
      <c r="E2310" s="8"/>
      <c r="F2310" s="16"/>
      <c r="G2310" s="8"/>
      <c r="H2310" s="8"/>
      <c r="I2310" s="8"/>
      <c r="J2310" s="2"/>
    </row>
    <row r="2311" spans="3:10" x14ac:dyDescent="0.25">
      <c r="C2311" s="1"/>
      <c r="D2311" s="8"/>
      <c r="E2311" s="8"/>
      <c r="F2311" s="16"/>
      <c r="G2311" s="8"/>
      <c r="H2311" s="8"/>
      <c r="I2311" s="8"/>
      <c r="J2311" s="2"/>
    </row>
    <row r="2312" spans="3:10" x14ac:dyDescent="0.25">
      <c r="C2312" s="1"/>
      <c r="D2312" s="8"/>
      <c r="E2312" s="8"/>
      <c r="F2312" s="16"/>
      <c r="G2312" s="8"/>
      <c r="H2312" s="8"/>
      <c r="I2312" s="8"/>
      <c r="J2312" s="2"/>
    </row>
    <row r="2313" spans="3:10" x14ac:dyDescent="0.25">
      <c r="C2313" s="1"/>
      <c r="D2313" s="8"/>
      <c r="E2313" s="8"/>
      <c r="F2313" s="16"/>
      <c r="G2313" s="8"/>
      <c r="H2313" s="8"/>
      <c r="I2313" s="8"/>
      <c r="J2313" s="2"/>
    </row>
    <row r="2314" spans="3:10" x14ac:dyDescent="0.25">
      <c r="C2314" s="1"/>
      <c r="D2314" s="8"/>
      <c r="E2314" s="8"/>
      <c r="F2314" s="16"/>
      <c r="G2314" s="8"/>
      <c r="H2314" s="8"/>
      <c r="I2314" s="8"/>
      <c r="J2314" s="2"/>
    </row>
    <row r="2315" spans="3:10" x14ac:dyDescent="0.25">
      <c r="C2315" s="1"/>
      <c r="D2315" s="8"/>
      <c r="E2315" s="8"/>
      <c r="F2315" s="16"/>
      <c r="G2315" s="8"/>
      <c r="H2315" s="8"/>
      <c r="I2315" s="8"/>
      <c r="J2315" s="2"/>
    </row>
    <row r="2316" spans="3:10" x14ac:dyDescent="0.25">
      <c r="C2316" s="1"/>
      <c r="D2316" s="8"/>
      <c r="E2316" s="8"/>
      <c r="F2316" s="16"/>
      <c r="G2316" s="8"/>
      <c r="H2316" s="8"/>
      <c r="I2316" s="8"/>
      <c r="J2316" s="2"/>
    </row>
    <row r="2317" spans="3:10" x14ac:dyDescent="0.25">
      <c r="C2317" s="1"/>
      <c r="D2317" s="8"/>
      <c r="E2317" s="8"/>
      <c r="F2317" s="16"/>
      <c r="G2317" s="8"/>
      <c r="H2317" s="8"/>
      <c r="I2317" s="8"/>
      <c r="J2317" s="2"/>
    </row>
    <row r="2318" spans="3:10" x14ac:dyDescent="0.25">
      <c r="C2318" s="1"/>
      <c r="D2318" s="8"/>
      <c r="E2318" s="8"/>
      <c r="F2318" s="16"/>
      <c r="G2318" s="8"/>
      <c r="H2318" s="8"/>
      <c r="I2318" s="8"/>
      <c r="J2318" s="2"/>
    </row>
    <row r="2319" spans="3:10" x14ac:dyDescent="0.25">
      <c r="C2319" s="1"/>
      <c r="D2319" s="8"/>
      <c r="E2319" s="8"/>
      <c r="F2319" s="16"/>
      <c r="G2319" s="8"/>
      <c r="H2319" s="8"/>
      <c r="I2319" s="8"/>
      <c r="J2319" s="2"/>
    </row>
    <row r="2320" spans="3:10" x14ac:dyDescent="0.25">
      <c r="C2320" s="1"/>
      <c r="D2320" s="8"/>
      <c r="E2320" s="8"/>
      <c r="F2320" s="16"/>
      <c r="G2320" s="8"/>
      <c r="H2320" s="8"/>
      <c r="I2320" s="8"/>
      <c r="J2320" s="2"/>
    </row>
    <row r="2321" spans="3:10" x14ac:dyDescent="0.25">
      <c r="C2321" s="1"/>
      <c r="D2321" s="8"/>
      <c r="E2321" s="8"/>
      <c r="F2321" s="16"/>
      <c r="G2321" s="8"/>
      <c r="H2321" s="8"/>
      <c r="I2321" s="8"/>
      <c r="J2321" s="2"/>
    </row>
    <row r="2322" spans="3:10" x14ac:dyDescent="0.25">
      <c r="C2322" s="1"/>
      <c r="D2322" s="8"/>
      <c r="E2322" s="8"/>
      <c r="F2322" s="16"/>
      <c r="G2322" s="8"/>
      <c r="H2322" s="8"/>
      <c r="I2322" s="8"/>
      <c r="J2322" s="2"/>
    </row>
    <row r="2323" spans="3:10" x14ac:dyDescent="0.25">
      <c r="C2323" s="1"/>
      <c r="D2323" s="8"/>
      <c r="E2323" s="8"/>
      <c r="F2323" s="16"/>
      <c r="G2323" s="8"/>
      <c r="H2323" s="8"/>
      <c r="I2323" s="8"/>
      <c r="J2323" s="2"/>
    </row>
    <row r="2324" spans="3:10" x14ac:dyDescent="0.25">
      <c r="C2324" s="1"/>
      <c r="D2324" s="8"/>
      <c r="E2324" s="8"/>
      <c r="F2324" s="16"/>
      <c r="G2324" s="8"/>
      <c r="H2324" s="8"/>
      <c r="I2324" s="8"/>
      <c r="J2324" s="2"/>
    </row>
    <row r="2325" spans="3:10" x14ac:dyDescent="0.25">
      <c r="C2325" s="1"/>
      <c r="D2325" s="8"/>
      <c r="E2325" s="8"/>
      <c r="F2325" s="16"/>
      <c r="G2325" s="8"/>
      <c r="H2325" s="8"/>
      <c r="I2325" s="8"/>
      <c r="J2325" s="2"/>
    </row>
    <row r="2326" spans="3:10" x14ac:dyDescent="0.25">
      <c r="C2326" s="1"/>
      <c r="D2326" s="8"/>
      <c r="E2326" s="8"/>
      <c r="F2326" s="16"/>
      <c r="G2326" s="8"/>
      <c r="H2326" s="8"/>
      <c r="I2326" s="8"/>
      <c r="J2326" s="2"/>
    </row>
    <row r="2327" spans="3:10" x14ac:dyDescent="0.25">
      <c r="C2327" s="1"/>
      <c r="D2327" s="8"/>
      <c r="E2327" s="8"/>
      <c r="F2327" s="16"/>
      <c r="G2327" s="8"/>
      <c r="H2327" s="8"/>
      <c r="I2327" s="8"/>
      <c r="J2327" s="2"/>
    </row>
    <row r="2328" spans="3:10" x14ac:dyDescent="0.25">
      <c r="C2328" s="1"/>
      <c r="D2328" s="8"/>
      <c r="E2328" s="8"/>
      <c r="F2328" s="16"/>
      <c r="G2328" s="8"/>
      <c r="H2328" s="8"/>
      <c r="I2328" s="8"/>
      <c r="J2328" s="2"/>
    </row>
    <row r="2329" spans="3:10" x14ac:dyDescent="0.25">
      <c r="C2329" s="1"/>
      <c r="D2329" s="8"/>
      <c r="E2329" s="8"/>
      <c r="F2329" s="16"/>
      <c r="G2329" s="8"/>
      <c r="H2329" s="8"/>
      <c r="I2329" s="8"/>
      <c r="J2329" s="2"/>
    </row>
    <row r="2330" spans="3:10" x14ac:dyDescent="0.25">
      <c r="C2330" s="1"/>
      <c r="D2330" s="8"/>
      <c r="E2330" s="8"/>
      <c r="F2330" s="16"/>
      <c r="G2330" s="8"/>
      <c r="H2330" s="8"/>
      <c r="I2330" s="8"/>
      <c r="J2330" s="2"/>
    </row>
    <row r="2331" spans="3:10" x14ac:dyDescent="0.25">
      <c r="C2331" s="1"/>
      <c r="D2331" s="8"/>
      <c r="E2331" s="8"/>
      <c r="F2331" s="16"/>
      <c r="G2331" s="8"/>
      <c r="H2331" s="8"/>
      <c r="I2331" s="8"/>
      <c r="J2331" s="2"/>
    </row>
    <row r="2332" spans="3:10" x14ac:dyDescent="0.25">
      <c r="C2332" s="1"/>
      <c r="D2332" s="8"/>
      <c r="E2332" s="8"/>
      <c r="F2332" s="16"/>
      <c r="G2332" s="8"/>
      <c r="H2332" s="8"/>
      <c r="I2332" s="8"/>
      <c r="J2332" s="2"/>
    </row>
    <row r="2333" spans="3:10" x14ac:dyDescent="0.25">
      <c r="C2333" s="1"/>
      <c r="D2333" s="8"/>
      <c r="E2333" s="8"/>
      <c r="F2333" s="16"/>
      <c r="G2333" s="8"/>
      <c r="H2333" s="8"/>
      <c r="I2333" s="8"/>
      <c r="J2333" s="2"/>
    </row>
    <row r="2334" spans="3:10" x14ac:dyDescent="0.25">
      <c r="C2334" s="1"/>
      <c r="D2334" s="8"/>
      <c r="E2334" s="8"/>
      <c r="F2334" s="16"/>
      <c r="G2334" s="8"/>
      <c r="H2334" s="8"/>
      <c r="I2334" s="8"/>
      <c r="J2334" s="2"/>
    </row>
    <row r="2335" spans="3:10" x14ac:dyDescent="0.25">
      <c r="C2335" s="1"/>
      <c r="D2335" s="8"/>
      <c r="E2335" s="8"/>
      <c r="F2335" s="16"/>
      <c r="G2335" s="8"/>
      <c r="H2335" s="8"/>
      <c r="I2335" s="8"/>
      <c r="J2335" s="2"/>
    </row>
    <row r="2336" spans="3:10" x14ac:dyDescent="0.25">
      <c r="C2336" s="1"/>
      <c r="D2336" s="8"/>
      <c r="E2336" s="8"/>
      <c r="F2336" s="16"/>
      <c r="G2336" s="8"/>
      <c r="H2336" s="8"/>
      <c r="I2336" s="8"/>
      <c r="J2336" s="2"/>
    </row>
    <row r="2337" spans="3:10" x14ac:dyDescent="0.25">
      <c r="C2337" s="1"/>
      <c r="D2337" s="8"/>
      <c r="E2337" s="8"/>
      <c r="F2337" s="16"/>
      <c r="G2337" s="8"/>
      <c r="H2337" s="8"/>
      <c r="I2337" s="8"/>
      <c r="J2337" s="2"/>
    </row>
    <row r="2338" spans="3:10" x14ac:dyDescent="0.25">
      <c r="C2338" s="1"/>
      <c r="D2338" s="8"/>
      <c r="E2338" s="8"/>
      <c r="F2338" s="16"/>
      <c r="G2338" s="8"/>
      <c r="H2338" s="8"/>
      <c r="I2338" s="8"/>
      <c r="J2338" s="2"/>
    </row>
    <row r="2339" spans="3:10" x14ac:dyDescent="0.25">
      <c r="C2339" s="1"/>
      <c r="D2339" s="8"/>
      <c r="E2339" s="8"/>
      <c r="F2339" s="16"/>
      <c r="G2339" s="8"/>
      <c r="H2339" s="8"/>
      <c r="I2339" s="8"/>
      <c r="J2339" s="2"/>
    </row>
    <row r="2340" spans="3:10" x14ac:dyDescent="0.25">
      <c r="C2340" s="1"/>
      <c r="D2340" s="8"/>
      <c r="E2340" s="8"/>
      <c r="F2340" s="16"/>
      <c r="G2340" s="8"/>
      <c r="H2340" s="8"/>
      <c r="I2340" s="8"/>
      <c r="J2340" s="2"/>
    </row>
    <row r="2341" spans="3:10" x14ac:dyDescent="0.25">
      <c r="C2341" s="1"/>
      <c r="D2341" s="8"/>
      <c r="E2341" s="8"/>
      <c r="F2341" s="16"/>
      <c r="G2341" s="8"/>
      <c r="H2341" s="8"/>
      <c r="I2341" s="8"/>
      <c r="J2341" s="2"/>
    </row>
    <row r="2342" spans="3:10" x14ac:dyDescent="0.25">
      <c r="C2342" s="1"/>
      <c r="D2342" s="8"/>
      <c r="E2342" s="8"/>
      <c r="F2342" s="16"/>
      <c r="G2342" s="8"/>
      <c r="H2342" s="8"/>
      <c r="I2342" s="8"/>
      <c r="J2342" s="2"/>
    </row>
    <row r="2343" spans="3:10" x14ac:dyDescent="0.25">
      <c r="C2343" s="1"/>
      <c r="D2343" s="8"/>
      <c r="E2343" s="8"/>
      <c r="F2343" s="16"/>
      <c r="G2343" s="8"/>
      <c r="H2343" s="8"/>
      <c r="I2343" s="8"/>
      <c r="J2343" s="2"/>
    </row>
    <row r="2344" spans="3:10" x14ac:dyDescent="0.25">
      <c r="C2344" s="1"/>
      <c r="D2344" s="8"/>
      <c r="E2344" s="8"/>
      <c r="F2344" s="16"/>
      <c r="G2344" s="8"/>
      <c r="H2344" s="8"/>
      <c r="I2344" s="8"/>
      <c r="J2344" s="2"/>
    </row>
    <row r="2345" spans="3:10" x14ac:dyDescent="0.25">
      <c r="C2345" s="1"/>
      <c r="D2345" s="8"/>
      <c r="E2345" s="8"/>
      <c r="F2345" s="16"/>
      <c r="G2345" s="8"/>
      <c r="H2345" s="8"/>
      <c r="I2345" s="8"/>
      <c r="J2345" s="2"/>
    </row>
    <row r="2346" spans="3:10" x14ac:dyDescent="0.25">
      <c r="C2346" s="1"/>
      <c r="D2346" s="8"/>
      <c r="E2346" s="8"/>
      <c r="F2346" s="16"/>
      <c r="G2346" s="8"/>
      <c r="H2346" s="8"/>
      <c r="I2346" s="8"/>
      <c r="J2346" s="2"/>
    </row>
    <row r="2347" spans="3:10" x14ac:dyDescent="0.25">
      <c r="C2347" s="1"/>
      <c r="D2347" s="8"/>
      <c r="E2347" s="8"/>
      <c r="F2347" s="16"/>
      <c r="G2347" s="8"/>
      <c r="H2347" s="8"/>
      <c r="I2347" s="8"/>
      <c r="J2347" s="2"/>
    </row>
    <row r="2348" spans="3:10" x14ac:dyDescent="0.25">
      <c r="C2348" s="1"/>
      <c r="D2348" s="8"/>
      <c r="E2348" s="8"/>
      <c r="F2348" s="16"/>
      <c r="G2348" s="8"/>
      <c r="H2348" s="8"/>
      <c r="I2348" s="8"/>
      <c r="J2348" s="2"/>
    </row>
    <row r="2349" spans="3:10" x14ac:dyDescent="0.25">
      <c r="C2349" s="1"/>
      <c r="D2349" s="8"/>
      <c r="E2349" s="8"/>
      <c r="F2349" s="16"/>
      <c r="G2349" s="8"/>
      <c r="H2349" s="8"/>
      <c r="I2349" s="8"/>
      <c r="J2349" s="2"/>
    </row>
    <row r="2350" spans="3:10" x14ac:dyDescent="0.25">
      <c r="C2350" s="1"/>
      <c r="D2350" s="8"/>
      <c r="E2350" s="8"/>
      <c r="F2350" s="16"/>
      <c r="G2350" s="8"/>
      <c r="H2350" s="8"/>
      <c r="I2350" s="8"/>
      <c r="J2350" s="2"/>
    </row>
    <row r="2351" spans="3:10" x14ac:dyDescent="0.25">
      <c r="C2351" s="1"/>
      <c r="D2351" s="8"/>
      <c r="E2351" s="8"/>
      <c r="F2351" s="16"/>
      <c r="G2351" s="8"/>
      <c r="H2351" s="8"/>
      <c r="I2351" s="8"/>
      <c r="J2351" s="2"/>
    </row>
    <row r="2352" spans="3:10" x14ac:dyDescent="0.25">
      <c r="C2352" s="1"/>
      <c r="D2352" s="8"/>
      <c r="E2352" s="8"/>
      <c r="F2352" s="16"/>
      <c r="G2352" s="8"/>
      <c r="H2352" s="8"/>
      <c r="I2352" s="8"/>
      <c r="J2352" s="2"/>
    </row>
    <row r="2353" spans="3:10" x14ac:dyDescent="0.25">
      <c r="C2353" s="1"/>
      <c r="D2353" s="8"/>
      <c r="E2353" s="8"/>
      <c r="F2353" s="16"/>
      <c r="G2353" s="8"/>
      <c r="H2353" s="8"/>
      <c r="I2353" s="8"/>
      <c r="J2353" s="2"/>
    </row>
    <row r="2354" spans="3:10" x14ac:dyDescent="0.25">
      <c r="C2354" s="1"/>
      <c r="D2354" s="8"/>
      <c r="E2354" s="8"/>
      <c r="F2354" s="16"/>
      <c r="G2354" s="8"/>
      <c r="H2354" s="8"/>
      <c r="I2354" s="8"/>
      <c r="J2354" s="2"/>
    </row>
    <row r="2355" spans="3:10" x14ac:dyDescent="0.25">
      <c r="C2355" s="1"/>
      <c r="D2355" s="8"/>
      <c r="E2355" s="8"/>
      <c r="F2355" s="16"/>
      <c r="G2355" s="8"/>
      <c r="H2355" s="8"/>
      <c r="I2355" s="8"/>
      <c r="J2355" s="2"/>
    </row>
    <row r="2356" spans="3:10" x14ac:dyDescent="0.25">
      <c r="C2356" s="1"/>
      <c r="D2356" s="8"/>
      <c r="E2356" s="8"/>
      <c r="F2356" s="16"/>
      <c r="G2356" s="8"/>
      <c r="H2356" s="8"/>
      <c r="I2356" s="8"/>
      <c r="J2356" s="2"/>
    </row>
    <row r="2357" spans="3:10" x14ac:dyDescent="0.25">
      <c r="C2357" s="1"/>
      <c r="D2357" s="8"/>
      <c r="E2357" s="8"/>
      <c r="F2357" s="16"/>
      <c r="G2357" s="8"/>
      <c r="H2357" s="8"/>
      <c r="I2357" s="8"/>
      <c r="J2357" s="2"/>
    </row>
    <row r="2358" spans="3:10" x14ac:dyDescent="0.25">
      <c r="C2358" s="1"/>
      <c r="D2358" s="8"/>
      <c r="E2358" s="8"/>
      <c r="F2358" s="16"/>
      <c r="G2358" s="8"/>
      <c r="H2358" s="8"/>
      <c r="I2358" s="8"/>
      <c r="J2358" s="2"/>
    </row>
    <row r="2359" spans="3:10" x14ac:dyDescent="0.25">
      <c r="C2359" s="1"/>
      <c r="D2359" s="8"/>
      <c r="E2359" s="8"/>
      <c r="F2359" s="16"/>
      <c r="G2359" s="8"/>
      <c r="H2359" s="8"/>
      <c r="I2359" s="8"/>
      <c r="J2359" s="2"/>
    </row>
    <row r="2360" spans="3:10" x14ac:dyDescent="0.25">
      <c r="C2360" s="1"/>
      <c r="D2360" s="8"/>
      <c r="E2360" s="8"/>
      <c r="F2360" s="16"/>
      <c r="G2360" s="8"/>
      <c r="H2360" s="8"/>
      <c r="I2360" s="8"/>
      <c r="J2360" s="2"/>
    </row>
    <row r="2361" spans="3:10" x14ac:dyDescent="0.25">
      <c r="C2361" s="1"/>
      <c r="D2361" s="8"/>
      <c r="E2361" s="8"/>
      <c r="F2361" s="16"/>
      <c r="G2361" s="8"/>
      <c r="H2361" s="8"/>
      <c r="I2361" s="8"/>
      <c r="J2361" s="2"/>
    </row>
    <row r="2362" spans="3:10" x14ac:dyDescent="0.25">
      <c r="C2362" s="1"/>
      <c r="D2362" s="8"/>
      <c r="E2362" s="8"/>
      <c r="F2362" s="16"/>
      <c r="G2362" s="8"/>
      <c r="H2362" s="8"/>
      <c r="I2362" s="8"/>
      <c r="J2362" s="2"/>
    </row>
    <row r="2363" spans="3:10" x14ac:dyDescent="0.25">
      <c r="C2363" s="1"/>
      <c r="D2363" s="8"/>
      <c r="E2363" s="8"/>
      <c r="F2363" s="16"/>
      <c r="G2363" s="8"/>
      <c r="H2363" s="8"/>
      <c r="I2363" s="8"/>
      <c r="J2363" s="2"/>
    </row>
    <row r="2364" spans="3:10" x14ac:dyDescent="0.25">
      <c r="C2364" s="1"/>
      <c r="D2364" s="8"/>
      <c r="E2364" s="8"/>
      <c r="F2364" s="16"/>
      <c r="G2364" s="8"/>
      <c r="H2364" s="8"/>
      <c r="I2364" s="8"/>
      <c r="J2364" s="2"/>
    </row>
    <row r="2365" spans="3:10" x14ac:dyDescent="0.25">
      <c r="C2365" s="1"/>
      <c r="D2365" s="8"/>
      <c r="E2365" s="8"/>
      <c r="F2365" s="16"/>
      <c r="G2365" s="8"/>
      <c r="H2365" s="8"/>
      <c r="I2365" s="8"/>
      <c r="J2365" s="2"/>
    </row>
    <row r="2366" spans="3:10" x14ac:dyDescent="0.25">
      <c r="C2366" s="1"/>
      <c r="D2366" s="8"/>
      <c r="E2366" s="8"/>
      <c r="F2366" s="16"/>
      <c r="G2366" s="8"/>
      <c r="H2366" s="8"/>
      <c r="I2366" s="8"/>
      <c r="J2366" s="2"/>
    </row>
    <row r="2367" spans="3:10" x14ac:dyDescent="0.25">
      <c r="C2367" s="1"/>
      <c r="D2367" s="8"/>
      <c r="E2367" s="8"/>
      <c r="F2367" s="16"/>
      <c r="G2367" s="8"/>
      <c r="H2367" s="8"/>
      <c r="I2367" s="8"/>
      <c r="J2367" s="2"/>
    </row>
    <row r="2368" spans="3:10" x14ac:dyDescent="0.25">
      <c r="C2368" s="1"/>
      <c r="D2368" s="8"/>
      <c r="E2368" s="8"/>
      <c r="F2368" s="16"/>
      <c r="G2368" s="8"/>
      <c r="H2368" s="8"/>
      <c r="I2368" s="8"/>
      <c r="J2368" s="2"/>
    </row>
    <row r="2369" spans="3:10" x14ac:dyDescent="0.25">
      <c r="C2369" s="1"/>
      <c r="D2369" s="8"/>
      <c r="E2369" s="8"/>
      <c r="F2369" s="16"/>
      <c r="G2369" s="8"/>
      <c r="H2369" s="8"/>
      <c r="I2369" s="8"/>
      <c r="J2369" s="2"/>
    </row>
    <row r="2370" spans="3:10" x14ac:dyDescent="0.25">
      <c r="C2370" s="1"/>
      <c r="D2370" s="8"/>
      <c r="E2370" s="8"/>
      <c r="F2370" s="16"/>
      <c r="G2370" s="8"/>
      <c r="H2370" s="8"/>
      <c r="I2370" s="8"/>
      <c r="J2370" s="2"/>
    </row>
    <row r="2371" spans="3:10" x14ac:dyDescent="0.25">
      <c r="C2371" s="1"/>
      <c r="D2371" s="8"/>
      <c r="E2371" s="8"/>
      <c r="F2371" s="16"/>
      <c r="G2371" s="8"/>
      <c r="H2371" s="8"/>
      <c r="I2371" s="8"/>
      <c r="J2371" s="2"/>
    </row>
    <row r="2372" spans="3:10" x14ac:dyDescent="0.25">
      <c r="C2372" s="1"/>
      <c r="D2372" s="8"/>
      <c r="E2372" s="8"/>
      <c r="F2372" s="16"/>
      <c r="G2372" s="8"/>
      <c r="H2372" s="8"/>
      <c r="I2372" s="8"/>
      <c r="J2372" s="2"/>
    </row>
    <row r="2373" spans="3:10" x14ac:dyDescent="0.25">
      <c r="C2373" s="1"/>
      <c r="D2373" s="8"/>
      <c r="E2373" s="8"/>
      <c r="F2373" s="16"/>
      <c r="G2373" s="8"/>
      <c r="H2373" s="8"/>
      <c r="I2373" s="8"/>
      <c r="J2373" s="2"/>
    </row>
    <row r="2374" spans="3:10" x14ac:dyDescent="0.25">
      <c r="C2374" s="1"/>
      <c r="D2374" s="8"/>
      <c r="E2374" s="8"/>
      <c r="F2374" s="16"/>
      <c r="G2374" s="8"/>
      <c r="H2374" s="8"/>
      <c r="I2374" s="8"/>
      <c r="J2374" s="2"/>
    </row>
    <row r="2375" spans="3:10" x14ac:dyDescent="0.25">
      <c r="C2375" s="1"/>
      <c r="D2375" s="8"/>
      <c r="E2375" s="8"/>
      <c r="F2375" s="16"/>
      <c r="G2375" s="8"/>
      <c r="H2375" s="8"/>
      <c r="I2375" s="8"/>
      <c r="J2375" s="2"/>
    </row>
    <row r="2376" spans="3:10" x14ac:dyDescent="0.25">
      <c r="C2376" s="1"/>
      <c r="D2376" s="8"/>
      <c r="E2376" s="8"/>
      <c r="F2376" s="16"/>
      <c r="G2376" s="8"/>
      <c r="H2376" s="8"/>
      <c r="I2376" s="8"/>
      <c r="J2376" s="2"/>
    </row>
    <row r="2377" spans="3:10" x14ac:dyDescent="0.25">
      <c r="C2377" s="1"/>
      <c r="D2377" s="8"/>
      <c r="E2377" s="8"/>
      <c r="F2377" s="16"/>
      <c r="G2377" s="8"/>
      <c r="H2377" s="8"/>
      <c r="I2377" s="8"/>
      <c r="J2377" s="2"/>
    </row>
    <row r="2378" spans="3:10" x14ac:dyDescent="0.25">
      <c r="C2378" s="1"/>
      <c r="D2378" s="8"/>
      <c r="E2378" s="8"/>
      <c r="F2378" s="16"/>
      <c r="G2378" s="8"/>
      <c r="H2378" s="8"/>
      <c r="I2378" s="8"/>
      <c r="J2378" s="2"/>
    </row>
    <row r="2379" spans="3:10" x14ac:dyDescent="0.25">
      <c r="C2379" s="1"/>
      <c r="D2379" s="8"/>
      <c r="E2379" s="8"/>
      <c r="F2379" s="16"/>
      <c r="G2379" s="8"/>
      <c r="H2379" s="8"/>
      <c r="I2379" s="8"/>
      <c r="J2379" s="2"/>
    </row>
    <row r="2380" spans="3:10" x14ac:dyDescent="0.25">
      <c r="C2380" s="1"/>
      <c r="D2380" s="8"/>
      <c r="E2380" s="8"/>
      <c r="F2380" s="16"/>
      <c r="G2380" s="8"/>
      <c r="H2380" s="8"/>
      <c r="I2380" s="8"/>
      <c r="J2380" s="2"/>
    </row>
    <row r="2381" spans="3:10" x14ac:dyDescent="0.25">
      <c r="C2381" s="1"/>
      <c r="D2381" s="8"/>
      <c r="E2381" s="8"/>
      <c r="F2381" s="16"/>
      <c r="G2381" s="8"/>
      <c r="H2381" s="8"/>
      <c r="I2381" s="8"/>
      <c r="J2381" s="2"/>
    </row>
    <row r="2382" spans="3:10" x14ac:dyDescent="0.25">
      <c r="C2382" s="1"/>
      <c r="D2382" s="8"/>
      <c r="E2382" s="8"/>
      <c r="F2382" s="16"/>
      <c r="G2382" s="8"/>
      <c r="H2382" s="8"/>
      <c r="I2382" s="8"/>
      <c r="J2382" s="2"/>
    </row>
    <row r="2383" spans="3:10" x14ac:dyDescent="0.25">
      <c r="C2383" s="1"/>
      <c r="D2383" s="8"/>
      <c r="E2383" s="8"/>
      <c r="F2383" s="16"/>
      <c r="G2383" s="8"/>
      <c r="H2383" s="8"/>
      <c r="I2383" s="8"/>
      <c r="J2383" s="2"/>
    </row>
    <row r="2384" spans="3:10" x14ac:dyDescent="0.25">
      <c r="C2384" s="1"/>
      <c r="D2384" s="8"/>
      <c r="E2384" s="8"/>
      <c r="F2384" s="16"/>
      <c r="G2384" s="8"/>
      <c r="H2384" s="8"/>
      <c r="I2384" s="8"/>
      <c r="J2384" s="2"/>
    </row>
    <row r="2385" spans="3:10" x14ac:dyDescent="0.25">
      <c r="C2385" s="1"/>
      <c r="D2385" s="8"/>
      <c r="E2385" s="8"/>
      <c r="F2385" s="16"/>
      <c r="G2385" s="8"/>
      <c r="H2385" s="8"/>
      <c r="I2385" s="8"/>
      <c r="J2385" s="2"/>
    </row>
  </sheetData>
  <conditionalFormatting sqref="AR6:AR1204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2"/>
  <dimension ref="B3:Q26"/>
  <sheetViews>
    <sheetView zoomScale="130" zoomScaleNormal="130" workbookViewId="0">
      <selection activeCell="T11" sqref="T11"/>
    </sheetView>
  </sheetViews>
  <sheetFormatPr defaultRowHeight="15" x14ac:dyDescent="0.25"/>
  <cols>
    <col min="1" max="1" width="9.140625" style="4"/>
    <col min="2" max="2" width="17.5703125" style="4" bestFit="1" customWidth="1"/>
    <col min="3" max="3" width="4" style="4" customWidth="1"/>
    <col min="4" max="4" width="4.5703125" style="4" bestFit="1" customWidth="1"/>
    <col min="5" max="5" width="5.28515625" style="4" bestFit="1" customWidth="1"/>
    <col min="6" max="17" width="5.7109375" style="4" customWidth="1"/>
    <col min="18" max="26" width="7" style="4" bestFit="1" customWidth="1"/>
    <col min="27" max="16384" width="9.140625" style="4"/>
  </cols>
  <sheetData>
    <row r="3" spans="2:17" x14ac:dyDescent="0.25">
      <c r="B3" s="4">
        <v>5</v>
      </c>
    </row>
    <row r="4" spans="2:17" x14ac:dyDescent="0.25">
      <c r="L4" s="27"/>
    </row>
    <row r="5" spans="2:17" x14ac:dyDescent="0.25">
      <c r="C5" s="43" t="s">
        <v>51</v>
      </c>
      <c r="D5" s="43"/>
      <c r="E5" s="43"/>
      <c r="F5" s="41" t="s">
        <v>11</v>
      </c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</row>
    <row r="6" spans="2:17" x14ac:dyDescent="0.25">
      <c r="C6" s="43"/>
      <c r="D6" s="43"/>
      <c r="E6" s="43"/>
      <c r="F6" s="7">
        <f t="shared" ref="F6:I6" si="0">G6-5</f>
        <v>23</v>
      </c>
      <c r="G6" s="7">
        <f t="shared" si="0"/>
        <v>28</v>
      </c>
      <c r="H6" s="7">
        <f t="shared" si="0"/>
        <v>33</v>
      </c>
      <c r="I6" s="7">
        <f t="shared" si="0"/>
        <v>38</v>
      </c>
      <c r="J6" s="7">
        <f>K6-5</f>
        <v>43</v>
      </c>
      <c r="K6" s="12">
        <v>48</v>
      </c>
      <c r="L6" s="7">
        <f>K6+5</f>
        <v>53</v>
      </c>
      <c r="M6" s="7">
        <f t="shared" ref="M6:Q6" si="1">L6+5</f>
        <v>58</v>
      </c>
      <c r="N6" s="7">
        <f t="shared" si="1"/>
        <v>63</v>
      </c>
      <c r="O6" s="7">
        <f t="shared" si="1"/>
        <v>68</v>
      </c>
      <c r="P6" s="7">
        <f t="shared" si="1"/>
        <v>73</v>
      </c>
      <c r="Q6" s="7">
        <f t="shared" si="1"/>
        <v>78</v>
      </c>
    </row>
    <row r="7" spans="2:17" x14ac:dyDescent="0.25">
      <c r="C7" s="29"/>
      <c r="D7" s="29"/>
      <c r="E7" s="29" t="s">
        <v>46</v>
      </c>
      <c r="F7" s="34">
        <f t="shared" ref="F7:I7" si="2">F6/$K$6-1</f>
        <v>-0.52083333333333326</v>
      </c>
      <c r="G7" s="34">
        <f t="shared" si="2"/>
        <v>-0.41666666666666663</v>
      </c>
      <c r="H7" s="34">
        <f t="shared" si="2"/>
        <v>-0.3125</v>
      </c>
      <c r="I7" s="34">
        <f t="shared" si="2"/>
        <v>-0.20833333333333337</v>
      </c>
      <c r="J7" s="34">
        <f>J6/$K$6-1</f>
        <v>-0.10416666666666663</v>
      </c>
      <c r="K7" s="35">
        <f>K6/$K$6-1</f>
        <v>0</v>
      </c>
      <c r="L7" s="34">
        <f>L6/$K$6-1</f>
        <v>0.10416666666666674</v>
      </c>
      <c r="M7" s="34">
        <f t="shared" ref="M7:Q7" si="3">M6/$K$6-1</f>
        <v>0.20833333333333326</v>
      </c>
      <c r="N7" s="34">
        <f t="shared" si="3"/>
        <v>0.3125</v>
      </c>
      <c r="O7" s="34">
        <f t="shared" si="3"/>
        <v>0.41666666666666674</v>
      </c>
      <c r="P7" s="34">
        <f t="shared" si="3"/>
        <v>0.52083333333333326</v>
      </c>
      <c r="Q7" s="34">
        <f t="shared" si="3"/>
        <v>0.625</v>
      </c>
    </row>
    <row r="8" spans="2:17" x14ac:dyDescent="0.25">
      <c r="C8" s="42" t="s">
        <v>52</v>
      </c>
      <c r="D8" s="6">
        <f t="shared" ref="D8:D13" si="4">D9+0.2</f>
        <v>6.4000000000000012</v>
      </c>
      <c r="E8" s="34">
        <f t="shared" ref="E8:E21" si="5">D8/$D$15-1</f>
        <v>0.28000000000000025</v>
      </c>
      <c r="F8" s="5">
        <f t="shared" ref="F8:Q14" si="6">(($D8/$D$15-1)*$B$3*0.3)+((F$6/$K$6-1)*$B$3*0.3)+$K$15</f>
        <v>-0.3612499999999994</v>
      </c>
      <c r="G8" s="5">
        <f t="shared" si="6"/>
        <v>-0.20499999999999952</v>
      </c>
      <c r="H8" s="5">
        <f t="shared" si="6"/>
        <v>-4.8749999999999627E-2</v>
      </c>
      <c r="I8" s="5">
        <f t="shared" si="6"/>
        <v>0.10750000000000032</v>
      </c>
      <c r="J8" s="5">
        <f t="shared" si="6"/>
        <v>0.26375000000000043</v>
      </c>
      <c r="K8" s="25">
        <f t="shared" si="6"/>
        <v>0.42000000000000037</v>
      </c>
      <c r="L8" s="5">
        <f t="shared" si="6"/>
        <v>0.57625000000000048</v>
      </c>
      <c r="M8" s="5">
        <f t="shared" si="6"/>
        <v>0.73250000000000026</v>
      </c>
      <c r="N8" s="5">
        <f t="shared" si="6"/>
        <v>0.88875000000000037</v>
      </c>
      <c r="O8" s="5">
        <f t="shared" si="6"/>
        <v>1.0450000000000004</v>
      </c>
      <c r="P8" s="5">
        <f t="shared" si="6"/>
        <v>1.2012500000000002</v>
      </c>
      <c r="Q8" s="5">
        <f t="shared" si="6"/>
        <v>1.3575000000000004</v>
      </c>
    </row>
    <row r="9" spans="2:17" x14ac:dyDescent="0.25">
      <c r="C9" s="42"/>
      <c r="D9" s="6">
        <f t="shared" si="4"/>
        <v>6.2000000000000011</v>
      </c>
      <c r="E9" s="34">
        <f t="shared" si="5"/>
        <v>0.24000000000000021</v>
      </c>
      <c r="F9" s="5">
        <f t="shared" si="6"/>
        <v>-0.42124999999999946</v>
      </c>
      <c r="G9" s="5">
        <f t="shared" si="6"/>
        <v>-0.26499999999999957</v>
      </c>
      <c r="H9" s="5">
        <f t="shared" si="6"/>
        <v>-0.10874999999999968</v>
      </c>
      <c r="I9" s="5">
        <f t="shared" si="6"/>
        <v>4.7500000000000264E-2</v>
      </c>
      <c r="J9" s="5">
        <f t="shared" si="6"/>
        <v>0.20375000000000038</v>
      </c>
      <c r="K9" s="25">
        <f t="shared" si="6"/>
        <v>0.36000000000000032</v>
      </c>
      <c r="L9" s="5">
        <f t="shared" si="6"/>
        <v>0.51625000000000043</v>
      </c>
      <c r="M9" s="5">
        <f t="shared" si="6"/>
        <v>0.67250000000000021</v>
      </c>
      <c r="N9" s="5">
        <f t="shared" si="6"/>
        <v>0.82875000000000032</v>
      </c>
      <c r="O9" s="5">
        <f t="shared" si="6"/>
        <v>0.98500000000000043</v>
      </c>
      <c r="P9" s="5">
        <f t="shared" si="6"/>
        <v>1.1412500000000001</v>
      </c>
      <c r="Q9" s="5">
        <f t="shared" si="6"/>
        <v>1.2975000000000003</v>
      </c>
    </row>
    <row r="10" spans="2:17" ht="15" customHeight="1" x14ac:dyDescent="0.25">
      <c r="C10" s="42"/>
      <c r="D10" s="6">
        <f t="shared" si="4"/>
        <v>6.0000000000000009</v>
      </c>
      <c r="E10" s="34">
        <f t="shared" si="5"/>
        <v>0.20000000000000018</v>
      </c>
      <c r="F10" s="5">
        <f t="shared" si="6"/>
        <v>-0.48124999999999951</v>
      </c>
      <c r="G10" s="5">
        <f t="shared" si="6"/>
        <v>-0.32499999999999962</v>
      </c>
      <c r="H10" s="5">
        <f t="shared" si="6"/>
        <v>-0.16874999999999973</v>
      </c>
      <c r="I10" s="5">
        <f t="shared" si="6"/>
        <v>-1.2499999999999789E-2</v>
      </c>
      <c r="J10" s="5">
        <f t="shared" si="6"/>
        <v>0.14375000000000032</v>
      </c>
      <c r="K10" s="25">
        <f t="shared" si="6"/>
        <v>0.30000000000000027</v>
      </c>
      <c r="L10" s="5">
        <f t="shared" si="6"/>
        <v>0.45625000000000038</v>
      </c>
      <c r="M10" s="5">
        <f t="shared" si="6"/>
        <v>0.61250000000000016</v>
      </c>
      <c r="N10" s="5">
        <f t="shared" si="6"/>
        <v>0.76875000000000027</v>
      </c>
      <c r="O10" s="5">
        <f t="shared" si="6"/>
        <v>0.92500000000000038</v>
      </c>
      <c r="P10" s="5">
        <f t="shared" si="6"/>
        <v>1.08125</v>
      </c>
      <c r="Q10" s="5">
        <f t="shared" si="6"/>
        <v>1.2375000000000003</v>
      </c>
    </row>
    <row r="11" spans="2:17" x14ac:dyDescent="0.25">
      <c r="C11" s="42"/>
      <c r="D11" s="6">
        <f t="shared" si="4"/>
        <v>5.8000000000000007</v>
      </c>
      <c r="E11" s="34">
        <f t="shared" si="5"/>
        <v>0.16000000000000014</v>
      </c>
      <c r="F11" s="5">
        <f t="shared" si="6"/>
        <v>-0.54124999999999956</v>
      </c>
      <c r="G11" s="5">
        <f t="shared" si="6"/>
        <v>-0.38499999999999968</v>
      </c>
      <c r="H11" s="5">
        <f t="shared" si="6"/>
        <v>-0.22874999999999979</v>
      </c>
      <c r="I11" s="5">
        <f t="shared" si="6"/>
        <v>-7.2499999999999842E-2</v>
      </c>
      <c r="J11" s="5">
        <f t="shared" si="6"/>
        <v>8.3750000000000269E-2</v>
      </c>
      <c r="K11" s="25">
        <f t="shared" si="6"/>
        <v>0.24000000000000021</v>
      </c>
      <c r="L11" s="5">
        <f t="shared" si="6"/>
        <v>0.39625000000000032</v>
      </c>
      <c r="M11" s="5">
        <f t="shared" si="6"/>
        <v>0.5525000000000001</v>
      </c>
      <c r="N11" s="5">
        <f t="shared" si="6"/>
        <v>0.70875000000000021</v>
      </c>
      <c r="O11" s="5">
        <f t="shared" si="6"/>
        <v>0.86500000000000032</v>
      </c>
      <c r="P11" s="5">
        <f t="shared" si="6"/>
        <v>1.02125</v>
      </c>
      <c r="Q11" s="5">
        <f t="shared" si="6"/>
        <v>1.1775000000000002</v>
      </c>
    </row>
    <row r="12" spans="2:17" x14ac:dyDescent="0.25">
      <c r="C12" s="42"/>
      <c r="D12" s="6">
        <f t="shared" si="4"/>
        <v>5.6000000000000005</v>
      </c>
      <c r="E12" s="34">
        <f t="shared" si="5"/>
        <v>0.12000000000000011</v>
      </c>
      <c r="F12" s="5">
        <f t="shared" si="6"/>
        <v>-0.60124999999999962</v>
      </c>
      <c r="G12" s="5">
        <f t="shared" si="6"/>
        <v>-0.44499999999999973</v>
      </c>
      <c r="H12" s="5">
        <f t="shared" si="6"/>
        <v>-0.28874999999999984</v>
      </c>
      <c r="I12" s="5">
        <f t="shared" si="6"/>
        <v>-0.1324999999999999</v>
      </c>
      <c r="J12" s="5">
        <f t="shared" si="6"/>
        <v>2.3750000000000215E-2</v>
      </c>
      <c r="K12" s="25">
        <f t="shared" si="6"/>
        <v>0.18000000000000016</v>
      </c>
      <c r="L12" s="5">
        <f t="shared" si="6"/>
        <v>0.33625000000000027</v>
      </c>
      <c r="M12" s="5">
        <f t="shared" si="6"/>
        <v>0.49250000000000005</v>
      </c>
      <c r="N12" s="5">
        <f t="shared" si="6"/>
        <v>0.64875000000000016</v>
      </c>
      <c r="O12" s="5">
        <f t="shared" si="6"/>
        <v>0.80500000000000027</v>
      </c>
      <c r="P12" s="5">
        <f t="shared" si="6"/>
        <v>0.96124999999999994</v>
      </c>
      <c r="Q12" s="5">
        <f t="shared" si="6"/>
        <v>1.1175000000000002</v>
      </c>
    </row>
    <row r="13" spans="2:17" x14ac:dyDescent="0.25">
      <c r="C13" s="42"/>
      <c r="D13" s="6">
        <f t="shared" si="4"/>
        <v>5.4</v>
      </c>
      <c r="E13" s="34">
        <f t="shared" si="5"/>
        <v>8.0000000000000071E-2</v>
      </c>
      <c r="F13" s="5">
        <f t="shared" si="6"/>
        <v>-0.66124999999999967</v>
      </c>
      <c r="G13" s="5">
        <f t="shared" si="6"/>
        <v>-0.50499999999999978</v>
      </c>
      <c r="H13" s="5">
        <f t="shared" si="6"/>
        <v>-0.34874999999999989</v>
      </c>
      <c r="I13" s="5">
        <f t="shared" si="6"/>
        <v>-0.19249999999999995</v>
      </c>
      <c r="J13" s="5">
        <f t="shared" si="6"/>
        <v>-3.6249999999999838E-2</v>
      </c>
      <c r="K13" s="25">
        <f t="shared" si="6"/>
        <v>0.12000000000000011</v>
      </c>
      <c r="L13" s="5">
        <f t="shared" si="6"/>
        <v>0.27625000000000022</v>
      </c>
      <c r="M13" s="5">
        <f t="shared" si="6"/>
        <v>0.4325</v>
      </c>
      <c r="N13" s="5">
        <f t="shared" si="6"/>
        <v>0.58875000000000011</v>
      </c>
      <c r="O13" s="5">
        <f t="shared" si="6"/>
        <v>0.74500000000000022</v>
      </c>
      <c r="P13" s="5">
        <f t="shared" si="6"/>
        <v>0.90124999999999988</v>
      </c>
      <c r="Q13" s="5">
        <f t="shared" si="6"/>
        <v>1.0575000000000001</v>
      </c>
    </row>
    <row r="14" spans="2:17" x14ac:dyDescent="0.25">
      <c r="C14" s="42"/>
      <c r="D14" s="6">
        <f>D15+0.2</f>
        <v>5.2</v>
      </c>
      <c r="E14" s="34">
        <f t="shared" si="5"/>
        <v>4.0000000000000036E-2</v>
      </c>
      <c r="F14" s="5">
        <f t="shared" si="6"/>
        <v>-0.72124999999999972</v>
      </c>
      <c r="G14" s="5">
        <f t="shared" si="6"/>
        <v>-0.56499999999999984</v>
      </c>
      <c r="H14" s="5">
        <f t="shared" si="6"/>
        <v>-0.40874999999999995</v>
      </c>
      <c r="I14" s="5">
        <f t="shared" si="6"/>
        <v>-0.2525</v>
      </c>
      <c r="J14" s="5">
        <f t="shared" si="6"/>
        <v>-9.6249999999999891E-2</v>
      </c>
      <c r="K14" s="25">
        <f t="shared" si="6"/>
        <v>6.0000000000000053E-2</v>
      </c>
      <c r="L14" s="5">
        <f t="shared" si="6"/>
        <v>0.21625000000000016</v>
      </c>
      <c r="M14" s="5">
        <f t="shared" si="6"/>
        <v>0.37249999999999994</v>
      </c>
      <c r="N14" s="5">
        <f t="shared" si="6"/>
        <v>0.52875000000000005</v>
      </c>
      <c r="O14" s="5">
        <f t="shared" si="6"/>
        <v>0.68500000000000016</v>
      </c>
      <c r="P14" s="5">
        <f t="shared" si="6"/>
        <v>0.84124999999999983</v>
      </c>
      <c r="Q14" s="5">
        <f t="shared" si="6"/>
        <v>0.99750000000000005</v>
      </c>
    </row>
    <row r="15" spans="2:17" x14ac:dyDescent="0.25">
      <c r="C15" s="42"/>
      <c r="D15" s="11">
        <v>5</v>
      </c>
      <c r="E15" s="35">
        <f>D15/$D$15-1</f>
        <v>0</v>
      </c>
      <c r="F15" s="25">
        <f t="shared" ref="F15:J21" si="7">(($D15/$D$15-1)*$B$3*0.3)+((F$6/$K$6-1)*$B$3*0.3)+$K$15</f>
        <v>-0.78124999999999978</v>
      </c>
      <c r="G15" s="25">
        <f t="shared" si="7"/>
        <v>-0.62499999999999989</v>
      </c>
      <c r="H15" s="25">
        <f t="shared" si="7"/>
        <v>-0.46875</v>
      </c>
      <c r="I15" s="25">
        <f t="shared" si="7"/>
        <v>-0.31250000000000006</v>
      </c>
      <c r="J15" s="25">
        <f t="shared" si="7"/>
        <v>-0.15624999999999994</v>
      </c>
      <c r="K15" s="26">
        <v>0</v>
      </c>
      <c r="L15" s="25">
        <f t="shared" ref="L15:Q21" si="8">(($D15/$D$15-1)*$B$3*0.3)+((L$6/$K$6-1)*$B$3*0.3)+$K$15</f>
        <v>0.15625000000000011</v>
      </c>
      <c r="M15" s="25">
        <f t="shared" si="8"/>
        <v>0.31249999999999989</v>
      </c>
      <c r="N15" s="25">
        <f t="shared" si="8"/>
        <v>0.46875</v>
      </c>
      <c r="O15" s="25">
        <f t="shared" si="8"/>
        <v>0.62500000000000011</v>
      </c>
      <c r="P15" s="25">
        <f t="shared" si="8"/>
        <v>0.78124999999999978</v>
      </c>
      <c r="Q15" s="25">
        <f t="shared" si="8"/>
        <v>0.9375</v>
      </c>
    </row>
    <row r="16" spans="2:17" x14ac:dyDescent="0.25">
      <c r="C16" s="42"/>
      <c r="D16" s="6">
        <f>D15-0.2</f>
        <v>4.8</v>
      </c>
      <c r="E16" s="34">
        <f t="shared" si="5"/>
        <v>-4.0000000000000036E-2</v>
      </c>
      <c r="F16" s="5">
        <f t="shared" si="7"/>
        <v>-0.84124999999999983</v>
      </c>
      <c r="G16" s="5">
        <f t="shared" si="7"/>
        <v>-0.68499999999999994</v>
      </c>
      <c r="H16" s="5">
        <f t="shared" si="7"/>
        <v>-0.52875000000000005</v>
      </c>
      <c r="I16" s="5">
        <f t="shared" si="7"/>
        <v>-0.37250000000000011</v>
      </c>
      <c r="J16" s="5">
        <f t="shared" si="7"/>
        <v>-0.21625</v>
      </c>
      <c r="K16" s="25">
        <f t="shared" ref="K16:K21" si="9">(($D16/$D$15-1)*$B$3*0.3)+((K$6/$K$6-1)*$B$3*0.3)+$K$15</f>
        <v>-6.0000000000000053E-2</v>
      </c>
      <c r="L16" s="5">
        <f t="shared" si="8"/>
        <v>9.6250000000000058E-2</v>
      </c>
      <c r="M16" s="5">
        <f t="shared" si="8"/>
        <v>0.25249999999999984</v>
      </c>
      <c r="N16" s="5">
        <f t="shared" si="8"/>
        <v>0.40874999999999995</v>
      </c>
      <c r="O16" s="5">
        <f t="shared" si="8"/>
        <v>0.56500000000000006</v>
      </c>
      <c r="P16" s="5">
        <f t="shared" si="8"/>
        <v>0.72124999999999972</v>
      </c>
      <c r="Q16" s="5">
        <f t="shared" si="8"/>
        <v>0.87749999999999995</v>
      </c>
    </row>
    <row r="17" spans="3:17" x14ac:dyDescent="0.25">
      <c r="C17" s="42"/>
      <c r="D17" s="6">
        <f t="shared" ref="D17:D19" si="10">D16-0.2</f>
        <v>4.5999999999999996</v>
      </c>
      <c r="E17" s="34">
        <f t="shared" si="5"/>
        <v>-8.0000000000000071E-2</v>
      </c>
      <c r="F17" s="5">
        <f t="shared" si="7"/>
        <v>-0.90124999999999988</v>
      </c>
      <c r="G17" s="5">
        <f t="shared" si="7"/>
        <v>-0.745</v>
      </c>
      <c r="H17" s="5">
        <f t="shared" si="7"/>
        <v>-0.58875000000000011</v>
      </c>
      <c r="I17" s="5">
        <f t="shared" si="7"/>
        <v>-0.43250000000000016</v>
      </c>
      <c r="J17" s="5">
        <f t="shared" si="7"/>
        <v>-0.27625000000000005</v>
      </c>
      <c r="K17" s="25">
        <f t="shared" si="9"/>
        <v>-0.12000000000000011</v>
      </c>
      <c r="L17" s="5">
        <f t="shared" si="8"/>
        <v>3.6250000000000004E-2</v>
      </c>
      <c r="M17" s="5">
        <f t="shared" si="8"/>
        <v>0.19249999999999978</v>
      </c>
      <c r="N17" s="5">
        <f t="shared" si="8"/>
        <v>0.34874999999999989</v>
      </c>
      <c r="O17" s="5">
        <f t="shared" si="8"/>
        <v>0.505</v>
      </c>
      <c r="P17" s="5">
        <f t="shared" si="8"/>
        <v>0.66124999999999967</v>
      </c>
      <c r="Q17" s="5">
        <f t="shared" si="8"/>
        <v>0.81749999999999989</v>
      </c>
    </row>
    <row r="18" spans="3:17" x14ac:dyDescent="0.25">
      <c r="C18" s="42"/>
      <c r="D18" s="6">
        <f t="shared" si="10"/>
        <v>4.3999999999999995</v>
      </c>
      <c r="E18" s="34">
        <f t="shared" si="5"/>
        <v>-0.12000000000000011</v>
      </c>
      <c r="F18" s="5">
        <f t="shared" si="7"/>
        <v>-0.96124999999999994</v>
      </c>
      <c r="G18" s="5">
        <f t="shared" si="7"/>
        <v>-0.80500000000000005</v>
      </c>
      <c r="H18" s="5">
        <f t="shared" si="7"/>
        <v>-0.64875000000000016</v>
      </c>
      <c r="I18" s="5">
        <f t="shared" si="7"/>
        <v>-0.49250000000000022</v>
      </c>
      <c r="J18" s="5">
        <f t="shared" si="7"/>
        <v>-0.3362500000000001</v>
      </c>
      <c r="K18" s="25">
        <f t="shared" si="9"/>
        <v>-0.18000000000000016</v>
      </c>
      <c r="L18" s="31">
        <f t="shared" si="8"/>
        <v>-2.3750000000000049E-2</v>
      </c>
      <c r="M18" s="5">
        <f t="shared" si="8"/>
        <v>0.13249999999999973</v>
      </c>
      <c r="N18" s="28">
        <f t="shared" si="8"/>
        <v>0.28874999999999984</v>
      </c>
      <c r="O18" s="5">
        <f t="shared" si="8"/>
        <v>0.44499999999999995</v>
      </c>
      <c r="P18" s="5">
        <f t="shared" si="8"/>
        <v>0.60124999999999962</v>
      </c>
      <c r="Q18" s="5">
        <f t="shared" si="8"/>
        <v>0.75749999999999984</v>
      </c>
    </row>
    <row r="19" spans="3:17" x14ac:dyDescent="0.25">
      <c r="C19" s="42"/>
      <c r="D19" s="6">
        <f t="shared" si="10"/>
        <v>4.1999999999999993</v>
      </c>
      <c r="E19" s="34">
        <f t="shared" si="5"/>
        <v>-0.16000000000000014</v>
      </c>
      <c r="F19" s="5">
        <f t="shared" si="7"/>
        <v>-1.02125</v>
      </c>
      <c r="G19" s="5">
        <f t="shared" si="7"/>
        <v>-0.8650000000000001</v>
      </c>
      <c r="H19" s="5">
        <f t="shared" si="7"/>
        <v>-0.70875000000000021</v>
      </c>
      <c r="I19" s="5">
        <f t="shared" si="7"/>
        <v>-0.55250000000000021</v>
      </c>
      <c r="J19" s="5">
        <f t="shared" si="7"/>
        <v>-0.39625000000000016</v>
      </c>
      <c r="K19" s="25">
        <f t="shared" si="9"/>
        <v>-0.24000000000000021</v>
      </c>
      <c r="L19" s="5">
        <f t="shared" si="8"/>
        <v>-8.3750000000000102E-2</v>
      </c>
      <c r="M19" s="5">
        <f t="shared" si="8"/>
        <v>7.2499999999999676E-2</v>
      </c>
      <c r="N19" s="5">
        <f t="shared" si="8"/>
        <v>0.22874999999999979</v>
      </c>
      <c r="O19" s="5">
        <f t="shared" si="8"/>
        <v>0.3849999999999999</v>
      </c>
      <c r="P19" s="5">
        <f t="shared" si="8"/>
        <v>0.54124999999999956</v>
      </c>
      <c r="Q19" s="5">
        <f t="shared" si="8"/>
        <v>0.69749999999999979</v>
      </c>
    </row>
    <row r="20" spans="3:17" x14ac:dyDescent="0.25">
      <c r="C20" s="30"/>
      <c r="D20" s="6">
        <f t="shared" ref="D20" si="11">D19-0.2</f>
        <v>3.9999999999999991</v>
      </c>
      <c r="E20" s="34">
        <f t="shared" si="5"/>
        <v>-0.20000000000000018</v>
      </c>
      <c r="F20" s="5">
        <f t="shared" si="7"/>
        <v>-1.08125</v>
      </c>
      <c r="G20" s="5">
        <f t="shared" si="7"/>
        <v>-0.92500000000000016</v>
      </c>
      <c r="H20" s="5">
        <f t="shared" si="7"/>
        <v>-0.76875000000000027</v>
      </c>
      <c r="I20" s="5">
        <f t="shared" si="7"/>
        <v>-0.61250000000000027</v>
      </c>
      <c r="J20" s="5">
        <f t="shared" si="7"/>
        <v>-0.45625000000000021</v>
      </c>
      <c r="K20" s="25">
        <f t="shared" si="9"/>
        <v>-0.30000000000000027</v>
      </c>
      <c r="L20" s="5">
        <f t="shared" si="8"/>
        <v>-0.14375000000000016</v>
      </c>
      <c r="M20" s="5">
        <f t="shared" si="8"/>
        <v>1.2499999999999623E-2</v>
      </c>
      <c r="N20" s="5">
        <f t="shared" si="8"/>
        <v>0.16874999999999973</v>
      </c>
      <c r="O20" s="5">
        <f t="shared" si="8"/>
        <v>0.32499999999999984</v>
      </c>
      <c r="P20" s="5">
        <f t="shared" si="8"/>
        <v>0.48124999999999951</v>
      </c>
      <c r="Q20" s="5">
        <f t="shared" si="8"/>
        <v>0.63749999999999973</v>
      </c>
    </row>
    <row r="21" spans="3:17" x14ac:dyDescent="0.25">
      <c r="C21" s="30"/>
      <c r="D21" s="6">
        <f t="shared" ref="D21" si="12">D20-0.2</f>
        <v>3.7999999999999989</v>
      </c>
      <c r="E21" s="34">
        <f t="shared" si="5"/>
        <v>-0.24000000000000021</v>
      </c>
      <c r="F21" s="5">
        <f t="shared" si="7"/>
        <v>-1.1412500000000001</v>
      </c>
      <c r="G21" s="5">
        <f t="shared" si="7"/>
        <v>-0.98500000000000021</v>
      </c>
      <c r="H21" s="5">
        <f t="shared" si="7"/>
        <v>-0.82875000000000032</v>
      </c>
      <c r="I21" s="5">
        <f t="shared" si="7"/>
        <v>-0.67250000000000032</v>
      </c>
      <c r="J21" s="5">
        <f t="shared" si="7"/>
        <v>-0.51625000000000032</v>
      </c>
      <c r="K21" s="25">
        <f t="shared" si="9"/>
        <v>-0.36000000000000032</v>
      </c>
      <c r="L21" s="5">
        <f t="shared" si="8"/>
        <v>-0.20375000000000021</v>
      </c>
      <c r="M21" s="5">
        <f t="shared" si="8"/>
        <v>-4.7500000000000431E-2</v>
      </c>
      <c r="N21" s="5">
        <f t="shared" si="8"/>
        <v>0.10874999999999968</v>
      </c>
      <c r="O21" s="5">
        <f t="shared" si="8"/>
        <v>0.26499999999999979</v>
      </c>
      <c r="P21" s="5">
        <f t="shared" si="8"/>
        <v>0.42124999999999946</v>
      </c>
      <c r="Q21" s="5">
        <f t="shared" si="8"/>
        <v>0.57749999999999968</v>
      </c>
    </row>
    <row r="23" spans="3:17" x14ac:dyDescent="0.25">
      <c r="M23" s="32"/>
    </row>
    <row r="24" spans="3:17" x14ac:dyDescent="0.25">
      <c r="M24" s="33"/>
    </row>
    <row r="25" spans="3:17" x14ac:dyDescent="0.25">
      <c r="L25" s="27"/>
    </row>
    <row r="26" spans="3:17" x14ac:dyDescent="0.25">
      <c r="L26" s="27"/>
    </row>
  </sheetData>
  <mergeCells count="3">
    <mergeCell ref="F5:Q5"/>
    <mergeCell ref="C8:C19"/>
    <mergeCell ref="C5:E6"/>
  </mergeCells>
  <conditionalFormatting sqref="F8:Q21">
    <cfRule type="colorScale" priority="13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Gráficos</vt:lpstr>
      </vt:variant>
      <vt:variant>
        <vt:i4>1</vt:i4>
      </vt:variant>
    </vt:vector>
  </HeadingPairs>
  <TitlesOfParts>
    <vt:vector size="4" baseType="lpstr">
      <vt:lpstr>Alcool_1</vt:lpstr>
      <vt:lpstr>Gasolina_1</vt:lpstr>
      <vt:lpstr>Tabela_Câmbio_vs_Gasolina</vt:lpstr>
      <vt:lpstr>Char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Arruda</dc:creator>
  <cp:lastModifiedBy>Rafael Ihara</cp:lastModifiedBy>
  <cp:lastPrinted>2018-06-26T19:03:42Z</cp:lastPrinted>
  <dcterms:created xsi:type="dcterms:W3CDTF">2017-08-18T15:15:32Z</dcterms:created>
  <dcterms:modified xsi:type="dcterms:W3CDTF">2021-03-24T14:4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H0=</vt:lpwstr>
  </property>
  <property fmtid="{D5CDD505-2E9C-101B-9397-08002B2CF9AE}" pid="3" name="SpreadsheetBuilder_2">
    <vt:lpwstr>eyIwIjoiSGlzdG9yeSIsIjEiOjAsIjIiOjEsIjMiOjEsIjQiOjEsIjUiOjEsIjYiOjEsIjciOjEsIjgiOjAsIjkiOjEsIjEwIjoxLCIxMSI6MH0=</vt:lpwstr>
  </property>
  <property fmtid="{D5CDD505-2E9C-101B-9397-08002B2CF9AE}" pid="4" name="SpreadsheetBuilder_3">
    <vt:lpwstr>eyIwIjoiSGlzdG9yeSIsIjEiOjAsIjIiOjEsIjMiOjEsIjQiOjEsIjUiOjEsIjYiOjEsIjciOjEsIjgiOjEsIjkiOjEsIjEwIjoxLCIxMSI6MH0=</vt:lpwstr>
  </property>
  <property fmtid="{D5CDD505-2E9C-101B-9397-08002B2CF9AE}" pid="5" name="SpreadsheetBuilder_4">
    <vt:lpwstr>eyIwIjoiSGlzdG9yeSIsIjEiOjAsIjIiOjEsIjMiOjEsIjQiOjEsIjUiOjEsIjYiOjEsIjciOjEsIjgiOjEsIjkiOjEsIjEwIjoxLCIxMSI6MH0=</vt:lpwstr>
  </property>
  <property fmtid="{D5CDD505-2E9C-101B-9397-08002B2CF9AE}" pid="6" name="SpreadsheetBuilder_5">
    <vt:lpwstr>eyIwIjoiSGlzdG9yeSIsIjEiOjAsIjIiOjEsIjMiOjAsIjQiOjAsIjUiOjEsIjYiOjEsIjciOjEsIjgiOjAsIjkiOjEsIjEwIjowLCIxMSI6MCwiMTIiOjB9</vt:lpwstr>
  </property>
  <property fmtid="{D5CDD505-2E9C-101B-9397-08002B2CF9AE}" pid="7" name="SpreadsheetBuilder_6">
    <vt:lpwstr>eyIwIjoiSGlzdG9yeSIsIjEiOjAsIjIiOjEsIjMiOjAsIjQiOjAsIjUiOjEsIjYiOjEsIjciOjEsIjgiOjAsIjkiOjEsIjEwIjowLCIxMSI6MCwiMTIiOjB9</vt:lpwstr>
  </property>
  <property fmtid="{D5CDD505-2E9C-101B-9397-08002B2CF9AE}" pid="8" name="SpreadsheetBuilder_7">
    <vt:lpwstr>eyIwIjoiSGlzdG9yeSIsIjEiOjAsIjIiOjEsIjMiOjAsIjQiOjAsIjUiOjEsIjYiOjEsIjciOjEsIjgiOjAsIjkiOjEsIjEwIjowLCIxMSI6MCwiMTIiOjB9</vt:lpwstr>
  </property>
  <property fmtid="{D5CDD505-2E9C-101B-9397-08002B2CF9AE}" pid="9" name="SpreadsheetBuilder_8">
    <vt:lpwstr>eyIwIjoiSGlzdG9yeSIsIjEiOjAsIjIiOjEsIjMiOjEsIjQiOjEsIjUiOjEsIjYiOjEsIjciOjEsIjgiOjAsIjkiOjEsIjEwIjoxLCIxMSI6MCwiMTIiOjB9</vt:lpwstr>
  </property>
  <property fmtid="{D5CDD505-2E9C-101B-9397-08002B2CF9AE}" pid="10" name="SpreadsheetBuilder_9">
    <vt:lpwstr>eyIwIjoiSGlzdG9yeSIsIjEiOjAsIjIiOjEsIjMiOjAsIjQiOjAsIjUiOjEsIjYiOjEsIjciOjEsIjgiOjAsIjkiOjEsIjEwIjowLCIxMSI6MCwiMTIiOjB9</vt:lpwstr>
  </property>
  <property fmtid="{D5CDD505-2E9C-101B-9397-08002B2CF9AE}" pid="11" name="SpreadsheetBuilder_10">
    <vt:lpwstr>eyIwIjoiSGlzdG9yeSIsIjEiOjAsIjIiOjEsIjMiOjAsIjQiOjAsIjUiOjAsIjYiOjAsIjciOjEsIjgiOjAsIjkiOjAsIjEwIjowLCIxMSI6MCwiMTIiOjB9</vt:lpwstr>
  </property>
</Properties>
</file>